  <v>0</v>
      </c>
      <c r="AA345">
        <v>0</v>
      </c>
      <c r="AB345">
        <v>0</v>
      </c>
      <c r="AC345">
        <v>0</v>
      </c>
      <c r="AD345">
        <v>0</v>
      </c>
      <c r="AE345">
        <v>0</v>
      </c>
      <c r="AF345">
        <v>0</v>
      </c>
      <c r="AG345">
        <v>0</v>
      </c>
    </row>
    <row r="346" spans="1:33" x14ac:dyDescent="0.25">
      <c r="A346" t="s">
        <v>1879</v>
      </c>
      <c r="B346" t="s">
        <v>1534</v>
      </c>
      <c r="C346" s="270">
        <v>7732720000000</v>
      </c>
      <c r="D346" s="270">
        <v>8422010000000</v>
      </c>
      <c r="E346" s="270">
        <v>8403800000000</v>
      </c>
      <c r="F346" s="270">
        <v>8398950000000</v>
      </c>
      <c r="G346" s="270">
        <v>8365150000000</v>
      </c>
      <c r="H346" s="270">
        <v>8306380000000</v>
      </c>
      <c r="I346" s="270">
        <v>8265300000000</v>
      </c>
      <c r="J346" s="270">
        <v>8197130000000</v>
      </c>
      <c r="K346" s="270">
        <v>8111260000000</v>
      </c>
      <c r="L346" s="270">
        <v>8002200000000</v>
      </c>
      <c r="M346" s="270">
        <v>7873680000000</v>
      </c>
      <c r="N346" s="270">
        <v>7738740000000</v>
      </c>
      <c r="O346" s="270">
        <v>7583700000000</v>
      </c>
      <c r="P346" s="270">
        <v>7445840000000</v>
      </c>
      <c r="Q346" s="270">
        <v>7086230000000</v>
      </c>
      <c r="R346" s="270">
        <v>6791680000000</v>
      </c>
      <c r="S346" s="270">
        <v>6507190000000</v>
      </c>
      <c r="T346" s="270">
        <v>6196060000000</v>
      </c>
      <c r="U346" s="270">
        <v>5907620000000</v>
      </c>
      <c r="V346" s="270">
        <v>5619900000000</v>
      </c>
      <c r="W346" s="270">
        <v>5346780000000</v>
      </c>
      <c r="X346" s="270">
        <v>5113010000000</v>
      </c>
      <c r="Y346" s="270">
        <v>4919490000000</v>
      </c>
      <c r="Z346" s="270">
        <v>4768780000000</v>
      </c>
      <c r="AA346" s="270">
        <v>4662030000000</v>
      </c>
      <c r="AB346" s="270">
        <v>4586180000000</v>
      </c>
      <c r="AC346" s="270">
        <v>4543330000000</v>
      </c>
      <c r="AD346" s="270">
        <v>4532530000000</v>
      </c>
      <c r="AE346" s="270">
        <v>4553350000000</v>
      </c>
      <c r="AF346" s="270">
        <v>4606640000000</v>
      </c>
      <c r="AG346" s="270">
        <v>4661760000000</v>
      </c>
    </row>
    <row r="347" spans="1:33" x14ac:dyDescent="0.25">
      <c r="A347" t="s">
        <v>1880</v>
      </c>
      <c r="B347" t="s">
        <v>1534</v>
      </c>
      <c r="C347">
        <v>0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</row>
    <row r="348" spans="1:33" x14ac:dyDescent="0.25">
      <c r="A348" t="s">
        <v>1881</v>
      </c>
      <c r="B348" t="s">
        <v>1534</v>
      </c>
      <c r="C348">
        <v>0</v>
      </c>
      <c r="D348">
        <v>0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</row>
    <row r="349" spans="1:33" x14ac:dyDescent="0.25">
      <c r="A349" t="s">
        <v>1882</v>
      </c>
      <c r="B349" t="s">
        <v>1534</v>
      </c>
      <c r="C349">
        <v>0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</row>
    <row r="350" spans="1:33" x14ac:dyDescent="0.25">
      <c r="A350" t="s">
        <v>1883</v>
      </c>
      <c r="B350" t="s">
        <v>1534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</row>
    <row r="351" spans="1:33" x14ac:dyDescent="0.25">
      <c r="A351" t="s">
        <v>1884</v>
      </c>
      <c r="B351" t="s">
        <v>1534</v>
      </c>
      <c r="C351">
        <v>0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</row>
    <row r="352" spans="1:33" x14ac:dyDescent="0.25">
      <c r="A352" t="s">
        <v>1885</v>
      </c>
      <c r="B352" t="s">
        <v>1534</v>
      </c>
      <c r="C352">
        <v>0</v>
      </c>
      <c r="D352">
        <v>0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</row>
    <row r="353" spans="1:33" x14ac:dyDescent="0.25">
      <c r="A353" t="s">
        <v>1886</v>
      </c>
      <c r="B353" t="s">
        <v>1534</v>
      </c>
      <c r="C353">
        <v>0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</row>
    <row r="354" spans="1:33" x14ac:dyDescent="0.25">
      <c r="A354" t="s">
        <v>1887</v>
      </c>
      <c r="B354" t="s">
        <v>1534</v>
      </c>
      <c r="C354">
        <v>0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</row>
    <row r="355" spans="1:33" x14ac:dyDescent="0.25">
      <c r="A355" t="s">
        <v>1888</v>
      </c>
      <c r="B355" t="s">
        <v>1534</v>
      </c>
      <c r="C355" s="270">
        <v>98226000000000</v>
      </c>
      <c r="D355" s="270">
        <v>102833000000000</v>
      </c>
      <c r="E355" s="270">
        <v>98287200000000</v>
      </c>
      <c r="F355" s="270">
        <v>93679000000000</v>
      </c>
      <c r="G355" s="270">
        <v>88779700000000</v>
      </c>
      <c r="H355" s="270">
        <v>83595600000000</v>
      </c>
      <c r="I355" s="270">
        <v>78706000000000</v>
      </c>
      <c r="J355" s="270">
        <v>73802100000000</v>
      </c>
      <c r="K355" s="270">
        <v>69032200000000</v>
      </c>
      <c r="L355" s="270">
        <v>64330400000000</v>
      </c>
      <c r="M355" s="270">
        <v>59662000000000</v>
      </c>
      <c r="N355" s="270">
        <v>57008400000000</v>
      </c>
      <c r="O355" s="270">
        <v>54239900000000</v>
      </c>
      <c r="P355" s="270">
        <v>51331600000000</v>
      </c>
      <c r="Q355" s="270">
        <v>49234800000000</v>
      </c>
      <c r="R355" s="270">
        <v>46720900000000</v>
      </c>
      <c r="S355" s="270">
        <v>44269700000000</v>
      </c>
      <c r="T355" s="270">
        <v>42094200000000</v>
      </c>
      <c r="U355" s="270">
        <v>40024800000000</v>
      </c>
      <c r="V355" s="270">
        <v>38160000000000</v>
      </c>
      <c r="W355" s="270">
        <v>36420200000000</v>
      </c>
      <c r="X355" s="270">
        <v>34863800000000</v>
      </c>
      <c r="Y355" s="270">
        <v>33540500000000</v>
      </c>
      <c r="Z355" s="270">
        <v>32458000000000</v>
      </c>
      <c r="AA355" s="270">
        <v>31555600000000</v>
      </c>
      <c r="AB355" s="270">
        <v>30874300000000</v>
      </c>
      <c r="AC355" s="270">
        <v>30390600000000</v>
      </c>
      <c r="AD355" s="270">
        <v>30136200000000</v>
      </c>
      <c r="AE355" s="270">
        <v>30102400000000</v>
      </c>
      <c r="AF355" s="270">
        <v>30341500000000</v>
      </c>
      <c r="AG355" s="270">
        <v>30599900000000</v>
      </c>
    </row>
    <row r="356" spans="1:33" x14ac:dyDescent="0.25">
      <c r="A356" t="s">
        <v>1889</v>
      </c>
      <c r="B356" t="s">
        <v>1534</v>
      </c>
      <c r="C356">
        <v>0</v>
      </c>
      <c r="D356">
        <v>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</row>
    <row r="357" spans="1:33" x14ac:dyDescent="0.25">
      <c r="A357" t="s">
        <v>1890</v>
      </c>
      <c r="B357" t="s">
        <v>1534</v>
      </c>
      <c r="C357" s="270">
        <v>24195400000000</v>
      </c>
      <c r="D357" s="270">
        <v>28469300000000</v>
      </c>
      <c r="E357" s="270">
        <v>30361900000000</v>
      </c>
      <c r="F357" s="270">
        <v>32096400000000</v>
      </c>
      <c r="G357" s="270">
        <v>33568900000000</v>
      </c>
      <c r="H357" s="270">
        <v>34736900000000</v>
      </c>
      <c r="I357" s="270">
        <v>35814700000000</v>
      </c>
      <c r="J357" s="270">
        <v>36666600000000</v>
      </c>
      <c r="K357" s="270">
        <v>37351500000000</v>
      </c>
      <c r="L357" s="270">
        <v>37827400000000</v>
      </c>
      <c r="M357" s="270">
        <v>38059100000000</v>
      </c>
      <c r="N357" s="270">
        <v>36366300000000</v>
      </c>
      <c r="O357" s="270">
        <v>34600300000000</v>
      </c>
      <c r="P357" s="270">
        <v>32745100000000</v>
      </c>
      <c r="Q357" s="270">
        <v>31407500000000</v>
      </c>
      <c r="R357" s="270">
        <v>29803800000000</v>
      </c>
      <c r="S357" s="270">
        <v>28240200000000</v>
      </c>
      <c r="T357" s="270">
        <v>26852400000000</v>
      </c>
      <c r="U357" s="270">
        <v>25532300000000</v>
      </c>
      <c r="V357" s="270">
        <v>24342700000000</v>
      </c>
      <c r="W357" s="270">
        <v>23232900000000</v>
      </c>
      <c r="X357" s="270">
        <v>22240100000000</v>
      </c>
      <c r="Y357" s="270">
        <v>21395900000000</v>
      </c>
      <c r="Z357" s="270">
        <v>20705400000000</v>
      </c>
      <c r="AA357" s="270">
        <v>20129700000000</v>
      </c>
      <c r="AB357" s="270">
        <v>19695100000000</v>
      </c>
      <c r="AC357" s="270">
        <v>19386500000000</v>
      </c>
      <c r="AD357" s="270">
        <v>19224200000000</v>
      </c>
      <c r="AE357" s="270">
        <v>19202700000000</v>
      </c>
      <c r="AF357" s="270">
        <v>19355200000000</v>
      </c>
      <c r="AG357" s="270">
        <v>19520000000000</v>
      </c>
    </row>
    <row r="358" spans="1:33" x14ac:dyDescent="0.25">
      <c r="A358" t="s">
        <v>1891</v>
      </c>
      <c r="B358" t="s">
        <v>1534</v>
      </c>
      <c r="C358">
        <v>0</v>
      </c>
      <c r="D358">
        <v>0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</row>
    <row r="359" spans="1:33" x14ac:dyDescent="0.25">
      <c r="A359" t="s">
        <v>1892</v>
      </c>
      <c r="B359" t="s">
        <v>1534</v>
      </c>
      <c r="C359">
        <v>0</v>
      </c>
      <c r="D359">
        <v>0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</row>
    <row r="360" spans="1:33" x14ac:dyDescent="0.25">
      <c r="A360" t="s">
        <v>1893</v>
      </c>
      <c r="B360" t="s">
        <v>1534</v>
      </c>
      <c r="C360">
        <v>0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</row>
    <row r="361" spans="1:33" x14ac:dyDescent="0.25">
      <c r="A361" t="s">
        <v>1894</v>
      </c>
      <c r="B361" t="s">
        <v>1534</v>
      </c>
      <c r="C361">
        <v>0</v>
      </c>
      <c r="D361">
        <v>0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</row>
    <row r="362" spans="1:33" x14ac:dyDescent="0.25">
      <c r="A362" t="s">
        <v>1895</v>
      </c>
      <c r="B362" t="s">
        <v>1534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</row>
    <row r="363" spans="1:33" x14ac:dyDescent="0.25">
      <c r="A363" t="s">
        <v>1896</v>
      </c>
      <c r="B363" t="s">
        <v>1534</v>
      </c>
      <c r="C363">
        <v>0</v>
      </c>
      <c r="D363">
        <v>0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</row>
    <row r="364" spans="1:33" x14ac:dyDescent="0.25">
      <c r="A364" t="s">
        <v>1897</v>
      </c>
      <c r="B364" t="s">
        <v>1534</v>
      </c>
      <c r="C364">
        <v>0</v>
      </c>
      <c r="D364">
        <v>0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</row>
    <row r="365" spans="1:33" x14ac:dyDescent="0.25">
      <c r="A365" t="s">
        <v>1898</v>
      </c>
      <c r="B365" t="s">
        <v>1534</v>
      </c>
      <c r="C365">
        <v>0</v>
      </c>
      <c r="D365">
        <v>0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</row>
    <row r="366" spans="1:33" x14ac:dyDescent="0.25">
      <c r="A366" t="s">
        <v>1899</v>
      </c>
      <c r="B366" t="s">
        <v>1534</v>
      </c>
      <c r="C366">
        <v>0</v>
      </c>
      <c r="D366">
        <v>0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</row>
    <row r="367" spans="1:33" x14ac:dyDescent="0.25">
      <c r="A367" t="s">
        <v>1900</v>
      </c>
      <c r="B367" t="s">
        <v>1534</v>
      </c>
      <c r="C367">
        <v>0</v>
      </c>
      <c r="D367">
        <v>0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</row>
    <row r="368" spans="1:33" x14ac:dyDescent="0.25">
      <c r="A368" t="s">
        <v>1901</v>
      </c>
      <c r="B368" t="s">
        <v>1534</v>
      </c>
      <c r="C368">
        <v>0</v>
      </c>
      <c r="D368">
        <v>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</row>
    <row r="369" spans="1:33" x14ac:dyDescent="0.25">
      <c r="A369" t="s">
        <v>1902</v>
      </c>
      <c r="B369" t="s">
        <v>1534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</row>
    <row r="370" spans="1:33" x14ac:dyDescent="0.25">
      <c r="A370" t="s">
        <v>1903</v>
      </c>
      <c r="B370" t="s">
        <v>1534</v>
      </c>
      <c r="C370">
        <v>0</v>
      </c>
      <c r="D370">
        <v>0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</row>
    <row r="371" spans="1:33" x14ac:dyDescent="0.25">
      <c r="A371" t="s">
        <v>1904</v>
      </c>
      <c r="B371" t="s">
        <v>1534</v>
      </c>
      <c r="C371">
        <v>0</v>
      </c>
      <c r="D371">
        <v>0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</row>
    <row r="372" spans="1:33" x14ac:dyDescent="0.25">
      <c r="A372" t="s">
        <v>1905</v>
      </c>
      <c r="B372" t="s">
        <v>1534</v>
      </c>
      <c r="C372">
        <v>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</row>
    <row r="373" spans="1:33" x14ac:dyDescent="0.25">
      <c r="A373" t="s">
        <v>1906</v>
      </c>
      <c r="B373" t="s">
        <v>1534</v>
      </c>
      <c r="C373">
        <v>0</v>
      </c>
      <c r="D373">
        <v>0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</row>
    <row r="374" spans="1:33" x14ac:dyDescent="0.25">
      <c r="A374" t="s">
        <v>1907</v>
      </c>
      <c r="B374" t="s">
        <v>1534</v>
      </c>
      <c r="C374">
        <v>0</v>
      </c>
      <c r="D374">
        <v>0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</row>
    <row r="375" spans="1:33" x14ac:dyDescent="0.25">
      <c r="A375" t="s">
        <v>1908</v>
      </c>
      <c r="B375" t="s">
        <v>1534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</row>
    <row r="376" spans="1:33" x14ac:dyDescent="0.25">
      <c r="A376" t="s">
        <v>1909</v>
      </c>
      <c r="B376" t="s">
        <v>1534</v>
      </c>
      <c r="C376">
        <v>0</v>
      </c>
      <c r="D376">
        <v>0</v>
      </c>
      <c r="E376">
        <v>0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</row>
    <row r="377" spans="1:33" x14ac:dyDescent="0.25">
      <c r="A377" t="s">
        <v>1910</v>
      </c>
      <c r="B377" t="s">
        <v>1534</v>
      </c>
      <c r="C377">
        <v>0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</row>
    <row r="378" spans="1:33" x14ac:dyDescent="0.25">
      <c r="A378" t="s">
        <v>1911</v>
      </c>
      <c r="B378" t="s">
        <v>1534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</row>
    <row r="379" spans="1:33" x14ac:dyDescent="0.25">
      <c r="A379" t="s">
        <v>1912</v>
      </c>
      <c r="B379" t="s">
        <v>1534</v>
      </c>
      <c r="C379">
        <v>0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</row>
    <row r="380" spans="1:33" x14ac:dyDescent="0.25">
      <c r="A380" t="s">
        <v>1913</v>
      </c>
      <c r="B380" t="s">
        <v>1534</v>
      </c>
      <c r="C380">
        <v>0</v>
      </c>
      <c r="D380">
        <v>0</v>
      </c>
      <c r="E380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</row>
    <row r="381" spans="1:33" x14ac:dyDescent="0.25">
      <c r="A381" t="s">
        <v>1914</v>
      </c>
      <c r="B381" t="s">
        <v>1534</v>
      </c>
      <c r="C381">
        <v>0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0</v>
      </c>
    </row>
    <row r="382" spans="1:33" x14ac:dyDescent="0.25">
      <c r="A382" t="s">
        <v>1915</v>
      </c>
      <c r="B382" t="s">
        <v>1534</v>
      </c>
      <c r="C382">
        <v>0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0</v>
      </c>
    </row>
    <row r="383" spans="1:33" x14ac:dyDescent="0.25">
      <c r="A383" t="s">
        <v>1916</v>
      </c>
      <c r="B383" t="s">
        <v>1534</v>
      </c>
      <c r="C383">
        <v>0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</row>
    <row r="384" spans="1:33" x14ac:dyDescent="0.25">
      <c r="A384" t="s">
        <v>1917</v>
      </c>
      <c r="B384" t="s">
        <v>1534</v>
      </c>
      <c r="C384">
        <v>0</v>
      </c>
      <c r="D384">
        <v>0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</row>
    <row r="385" spans="1:33" x14ac:dyDescent="0.25">
      <c r="A385" t="s">
        <v>1918</v>
      </c>
      <c r="B385" t="s">
        <v>1534</v>
      </c>
      <c r="C385">
        <v>0</v>
      </c>
      <c r="D385">
        <v>0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</row>
    <row r="386" spans="1:33" x14ac:dyDescent="0.25">
      <c r="A386" t="s">
        <v>1919</v>
      </c>
      <c r="B386" t="s">
        <v>1534</v>
      </c>
      <c r="C386">
        <v>0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</row>
    <row r="387" spans="1:33" x14ac:dyDescent="0.25">
      <c r="A387" t="s">
        <v>1920</v>
      </c>
      <c r="B387" t="s">
        <v>1534</v>
      </c>
      <c r="C387">
        <v>0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</row>
    <row r="388" spans="1:33" x14ac:dyDescent="0.25">
      <c r="A388" t="s">
        <v>1921</v>
      </c>
      <c r="B388" t="s">
        <v>1534</v>
      </c>
      <c r="C388">
        <v>0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</row>
    <row r="389" spans="1:33" x14ac:dyDescent="0.25">
      <c r="A389" t="s">
        <v>1922</v>
      </c>
      <c r="B389" t="s">
        <v>1534</v>
      </c>
      <c r="C389">
        <v>0</v>
      </c>
      <c r="D389">
        <v>0</v>
      </c>
      <c r="E389">
        <v>0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</row>
    <row r="390" spans="1:33" x14ac:dyDescent="0.25">
      <c r="A390" t="s">
        <v>1923</v>
      </c>
      <c r="B390" t="s">
        <v>1534</v>
      </c>
      <c r="C390">
        <v>0</v>
      </c>
      <c r="D390">
        <v>0</v>
      </c>
      <c r="E390">
        <v>0</v>
      </c>
      <c r="F390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</row>
    <row r="391" spans="1:33" x14ac:dyDescent="0.25">
      <c r="A391" t="s">
        <v>1924</v>
      </c>
      <c r="B391" t="s">
        <v>1534</v>
      </c>
      <c r="C391">
        <v>0</v>
      </c>
      <c r="D391">
        <v>0</v>
      </c>
      <c r="E391">
        <v>0</v>
      </c>
      <c r="F391"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</row>
    <row r="392" spans="1:33" x14ac:dyDescent="0.25">
      <c r="A392" t="s">
        <v>1925</v>
      </c>
      <c r="B392" t="s">
        <v>1534</v>
      </c>
      <c r="C392" s="270">
        <v>209978000000</v>
      </c>
      <c r="D392" s="270">
        <v>228171000000</v>
      </c>
      <c r="E392" s="270">
        <v>249947000000</v>
      </c>
      <c r="F392" s="270">
        <v>289835000000</v>
      </c>
      <c r="G392" s="270">
        <v>368160000000</v>
      </c>
      <c r="H392" s="270">
        <v>453201000000</v>
      </c>
      <c r="I392" s="270">
        <v>569081000000</v>
      </c>
      <c r="J392" s="270">
        <v>742981000000</v>
      </c>
      <c r="K392" s="270">
        <v>962518000000</v>
      </c>
      <c r="L392" s="270">
        <v>1324560000000</v>
      </c>
      <c r="M392" s="270">
        <v>1737160000000</v>
      </c>
      <c r="N392" s="270">
        <v>2186700000000</v>
      </c>
      <c r="O392" s="270">
        <v>2593700000000</v>
      </c>
      <c r="P392" s="270">
        <v>3023920000000</v>
      </c>
      <c r="Q392" s="270">
        <v>3404540000000</v>
      </c>
      <c r="R392" s="270">
        <v>3921250000000</v>
      </c>
      <c r="S392" s="270">
        <v>4467060000000</v>
      </c>
      <c r="T392" s="270">
        <v>5048740000000</v>
      </c>
      <c r="U392" s="270">
        <v>5620070000000</v>
      </c>
      <c r="V392" s="270">
        <v>6206170000000</v>
      </c>
      <c r="W392" s="270">
        <v>6792910000000</v>
      </c>
      <c r="X392" s="270">
        <v>7357360000000</v>
      </c>
      <c r="Y392" s="270">
        <v>7963110000000</v>
      </c>
      <c r="Z392" s="270">
        <v>8600800000000</v>
      </c>
      <c r="AA392" s="270">
        <v>9260080000000</v>
      </c>
      <c r="AB392" s="270">
        <v>9906820000000</v>
      </c>
      <c r="AC392" s="270">
        <v>10555600000000</v>
      </c>
      <c r="AD392" s="270">
        <v>11093800000000</v>
      </c>
      <c r="AE392" s="270">
        <v>11610500000000</v>
      </c>
      <c r="AF392" s="270">
        <v>12037700000000</v>
      </c>
      <c r="AG392" s="270">
        <v>12519600000000</v>
      </c>
    </row>
    <row r="393" spans="1:33" x14ac:dyDescent="0.25">
      <c r="A393" t="s">
        <v>1926</v>
      </c>
      <c r="B393" t="s">
        <v>1534</v>
      </c>
      <c r="C393">
        <v>0</v>
      </c>
      <c r="D393">
        <v>0</v>
      </c>
      <c r="E393">
        <v>0</v>
      </c>
      <c r="F393">
        <v>0</v>
      </c>
      <c r="G393">
        <v>0</v>
      </c>
      <c r="H393">
        <v>0</v>
      </c>
      <c r="I393">
        <v>0</v>
      </c>
      <c r="J393">
        <v>0</v>
      </c>
      <c r="K393">
        <v>0</v>
      </c>
      <c r="L393">
        <v>0</v>
      </c>
      <c r="M393">
        <v>0</v>
      </c>
      <c r="N393">
        <v>0</v>
      </c>
      <c r="O393">
        <v>0</v>
      </c>
      <c r="P393">
        <v>0</v>
      </c>
      <c r="Q393">
        <v>0</v>
      </c>
      <c r="R393">
        <v>0</v>
      </c>
      <c r="S393">
        <v>0</v>
      </c>
      <c r="T393">
        <v>0</v>
      </c>
      <c r="U393">
        <v>0</v>
      </c>
      <c r="V393">
        <v>0</v>
      </c>
      <c r="W393">
        <v>0</v>
      </c>
      <c r="X393">
        <v>0</v>
      </c>
      <c r="Y393">
        <v>0</v>
      </c>
      <c r="Z393">
        <v>0</v>
      </c>
      <c r="AA393">
        <v>0</v>
      </c>
      <c r="AB393">
        <v>0</v>
      </c>
      <c r="AC393">
        <v>0</v>
      </c>
      <c r="AD393">
        <v>0</v>
      </c>
      <c r="AE393">
        <v>0</v>
      </c>
      <c r="AF393">
        <v>0</v>
      </c>
      <c r="AG393">
        <v>0</v>
      </c>
    </row>
    <row r="394" spans="1:33" x14ac:dyDescent="0.25">
      <c r="A394" t="s">
        <v>1927</v>
      </c>
      <c r="B394" t="s">
        <v>1534</v>
      </c>
      <c r="C394">
        <v>0</v>
      </c>
      <c r="D394">
        <v>0</v>
      </c>
      <c r="E394">
        <v>0</v>
      </c>
      <c r="F394">
        <v>0</v>
      </c>
      <c r="G394">
        <v>0</v>
      </c>
      <c r="H394">
        <v>0</v>
      </c>
      <c r="I394">
        <v>0</v>
      </c>
      <c r="J394">
        <v>0</v>
      </c>
      <c r="K394">
        <v>0</v>
      </c>
      <c r="L394">
        <v>0</v>
      </c>
      <c r="M394">
        <v>0</v>
      </c>
      <c r="N394">
        <v>0</v>
      </c>
      <c r="O394">
        <v>0</v>
      </c>
      <c r="P394">
        <v>0</v>
      </c>
      <c r="Q394">
        <v>0</v>
      </c>
      <c r="R394">
        <v>0</v>
      </c>
      <c r="S394">
        <v>0</v>
      </c>
      <c r="T394">
        <v>0</v>
      </c>
      <c r="U394">
        <v>0</v>
      </c>
      <c r="V394">
        <v>0</v>
      </c>
      <c r="W394">
        <v>0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</row>
    <row r="395" spans="1:33" x14ac:dyDescent="0.25">
      <c r="A395" t="s">
        <v>1928</v>
      </c>
      <c r="B395" t="s">
        <v>1534</v>
      </c>
      <c r="C395">
        <v>0</v>
      </c>
      <c r="D395">
        <v>0</v>
      </c>
      <c r="E395">
        <v>0</v>
      </c>
      <c r="F395">
        <v>0</v>
      </c>
      <c r="G395">
        <v>0</v>
      </c>
      <c r="H395">
        <v>0</v>
      </c>
      <c r="I395">
        <v>0</v>
      </c>
      <c r="J395">
        <v>0</v>
      </c>
      <c r="K395">
        <v>0</v>
      </c>
      <c r="L395">
        <v>0</v>
      </c>
      <c r="M395">
        <v>0</v>
      </c>
      <c r="N395">
        <v>0</v>
      </c>
      <c r="O395">
        <v>0</v>
      </c>
      <c r="P395">
        <v>0</v>
      </c>
      <c r="Q395">
        <v>0</v>
      </c>
      <c r="R395">
        <v>0</v>
      </c>
      <c r="S395">
        <v>0</v>
      </c>
      <c r="T395">
        <v>0</v>
      </c>
      <c r="U395">
        <v>0</v>
      </c>
      <c r="V395">
        <v>0</v>
      </c>
      <c r="W395">
        <v>0</v>
      </c>
      <c r="X395">
        <v>0</v>
      </c>
      <c r="Y395">
        <v>0</v>
      </c>
      <c r="Z395">
        <v>0</v>
      </c>
      <c r="AA395">
        <v>0</v>
      </c>
      <c r="AB395">
        <v>0</v>
      </c>
      <c r="AC395">
        <v>0</v>
      </c>
      <c r="AD395">
        <v>0</v>
      </c>
      <c r="AE395">
        <v>0</v>
      </c>
      <c r="AF395">
        <v>0</v>
      </c>
      <c r="AG395">
        <v>0</v>
      </c>
    </row>
    <row r="396" spans="1:33" x14ac:dyDescent="0.25">
      <c r="A396" t="s">
        <v>1929</v>
      </c>
      <c r="B396" t="s">
        <v>1534</v>
      </c>
      <c r="C396">
        <v>0</v>
      </c>
      <c r="D396">
        <v>0</v>
      </c>
      <c r="E396">
        <v>0</v>
      </c>
      <c r="F396">
        <v>0</v>
      </c>
      <c r="G396">
        <v>0</v>
      </c>
      <c r="H396">
        <v>0</v>
      </c>
      <c r="I396">
        <v>0</v>
      </c>
      <c r="J396">
        <v>0</v>
      </c>
      <c r="K396">
        <v>0</v>
      </c>
      <c r="L396">
        <v>0</v>
      </c>
      <c r="M396">
        <v>0</v>
      </c>
      <c r="N396">
        <v>0</v>
      </c>
      <c r="O396">
        <v>0</v>
      </c>
      <c r="P396">
        <v>0</v>
      </c>
      <c r="Q396">
        <v>0</v>
      </c>
      <c r="R396">
        <v>0</v>
      </c>
      <c r="S396">
        <v>0</v>
      </c>
      <c r="T396">
        <v>0</v>
      </c>
      <c r="U396">
        <v>0</v>
      </c>
      <c r="V396">
        <v>0</v>
      </c>
      <c r="W396">
        <v>0</v>
      </c>
      <c r="X396">
        <v>0</v>
      </c>
      <c r="Y396">
        <v>0</v>
      </c>
      <c r="Z396">
        <v>0</v>
      </c>
      <c r="AA396">
        <v>0</v>
      </c>
      <c r="AB396">
        <v>0</v>
      </c>
      <c r="AC396">
        <v>0</v>
      </c>
      <c r="AD396">
        <v>0</v>
      </c>
      <c r="AE396">
        <v>0</v>
      </c>
      <c r="AF396">
        <v>0</v>
      </c>
      <c r="AG396">
        <v>0</v>
      </c>
    </row>
    <row r="397" spans="1:33" x14ac:dyDescent="0.25">
      <c r="A397" t="s">
        <v>1930</v>
      </c>
      <c r="B397" t="s">
        <v>1534</v>
      </c>
      <c r="C397">
        <v>0</v>
      </c>
      <c r="D397">
        <v>0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</row>
    <row r="398" spans="1:33" x14ac:dyDescent="0.25">
      <c r="A398" t="s">
        <v>1931</v>
      </c>
      <c r="B398" t="s">
        <v>1534</v>
      </c>
      <c r="C398">
        <v>0</v>
      </c>
      <c r="D398">
        <v>0</v>
      </c>
      <c r="E398">
        <v>0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</row>
    <row r="399" spans="1:33" x14ac:dyDescent="0.25">
      <c r="A399" t="s">
        <v>1932</v>
      </c>
      <c r="B399" t="s">
        <v>1534</v>
      </c>
      <c r="C399">
        <v>0</v>
      </c>
      <c r="D399">
        <v>0</v>
      </c>
      <c r="E399">
        <v>0</v>
      </c>
      <c r="F399">
        <v>0</v>
      </c>
      <c r="G399">
        <v>0</v>
      </c>
      <c r="H399">
        <v>0</v>
      </c>
      <c r="I399">
        <v>0</v>
      </c>
      <c r="J399">
        <v>0</v>
      </c>
      <c r="K399">
        <v>0</v>
      </c>
      <c r="L399">
        <v>0</v>
      </c>
      <c r="M399">
        <v>0</v>
      </c>
      <c r="N399">
        <v>0</v>
      </c>
      <c r="O399">
        <v>0</v>
      </c>
      <c r="P399">
        <v>0</v>
      </c>
      <c r="Q399">
        <v>0</v>
      </c>
      <c r="R399">
        <v>0</v>
      </c>
      <c r="S399">
        <v>0</v>
      </c>
      <c r="T399">
        <v>0</v>
      </c>
      <c r="U399">
        <v>0</v>
      </c>
      <c r="V399">
        <v>0</v>
      </c>
      <c r="W399">
        <v>0</v>
      </c>
      <c r="X399">
        <v>0</v>
      </c>
      <c r="Y399">
        <v>0</v>
      </c>
      <c r="Z399">
        <v>0</v>
      </c>
      <c r="AA399">
        <v>0</v>
      </c>
      <c r="AB399">
        <v>0</v>
      </c>
      <c r="AC399">
        <v>0</v>
      </c>
      <c r="AD399">
        <v>0</v>
      </c>
      <c r="AE399">
        <v>0</v>
      </c>
      <c r="AF399">
        <v>0</v>
      </c>
      <c r="AG399">
        <v>0</v>
      </c>
    </row>
    <row r="400" spans="1:33" x14ac:dyDescent="0.25">
      <c r="A400" t="s">
        <v>1933</v>
      </c>
      <c r="B400" t="s">
        <v>1534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</row>
    <row r="401" spans="1:33" x14ac:dyDescent="0.25">
      <c r="A401" t="s">
        <v>1934</v>
      </c>
      <c r="B401" t="s">
        <v>1534</v>
      </c>
      <c r="C401">
        <v>0</v>
      </c>
      <c r="D401">
        <v>0</v>
      </c>
      <c r="E401">
        <v>0</v>
      </c>
      <c r="F401">
        <v>0</v>
      </c>
      <c r="G401">
        <v>0</v>
      </c>
      <c r="H401">
        <v>0</v>
      </c>
      <c r="I401">
        <v>0</v>
      </c>
      <c r="J401">
        <v>0</v>
      </c>
      <c r="K401">
        <v>0</v>
      </c>
      <c r="L401">
        <v>0</v>
      </c>
      <c r="M401">
        <v>0</v>
      </c>
      <c r="N401">
        <v>0</v>
      </c>
      <c r="O401">
        <v>0</v>
      </c>
      <c r="P401">
        <v>0</v>
      </c>
      <c r="Q401">
        <v>0</v>
      </c>
      <c r="R401">
        <v>0</v>
      </c>
      <c r="S401">
        <v>0</v>
      </c>
      <c r="T401">
        <v>0</v>
      </c>
      <c r="U401">
        <v>0</v>
      </c>
      <c r="V401">
        <v>0</v>
      </c>
      <c r="W401">
        <v>0</v>
      </c>
      <c r="X401">
        <v>0</v>
      </c>
      <c r="Y401">
        <v>0</v>
      </c>
      <c r="Z401">
        <v>0</v>
      </c>
      <c r="AA401">
        <v>0</v>
      </c>
      <c r="AB401">
        <v>0</v>
      </c>
      <c r="AC401">
        <v>0</v>
      </c>
      <c r="AD401">
        <v>0</v>
      </c>
      <c r="AE401">
        <v>0</v>
      </c>
      <c r="AF401">
        <v>0</v>
      </c>
      <c r="AG401">
        <v>0</v>
      </c>
    </row>
    <row r="402" spans="1:33" x14ac:dyDescent="0.25">
      <c r="A402" t="s">
        <v>1935</v>
      </c>
      <c r="B402" t="s">
        <v>1534</v>
      </c>
      <c r="C402">
        <v>0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</row>
    <row r="403" spans="1:33" x14ac:dyDescent="0.25">
      <c r="A403" t="s">
        <v>1936</v>
      </c>
      <c r="B403" t="s">
        <v>1534</v>
      </c>
      <c r="C403" s="270">
        <v>10568000000000</v>
      </c>
      <c r="D403" s="270">
        <v>10310200000000</v>
      </c>
      <c r="E403" s="270">
        <v>9755170000000</v>
      </c>
      <c r="F403" s="270">
        <v>9202920000000</v>
      </c>
      <c r="G403" s="270">
        <v>8636070000000</v>
      </c>
      <c r="H403" s="270">
        <v>8089860000000</v>
      </c>
      <c r="I403" s="270">
        <v>7541790000000</v>
      </c>
      <c r="J403" s="270">
        <v>7028500000000</v>
      </c>
      <c r="K403" s="270">
        <v>6542090000000</v>
      </c>
      <c r="L403" s="270">
        <v>6015000000000</v>
      </c>
      <c r="M403" s="270">
        <v>5496190000000</v>
      </c>
      <c r="N403" s="270">
        <v>4997270000000</v>
      </c>
      <c r="O403" s="270">
        <v>4526200000000</v>
      </c>
      <c r="P403" s="270">
        <v>4075040000000</v>
      </c>
      <c r="Q403" s="270">
        <v>3643740000000</v>
      </c>
      <c r="R403" s="270">
        <v>3230170000000</v>
      </c>
      <c r="S403" s="270">
        <v>2869900000000</v>
      </c>
      <c r="T403" s="270">
        <v>2528210000000</v>
      </c>
      <c r="U403" s="270">
        <v>2206240000000</v>
      </c>
      <c r="V403" s="270">
        <v>1905260000000</v>
      </c>
      <c r="W403" s="270">
        <v>1627480000000</v>
      </c>
      <c r="X403" s="270">
        <v>1370940000000</v>
      </c>
      <c r="Y403" s="270">
        <v>1137920000000</v>
      </c>
      <c r="Z403" s="270">
        <v>1013400000000</v>
      </c>
      <c r="AA403" s="270">
        <v>898728000000</v>
      </c>
      <c r="AB403" s="270">
        <v>774919000000</v>
      </c>
      <c r="AC403" s="270">
        <v>646608000000</v>
      </c>
      <c r="AD403" s="270">
        <v>543522000000</v>
      </c>
      <c r="AE403" s="270">
        <v>448650000000</v>
      </c>
      <c r="AF403" s="270">
        <v>371479000000</v>
      </c>
      <c r="AG403" s="270">
        <v>316604000000</v>
      </c>
    </row>
    <row r="404" spans="1:33" x14ac:dyDescent="0.25">
      <c r="A404" t="s">
        <v>1937</v>
      </c>
      <c r="B404" t="s">
        <v>1534</v>
      </c>
      <c r="C404">
        <v>0</v>
      </c>
      <c r="D404">
        <v>0</v>
      </c>
      <c r="E404">
        <v>0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</row>
    <row r="405" spans="1:33" x14ac:dyDescent="0.25">
      <c r="A405" t="s">
        <v>1938</v>
      </c>
      <c r="B405" t="s">
        <v>1534</v>
      </c>
      <c r="C405">
        <v>0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</row>
    <row r="406" spans="1:33" x14ac:dyDescent="0.25">
      <c r="A406" t="s">
        <v>1939</v>
      </c>
      <c r="B406" t="s">
        <v>1534</v>
      </c>
      <c r="C406">
        <v>0</v>
      </c>
      <c r="D406">
        <v>0</v>
      </c>
      <c r="E406">
        <v>0</v>
      </c>
      <c r="F406">
        <v>0</v>
      </c>
      <c r="G406">
        <v>0</v>
      </c>
      <c r="H406">
        <v>0</v>
      </c>
      <c r="I406">
        <v>0</v>
      </c>
      <c r="J406">
        <v>0</v>
      </c>
      <c r="K406">
        <v>0</v>
      </c>
      <c r="L406">
        <v>0</v>
      </c>
      <c r="M406">
        <v>0</v>
      </c>
      <c r="N406">
        <v>0</v>
      </c>
      <c r="O406">
        <v>0</v>
      </c>
      <c r="P406">
        <v>0</v>
      </c>
      <c r="Q406">
        <v>0</v>
      </c>
      <c r="R406">
        <v>0</v>
      </c>
      <c r="S406">
        <v>0</v>
      </c>
      <c r="T406">
        <v>0</v>
      </c>
      <c r="U406">
        <v>0</v>
      </c>
      <c r="V406">
        <v>0</v>
      </c>
      <c r="W406">
        <v>0</v>
      </c>
      <c r="X406">
        <v>0</v>
      </c>
      <c r="Y406">
        <v>0</v>
      </c>
      <c r="Z406">
        <v>0</v>
      </c>
      <c r="AA406">
        <v>0</v>
      </c>
      <c r="AB406">
        <v>0</v>
      </c>
      <c r="AC406">
        <v>0</v>
      </c>
      <c r="AD406">
        <v>0</v>
      </c>
      <c r="AE406">
        <v>0</v>
      </c>
      <c r="AF406">
        <v>0</v>
      </c>
      <c r="AG406">
        <v>0</v>
      </c>
    </row>
    <row r="407" spans="1:33" x14ac:dyDescent="0.25">
      <c r="A407" t="s">
        <v>1940</v>
      </c>
      <c r="B407" t="s">
        <v>1534</v>
      </c>
      <c r="C407">
        <v>0</v>
      </c>
      <c r="D407">
        <v>0</v>
      </c>
      <c r="E407">
        <v>0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</row>
    <row r="408" spans="1:33" x14ac:dyDescent="0.25">
      <c r="A408" t="s">
        <v>1941</v>
      </c>
      <c r="B408" t="s">
        <v>1534</v>
      </c>
      <c r="C408">
        <v>0</v>
      </c>
      <c r="D408">
        <v>0</v>
      </c>
      <c r="E408">
        <v>0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</row>
    <row r="409" spans="1:33" x14ac:dyDescent="0.25">
      <c r="A409" t="s">
        <v>1942</v>
      </c>
      <c r="B409" t="s">
        <v>1534</v>
      </c>
      <c r="C409">
        <v>0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</row>
    <row r="410" spans="1:33" x14ac:dyDescent="0.25">
      <c r="A410" t="s">
        <v>1943</v>
      </c>
      <c r="B410" t="s">
        <v>1534</v>
      </c>
      <c r="C410">
        <v>0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</row>
    <row r="411" spans="1:33" x14ac:dyDescent="0.25">
      <c r="A411" t="s">
        <v>1944</v>
      </c>
      <c r="B411" t="s">
        <v>1534</v>
      </c>
      <c r="C411">
        <v>0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</row>
    <row r="412" spans="1:33" x14ac:dyDescent="0.25">
      <c r="A412" t="s">
        <v>1945</v>
      </c>
      <c r="B412" t="s">
        <v>1534</v>
      </c>
      <c r="C412">
        <v>0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0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</row>
    <row r="413" spans="1:33" x14ac:dyDescent="0.25">
      <c r="A413" t="s">
        <v>1946</v>
      </c>
      <c r="B413" t="s">
        <v>1534</v>
      </c>
      <c r="C413">
        <v>0</v>
      </c>
      <c r="D413">
        <v>0</v>
      </c>
      <c r="E413">
        <v>0</v>
      </c>
      <c r="F413"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</row>
    <row r="414" spans="1:33" x14ac:dyDescent="0.25">
      <c r="A414" t="s">
        <v>1947</v>
      </c>
      <c r="B414" t="s">
        <v>1534</v>
      </c>
      <c r="C414" s="270">
        <v>16585200000000</v>
      </c>
      <c r="D414" s="270">
        <v>16502600000000</v>
      </c>
      <c r="E414" s="270">
        <v>15772700000000</v>
      </c>
      <c r="F414" s="270">
        <v>15055000000000</v>
      </c>
      <c r="G414" s="270">
        <v>14337300000000</v>
      </c>
      <c r="H414" s="270">
        <v>13629400000000</v>
      </c>
      <c r="I414" s="270">
        <v>12938800000000</v>
      </c>
      <c r="J414" s="270">
        <v>12245500000000</v>
      </c>
      <c r="K414" s="270">
        <v>11583100000000</v>
      </c>
      <c r="L414" s="270">
        <v>10895800000000</v>
      </c>
      <c r="M414" s="270">
        <v>10200000000000</v>
      </c>
      <c r="N414" s="270">
        <v>9501010000000</v>
      </c>
      <c r="O414" s="270">
        <v>8806240000000</v>
      </c>
      <c r="P414" s="270">
        <v>8108080000000</v>
      </c>
      <c r="Q414" s="270">
        <v>7409500000000</v>
      </c>
      <c r="R414" s="270">
        <v>6696720000000</v>
      </c>
      <c r="S414" s="270">
        <v>6045470000000</v>
      </c>
      <c r="T414" s="270">
        <v>5381640000000</v>
      </c>
      <c r="U414" s="270">
        <v>4693980000000</v>
      </c>
      <c r="V414" s="270">
        <v>4019660000000</v>
      </c>
      <c r="W414" s="270">
        <v>3336880000000</v>
      </c>
      <c r="X414" s="270">
        <v>2652450000000</v>
      </c>
      <c r="Y414" s="270">
        <v>1964830000000</v>
      </c>
      <c r="Z414" s="270">
        <v>1840970000000</v>
      </c>
      <c r="AA414" s="270">
        <v>1741460000000</v>
      </c>
      <c r="AB414" s="270">
        <v>1655940000000</v>
      </c>
      <c r="AC414" s="270">
        <v>1545670000000</v>
      </c>
      <c r="AD414" s="270">
        <v>1428250000000</v>
      </c>
      <c r="AE414" s="270">
        <v>1307750000000</v>
      </c>
      <c r="AF414" s="270">
        <v>1194560000000</v>
      </c>
      <c r="AG414" s="270">
        <v>1075090000000</v>
      </c>
    </row>
    <row r="415" spans="1:33" x14ac:dyDescent="0.25">
      <c r="A415" t="s">
        <v>1948</v>
      </c>
      <c r="B415" t="s">
        <v>1534</v>
      </c>
      <c r="C415">
        <v>0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</row>
    <row r="416" spans="1:33" x14ac:dyDescent="0.25">
      <c r="A416" t="s">
        <v>1949</v>
      </c>
      <c r="B416" t="s">
        <v>1534</v>
      </c>
      <c r="C416" s="270">
        <v>1279700000000</v>
      </c>
      <c r="D416" s="270">
        <v>1277170000000</v>
      </c>
      <c r="E416" s="270">
        <v>1224580000000</v>
      </c>
      <c r="F416" s="270">
        <v>1172120000000</v>
      </c>
      <c r="G416" s="270">
        <v>1119060000000</v>
      </c>
      <c r="H416" s="270">
        <v>1066800000000</v>
      </c>
      <c r="I416" s="270">
        <v>1015680000000</v>
      </c>
      <c r="J416" s="270">
        <v>964046000000</v>
      </c>
      <c r="K416" s="270">
        <v>914255000000</v>
      </c>
      <c r="L416" s="270">
        <v>862089000000</v>
      </c>
      <c r="M416" s="270">
        <v>808800000000</v>
      </c>
      <c r="N416" s="270">
        <v>753375000000</v>
      </c>
      <c r="O416" s="270">
        <v>698284000000</v>
      </c>
      <c r="P416" s="270">
        <v>642923000000</v>
      </c>
      <c r="Q416" s="270">
        <v>587530000000</v>
      </c>
      <c r="R416" s="270">
        <v>531011000000</v>
      </c>
      <c r="S416" s="270">
        <v>479371000000</v>
      </c>
      <c r="T416" s="270">
        <v>426733000000</v>
      </c>
      <c r="U416" s="270">
        <v>372206000000</v>
      </c>
      <c r="V416" s="270">
        <v>318736000000</v>
      </c>
      <c r="W416" s="270">
        <v>264595000000</v>
      </c>
      <c r="X416" s="270">
        <v>210324000000</v>
      </c>
      <c r="Y416" s="270">
        <v>155800000000</v>
      </c>
      <c r="Z416" s="270">
        <v>145978000000</v>
      </c>
      <c r="AA416" s="270">
        <v>138088000000</v>
      </c>
      <c r="AB416" s="270">
        <v>131307000000</v>
      </c>
      <c r="AC416" s="270">
        <v>122563000000</v>
      </c>
      <c r="AD416" s="270">
        <v>113252000000</v>
      </c>
      <c r="AE416" s="270">
        <v>103697000000</v>
      </c>
      <c r="AF416" s="270">
        <v>94721800000</v>
      </c>
      <c r="AG416" s="270">
        <v>85248200000</v>
      </c>
    </row>
    <row r="417" spans="1:33" x14ac:dyDescent="0.25">
      <c r="A417" t="s">
        <v>1950</v>
      </c>
      <c r="B417" t="s">
        <v>1534</v>
      </c>
      <c r="C417">
        <v>0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0</v>
      </c>
      <c r="Z417">
        <v>0</v>
      </c>
      <c r="AA417">
        <v>0</v>
      </c>
      <c r="AB417">
        <v>0</v>
      </c>
      <c r="AC417">
        <v>0</v>
      </c>
      <c r="AD417">
        <v>0</v>
      </c>
      <c r="AE417">
        <v>0</v>
      </c>
      <c r="AF417">
        <v>0</v>
      </c>
      <c r="AG417">
        <v>0</v>
      </c>
    </row>
    <row r="418" spans="1:33" x14ac:dyDescent="0.25">
      <c r="A418" t="s">
        <v>1951</v>
      </c>
      <c r="B418" t="s">
        <v>1534</v>
      </c>
      <c r="C418">
        <v>0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</row>
    <row r="419" spans="1:33" x14ac:dyDescent="0.25">
      <c r="A419" t="s">
        <v>1952</v>
      </c>
      <c r="B419" t="s">
        <v>1534</v>
      </c>
      <c r="C419">
        <v>0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</row>
    <row r="420" spans="1:33" x14ac:dyDescent="0.25">
      <c r="A420" t="s">
        <v>1953</v>
      </c>
      <c r="B420" t="s">
        <v>1534</v>
      </c>
      <c r="C420">
        <v>0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</row>
    <row r="421" spans="1:33" x14ac:dyDescent="0.25">
      <c r="A421" t="s">
        <v>1954</v>
      </c>
      <c r="B421" t="s">
        <v>1534</v>
      </c>
      <c r="C421">
        <v>0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</row>
    <row r="422" spans="1:33" x14ac:dyDescent="0.25">
      <c r="A422" t="s">
        <v>1955</v>
      </c>
      <c r="B422" t="s">
        <v>1534</v>
      </c>
      <c r="C422">
        <v>0</v>
      </c>
      <c r="D422">
        <v>0</v>
      </c>
      <c r="E422">
        <v>0</v>
      </c>
      <c r="F422">
        <v>0</v>
      </c>
      <c r="G422">
        <v>0</v>
      </c>
      <c r="H422">
        <v>0</v>
      </c>
      <c r="I422">
        <v>0</v>
      </c>
      <c r="J422">
        <v>0</v>
      </c>
      <c r="K422">
        <v>0</v>
      </c>
      <c r="L422">
        <v>0</v>
      </c>
      <c r="M422">
        <v>0</v>
      </c>
      <c r="N422">
        <v>0</v>
      </c>
      <c r="O422">
        <v>0</v>
      </c>
      <c r="P422">
        <v>0</v>
      </c>
      <c r="Q422">
        <v>0</v>
      </c>
      <c r="R422">
        <v>0</v>
      </c>
      <c r="S422">
        <v>0</v>
      </c>
      <c r="T422">
        <v>0</v>
      </c>
      <c r="U422">
        <v>0</v>
      </c>
      <c r="V422">
        <v>0</v>
      </c>
      <c r="W422">
        <v>0</v>
      </c>
      <c r="X422">
        <v>0</v>
      </c>
      <c r="Y422">
        <v>0</v>
      </c>
      <c r="Z422">
        <v>0</v>
      </c>
      <c r="AA422">
        <v>0</v>
      </c>
      <c r="AB422">
        <v>0</v>
      </c>
      <c r="AC422">
        <v>0</v>
      </c>
      <c r="AD422">
        <v>0</v>
      </c>
      <c r="AE422">
        <v>0</v>
      </c>
      <c r="AF422">
        <v>0</v>
      </c>
      <c r="AG422">
        <v>0</v>
      </c>
    </row>
    <row r="423" spans="1:33" x14ac:dyDescent="0.25">
      <c r="A423" t="s">
        <v>1956</v>
      </c>
      <c r="B423" t="s">
        <v>1534</v>
      </c>
      <c r="C423">
        <v>0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</row>
    <row r="424" spans="1:33" x14ac:dyDescent="0.25">
      <c r="A424" t="s">
        <v>1957</v>
      </c>
      <c r="B424" t="s">
        <v>1534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</row>
    <row r="425" spans="1:33" x14ac:dyDescent="0.25">
      <c r="A425" t="s">
        <v>1958</v>
      </c>
      <c r="B425" t="s">
        <v>1534</v>
      </c>
      <c r="C425" s="270">
        <v>17205100000000</v>
      </c>
      <c r="D425" s="270">
        <v>17558000000000</v>
      </c>
      <c r="E425" s="270">
        <v>17256100000000</v>
      </c>
      <c r="F425" s="270">
        <v>16944400000000</v>
      </c>
      <c r="G425" s="270">
        <v>16513100000000</v>
      </c>
      <c r="H425" s="270">
        <v>16079900000000</v>
      </c>
      <c r="I425" s="270">
        <v>15590300000000</v>
      </c>
      <c r="J425" s="270">
        <v>15061200000000</v>
      </c>
      <c r="K425" s="270">
        <v>14501800000000</v>
      </c>
      <c r="L425" s="270">
        <v>13782400000000</v>
      </c>
      <c r="M425" s="270">
        <v>12994300000000</v>
      </c>
      <c r="N425" s="270">
        <v>12579700000000</v>
      </c>
      <c r="O425" s="270">
        <v>12182600000000</v>
      </c>
      <c r="P425" s="270">
        <v>11735700000000</v>
      </c>
      <c r="Q425" s="270">
        <v>11327000000000</v>
      </c>
      <c r="R425" s="270">
        <v>10900100000000</v>
      </c>
      <c r="S425" s="270">
        <v>10542000000000</v>
      </c>
      <c r="T425" s="270">
        <v>10173400000000</v>
      </c>
      <c r="U425" s="270">
        <v>9767420000000</v>
      </c>
      <c r="V425" s="270">
        <v>9420280000000</v>
      </c>
      <c r="W425" s="270">
        <v>9093730000000</v>
      </c>
      <c r="X425" s="270">
        <v>8732940000000</v>
      </c>
      <c r="Y425" s="270">
        <v>8390170000000</v>
      </c>
      <c r="Z425" s="270">
        <v>7729460000000</v>
      </c>
      <c r="AA425" s="270">
        <v>7128810000000</v>
      </c>
      <c r="AB425" s="270">
        <v>6509070000000</v>
      </c>
      <c r="AC425" s="270">
        <v>5899200000000</v>
      </c>
      <c r="AD425" s="270">
        <v>5361320000000</v>
      </c>
      <c r="AE425" s="270">
        <v>4814230000000</v>
      </c>
      <c r="AF425" s="270">
        <v>4346850000000</v>
      </c>
      <c r="AG425" s="270">
        <v>3936970000000</v>
      </c>
    </row>
    <row r="426" spans="1:33" x14ac:dyDescent="0.25">
      <c r="A426" t="s">
        <v>1959</v>
      </c>
      <c r="B426" t="s">
        <v>1534</v>
      </c>
      <c r="C426">
        <v>0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</row>
    <row r="427" spans="1:33" x14ac:dyDescent="0.25">
      <c r="A427" t="s">
        <v>1960</v>
      </c>
      <c r="B427" t="s">
        <v>1534</v>
      </c>
      <c r="C427" s="270">
        <v>4238020000000</v>
      </c>
      <c r="D427" s="270">
        <v>4860940000000</v>
      </c>
      <c r="E427" s="270">
        <v>5330580000000</v>
      </c>
      <c r="F427" s="270">
        <v>5805500000000</v>
      </c>
      <c r="G427" s="270">
        <v>6243830000000</v>
      </c>
      <c r="H427" s="270">
        <v>6681770000000</v>
      </c>
      <c r="I427" s="270">
        <v>7094290000000</v>
      </c>
      <c r="J427" s="270">
        <v>7482770000000</v>
      </c>
      <c r="K427" s="270">
        <v>7846520000000</v>
      </c>
      <c r="L427" s="270">
        <v>8104310000000</v>
      </c>
      <c r="M427" s="270">
        <v>8289230000000</v>
      </c>
      <c r="N427" s="270">
        <v>8024770000000</v>
      </c>
      <c r="O427" s="270">
        <v>7771450000000</v>
      </c>
      <c r="P427" s="270">
        <v>7486360000000</v>
      </c>
      <c r="Q427" s="270">
        <v>7225600000000</v>
      </c>
      <c r="R427" s="270">
        <v>6953310000000</v>
      </c>
      <c r="S427" s="270">
        <v>6724900000000</v>
      </c>
      <c r="T427" s="270">
        <v>6489750000000</v>
      </c>
      <c r="U427" s="270">
        <v>6230760000000</v>
      </c>
      <c r="V427" s="270">
        <v>6009310000000</v>
      </c>
      <c r="W427" s="270">
        <v>5801000000000</v>
      </c>
      <c r="X427" s="270">
        <v>5570840000000</v>
      </c>
      <c r="Y427" s="270">
        <v>5352190000000</v>
      </c>
      <c r="Z427" s="270">
        <v>4930720000000</v>
      </c>
      <c r="AA427" s="270">
        <v>4547550000000</v>
      </c>
      <c r="AB427" s="270">
        <v>4152220000000</v>
      </c>
      <c r="AC427" s="270">
        <v>3763170000000</v>
      </c>
      <c r="AD427" s="270">
        <v>3420050000000</v>
      </c>
      <c r="AE427" s="270">
        <v>3071060000000</v>
      </c>
      <c r="AF427" s="270">
        <v>2772910000000</v>
      </c>
      <c r="AG427" s="270">
        <v>2511440000000</v>
      </c>
    </row>
    <row r="428" spans="1:33" x14ac:dyDescent="0.25">
      <c r="A428" t="s">
        <v>1961</v>
      </c>
      <c r="B428" t="s">
        <v>1534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</row>
    <row r="429" spans="1:33" x14ac:dyDescent="0.25">
      <c r="A429" t="s">
        <v>1962</v>
      </c>
      <c r="B429" t="s">
        <v>1534</v>
      </c>
      <c r="C429">
        <v>0</v>
      </c>
      <c r="D429">
        <v>0</v>
      </c>
      <c r="E429">
        <v>0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</row>
    <row r="430" spans="1:33" x14ac:dyDescent="0.25">
      <c r="A430" t="s">
        <v>1963</v>
      </c>
      <c r="B430" t="s">
        <v>1534</v>
      </c>
      <c r="C430">
        <v>0</v>
      </c>
      <c r="D430">
        <v>0</v>
      </c>
      <c r="E430">
        <v>0</v>
      </c>
      <c r="F430">
        <v>0</v>
      </c>
      <c r="G430">
        <v>0</v>
      </c>
      <c r="H430">
        <v>0</v>
      </c>
      <c r="I430">
        <v>0</v>
      </c>
      <c r="J430">
        <v>0</v>
      </c>
      <c r="K430">
        <v>0</v>
      </c>
      <c r="L430">
        <v>0</v>
      </c>
      <c r="M430">
        <v>0</v>
      </c>
      <c r="N430">
        <v>0</v>
      </c>
      <c r="O430">
        <v>0</v>
      </c>
      <c r="P430">
        <v>0</v>
      </c>
      <c r="Q430">
        <v>0</v>
      </c>
      <c r="R430">
        <v>0</v>
      </c>
      <c r="S430">
        <v>0</v>
      </c>
      <c r="T430">
        <v>0</v>
      </c>
      <c r="U430">
        <v>0</v>
      </c>
      <c r="V430">
        <v>0</v>
      </c>
      <c r="W430">
        <v>0</v>
      </c>
      <c r="X430">
        <v>0</v>
      </c>
      <c r="Y430">
        <v>0</v>
      </c>
      <c r="Z430">
        <v>0</v>
      </c>
      <c r="AA430">
        <v>0</v>
      </c>
      <c r="AB430">
        <v>0</v>
      </c>
      <c r="AC430">
        <v>0</v>
      </c>
      <c r="AD430">
        <v>0</v>
      </c>
      <c r="AE430">
        <v>0</v>
      </c>
      <c r="AF430">
        <v>0</v>
      </c>
      <c r="AG430">
        <v>0</v>
      </c>
    </row>
    <row r="431" spans="1:33" x14ac:dyDescent="0.25">
      <c r="A431" t="s">
        <v>1964</v>
      </c>
      <c r="B431" t="s">
        <v>1534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</row>
    <row r="432" spans="1:33" x14ac:dyDescent="0.25">
      <c r="A432" t="s">
        <v>1965</v>
      </c>
      <c r="B432" t="s">
        <v>1534</v>
      </c>
      <c r="C432">
        <v>0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  <c r="AG432">
        <v>0</v>
      </c>
    </row>
    <row r="433" spans="1:33" x14ac:dyDescent="0.25">
      <c r="A433" t="s">
        <v>1966</v>
      </c>
      <c r="B433" t="s">
        <v>1534</v>
      </c>
      <c r="C433">
        <v>0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</row>
    <row r="434" spans="1:33" x14ac:dyDescent="0.25">
      <c r="A434" t="s">
        <v>1967</v>
      </c>
      <c r="B434" t="s">
        <v>1534</v>
      </c>
      <c r="C434">
        <v>0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</row>
    <row r="435" spans="1:33" x14ac:dyDescent="0.25">
      <c r="A435" t="s">
        <v>1968</v>
      </c>
      <c r="B435" t="s">
        <v>1534</v>
      </c>
      <c r="C435">
        <v>0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0</v>
      </c>
      <c r="U435">
        <v>0</v>
      </c>
      <c r="V435">
        <v>0</v>
      </c>
      <c r="W435">
        <v>0</v>
      </c>
      <c r="X435">
        <v>0</v>
      </c>
      <c r="Y435">
        <v>0</v>
      </c>
      <c r="Z435">
        <v>0</v>
      </c>
      <c r="AA435">
        <v>0</v>
      </c>
      <c r="AB435">
        <v>0</v>
      </c>
      <c r="AC435">
        <v>0</v>
      </c>
      <c r="AD435">
        <v>0</v>
      </c>
      <c r="AE435">
        <v>0</v>
      </c>
      <c r="AF435">
        <v>0</v>
      </c>
      <c r="AG435">
        <v>0</v>
      </c>
    </row>
    <row r="436" spans="1:33" x14ac:dyDescent="0.25">
      <c r="A436" t="s">
        <v>1969</v>
      </c>
      <c r="B436" t="s">
        <v>1534</v>
      </c>
      <c r="C436">
        <v>0</v>
      </c>
      <c r="D436">
        <v>0</v>
      </c>
      <c r="E436">
        <v>0</v>
      </c>
      <c r="F436">
        <v>0</v>
      </c>
      <c r="G436">
        <v>0</v>
      </c>
      <c r="H436">
        <v>0</v>
      </c>
      <c r="I436">
        <v>0</v>
      </c>
      <c r="J436">
        <v>0</v>
      </c>
      <c r="K436">
        <v>0</v>
      </c>
      <c r="L436">
        <v>0</v>
      </c>
      <c r="M436">
        <v>0</v>
      </c>
      <c r="N436">
        <v>0</v>
      </c>
      <c r="O436">
        <v>0</v>
      </c>
      <c r="P436">
        <v>0</v>
      </c>
      <c r="Q436">
        <v>0</v>
      </c>
      <c r="R436">
        <v>0</v>
      </c>
      <c r="S436">
        <v>0</v>
      </c>
      <c r="T436">
        <v>0</v>
      </c>
      <c r="U436">
        <v>0</v>
      </c>
      <c r="V436">
        <v>0</v>
      </c>
      <c r="W436">
        <v>0</v>
      </c>
      <c r="X436">
        <v>0</v>
      </c>
      <c r="Y436">
        <v>0</v>
      </c>
      <c r="Z436">
        <v>0</v>
      </c>
      <c r="AA436">
        <v>0</v>
      </c>
      <c r="AB436">
        <v>0</v>
      </c>
      <c r="AC436">
        <v>0</v>
      </c>
      <c r="AD436">
        <v>0</v>
      </c>
      <c r="AE436">
        <v>0</v>
      </c>
      <c r="AF436">
        <v>0</v>
      </c>
      <c r="AG436">
        <v>0</v>
      </c>
    </row>
    <row r="437" spans="1:33" x14ac:dyDescent="0.25">
      <c r="A437" t="s">
        <v>1970</v>
      </c>
      <c r="B437" t="s">
        <v>1534</v>
      </c>
      <c r="C437">
        <v>0</v>
      </c>
      <c r="D437">
        <v>0</v>
      </c>
      <c r="E437">
        <v>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</row>
    <row r="438" spans="1:33" x14ac:dyDescent="0.25">
      <c r="A438" t="s">
        <v>1971</v>
      </c>
      <c r="B438" t="s">
        <v>1534</v>
      </c>
      <c r="C438">
        <v>0</v>
      </c>
      <c r="D438">
        <v>0</v>
      </c>
      <c r="E438">
        <v>0</v>
      </c>
      <c r="F438">
        <v>0</v>
      </c>
      <c r="G438">
        <v>0</v>
      </c>
      <c r="H438">
        <v>0</v>
      </c>
      <c r="I438">
        <v>0</v>
      </c>
      <c r="J438">
        <v>0</v>
      </c>
      <c r="K438">
        <v>0</v>
      </c>
      <c r="L438">
        <v>0</v>
      </c>
      <c r="M438">
        <v>0</v>
      </c>
      <c r="N438">
        <v>0</v>
      </c>
      <c r="O438">
        <v>0</v>
      </c>
      <c r="P438">
        <v>0</v>
      </c>
      <c r="Q438">
        <v>0</v>
      </c>
      <c r="R438">
        <v>0</v>
      </c>
      <c r="S438">
        <v>0</v>
      </c>
      <c r="T438">
        <v>0</v>
      </c>
      <c r="U438">
        <v>0</v>
      </c>
      <c r="V438">
        <v>0</v>
      </c>
      <c r="W438">
        <v>0</v>
      </c>
      <c r="X438">
        <v>0</v>
      </c>
      <c r="Y438">
        <v>0</v>
      </c>
      <c r="Z438">
        <v>0</v>
      </c>
      <c r="AA438">
        <v>0</v>
      </c>
      <c r="AB438">
        <v>0</v>
      </c>
      <c r="AC438">
        <v>0</v>
      </c>
      <c r="AD438">
        <v>0</v>
      </c>
      <c r="AE438">
        <v>0</v>
      </c>
      <c r="AF438">
        <v>0</v>
      </c>
      <c r="AG438">
        <v>0</v>
      </c>
    </row>
    <row r="439" spans="1:33" x14ac:dyDescent="0.25">
      <c r="A439" t="s">
        <v>1972</v>
      </c>
      <c r="B439" t="s">
        <v>1534</v>
      </c>
      <c r="C439">
        <v>0</v>
      </c>
      <c r="D439">
        <v>0</v>
      </c>
      <c r="E439">
        <v>0</v>
      </c>
      <c r="F439"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</row>
    <row r="440" spans="1:33" x14ac:dyDescent="0.25">
      <c r="A440" t="s">
        <v>1973</v>
      </c>
      <c r="B440" t="s">
        <v>1534</v>
      </c>
      <c r="C440">
        <v>0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</row>
    <row r="441" spans="1:33" x14ac:dyDescent="0.25">
      <c r="A441" t="s">
        <v>1974</v>
      </c>
      <c r="B441" t="s">
        <v>1534</v>
      </c>
      <c r="C441">
        <v>0</v>
      </c>
      <c r="D441">
        <v>0</v>
      </c>
      <c r="E441">
        <v>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</row>
    <row r="442" spans="1:33" x14ac:dyDescent="0.25">
      <c r="A442" t="s">
        <v>1975</v>
      </c>
      <c r="B442" t="s">
        <v>1534</v>
      </c>
      <c r="C442">
        <v>0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</row>
    <row r="443" spans="1:33" x14ac:dyDescent="0.25">
      <c r="A443" t="s">
        <v>1976</v>
      </c>
      <c r="B443" t="s">
        <v>1534</v>
      </c>
      <c r="C443">
        <v>0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0</v>
      </c>
      <c r="Z443">
        <v>0</v>
      </c>
      <c r="AA443">
        <v>0</v>
      </c>
      <c r="AB443">
        <v>0</v>
      </c>
      <c r="AC443">
        <v>0</v>
      </c>
      <c r="AD443">
        <v>0</v>
      </c>
      <c r="AE443">
        <v>0</v>
      </c>
      <c r="AF443">
        <v>0</v>
      </c>
      <c r="AG443">
        <v>0</v>
      </c>
    </row>
    <row r="444" spans="1:33" x14ac:dyDescent="0.25">
      <c r="A444" t="s">
        <v>1977</v>
      </c>
      <c r="B444" t="s">
        <v>1534</v>
      </c>
      <c r="C444">
        <v>0</v>
      </c>
      <c r="D444">
        <v>0</v>
      </c>
      <c r="E444">
        <v>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0</v>
      </c>
      <c r="AB444">
        <v>0</v>
      </c>
      <c r="AC444">
        <v>0</v>
      </c>
      <c r="AD444">
        <v>0</v>
      </c>
      <c r="AE444">
        <v>0</v>
      </c>
      <c r="AF444">
        <v>0</v>
      </c>
      <c r="AG444">
        <v>0</v>
      </c>
    </row>
    <row r="445" spans="1:33" x14ac:dyDescent="0.25">
      <c r="A445" t="s">
        <v>1978</v>
      </c>
      <c r="B445" t="s">
        <v>1534</v>
      </c>
      <c r="C445">
        <v>0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</row>
    <row r="446" spans="1:33" x14ac:dyDescent="0.25">
      <c r="A446" t="s">
        <v>1979</v>
      </c>
      <c r="B446" t="s">
        <v>1534</v>
      </c>
      <c r="C446">
        <v>0</v>
      </c>
      <c r="D446">
        <v>0</v>
      </c>
      <c r="E446">
        <v>0</v>
      </c>
      <c r="F446">
        <v>0</v>
      </c>
      <c r="G446">
        <v>0</v>
      </c>
      <c r="H446">
        <v>0</v>
      </c>
      <c r="I446">
        <v>0</v>
      </c>
      <c r="J446">
        <v>0</v>
      </c>
      <c r="K446">
        <v>0</v>
      </c>
      <c r="L446">
        <v>0</v>
      </c>
      <c r="M446">
        <v>0</v>
      </c>
      <c r="N446">
        <v>0</v>
      </c>
      <c r="O446">
        <v>0</v>
      </c>
      <c r="P446">
        <v>0</v>
      </c>
      <c r="Q446">
        <v>0</v>
      </c>
      <c r="R446">
        <v>0</v>
      </c>
      <c r="S446">
        <v>0</v>
      </c>
      <c r="T446">
        <v>0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0</v>
      </c>
      <c r="AA446">
        <v>0</v>
      </c>
      <c r="AB446">
        <v>0</v>
      </c>
      <c r="AC446">
        <v>0</v>
      </c>
      <c r="AD446">
        <v>0</v>
      </c>
      <c r="AE446">
        <v>0</v>
      </c>
      <c r="AF446">
        <v>0</v>
      </c>
      <c r="AG446">
        <v>0</v>
      </c>
    </row>
    <row r="447" spans="1:33" x14ac:dyDescent="0.25">
      <c r="A447" t="s">
        <v>1980</v>
      </c>
      <c r="B447" t="s">
        <v>1534</v>
      </c>
      <c r="C447">
        <v>0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</row>
    <row r="448" spans="1:33" x14ac:dyDescent="0.25">
      <c r="A448" t="s">
        <v>1981</v>
      </c>
      <c r="B448" t="s">
        <v>1534</v>
      </c>
      <c r="C448">
        <v>0</v>
      </c>
      <c r="D448">
        <v>0</v>
      </c>
      <c r="E448">
        <v>0</v>
      </c>
      <c r="F448">
        <v>0</v>
      </c>
      <c r="G448">
        <v>0</v>
      </c>
      <c r="H448">
        <v>0</v>
      </c>
      <c r="I448">
        <v>0</v>
      </c>
      <c r="J448">
        <v>0</v>
      </c>
      <c r="K448">
        <v>0</v>
      </c>
      <c r="L448">
        <v>0</v>
      </c>
      <c r="M448">
        <v>0</v>
      </c>
      <c r="N448">
        <v>0</v>
      </c>
      <c r="O448">
        <v>0</v>
      </c>
      <c r="P448">
        <v>0</v>
      </c>
      <c r="Q448">
        <v>0</v>
      </c>
      <c r="R448">
        <v>0</v>
      </c>
      <c r="S448">
        <v>0</v>
      </c>
      <c r="T448">
        <v>0</v>
      </c>
      <c r="U448">
        <v>0</v>
      </c>
      <c r="V448">
        <v>0</v>
      </c>
      <c r="W448">
        <v>0</v>
      </c>
      <c r="X448">
        <v>0</v>
      </c>
      <c r="Y448">
        <v>0</v>
      </c>
      <c r="Z448">
        <v>0</v>
      </c>
      <c r="AA448">
        <v>0</v>
      </c>
      <c r="AB448">
        <v>0</v>
      </c>
      <c r="AC448">
        <v>0</v>
      </c>
      <c r="AD448">
        <v>0</v>
      </c>
      <c r="AE448">
        <v>0</v>
      </c>
      <c r="AF448">
        <v>0</v>
      </c>
      <c r="AG448">
        <v>0</v>
      </c>
    </row>
    <row r="449" spans="1:33" x14ac:dyDescent="0.25">
      <c r="A449" t="s">
        <v>1982</v>
      </c>
      <c r="B449" t="s">
        <v>1534</v>
      </c>
      <c r="C449">
        <v>0</v>
      </c>
      <c r="D449">
        <v>0</v>
      </c>
      <c r="E449">
        <v>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</row>
    <row r="450" spans="1:33" x14ac:dyDescent="0.25">
      <c r="A450" t="s">
        <v>1983</v>
      </c>
      <c r="B450" t="s">
        <v>1534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</row>
    <row r="451" spans="1:33" x14ac:dyDescent="0.25">
      <c r="A451" t="s">
        <v>1984</v>
      </c>
      <c r="B451" t="s">
        <v>1534</v>
      </c>
      <c r="C451">
        <v>0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0</v>
      </c>
      <c r="W451">
        <v>0</v>
      </c>
      <c r="X451">
        <v>0</v>
      </c>
      <c r="Y451">
        <v>0</v>
      </c>
      <c r="Z451">
        <v>0</v>
      </c>
      <c r="AA451">
        <v>0</v>
      </c>
      <c r="AB451">
        <v>0</v>
      </c>
      <c r="AC451">
        <v>0</v>
      </c>
      <c r="AD451">
        <v>0</v>
      </c>
      <c r="AE451">
        <v>0</v>
      </c>
      <c r="AF451">
        <v>0</v>
      </c>
      <c r="AG451">
        <v>0</v>
      </c>
    </row>
    <row r="452" spans="1:33" x14ac:dyDescent="0.25">
      <c r="A452" t="s">
        <v>1985</v>
      </c>
      <c r="B452" t="s">
        <v>1534</v>
      </c>
      <c r="C452">
        <v>0</v>
      </c>
      <c r="D452">
        <v>0</v>
      </c>
      <c r="E452">
        <v>0</v>
      </c>
      <c r="F452">
        <v>0</v>
      </c>
      <c r="G452">
        <v>0</v>
      </c>
      <c r="H452">
        <v>0</v>
      </c>
      <c r="I452">
        <v>0</v>
      </c>
      <c r="J452">
        <v>0</v>
      </c>
      <c r="K452">
        <v>0</v>
      </c>
      <c r="L452">
        <v>0</v>
      </c>
      <c r="M452">
        <v>0</v>
      </c>
      <c r="N452">
        <v>0</v>
      </c>
      <c r="O452">
        <v>0</v>
      </c>
      <c r="P452">
        <v>0</v>
      </c>
      <c r="Q452">
        <v>0</v>
      </c>
      <c r="R452">
        <v>0</v>
      </c>
      <c r="S452">
        <v>0</v>
      </c>
      <c r="T452">
        <v>0</v>
      </c>
      <c r="U452">
        <v>0</v>
      </c>
      <c r="V452">
        <v>0</v>
      </c>
      <c r="W452">
        <v>0</v>
      </c>
      <c r="X452">
        <v>0</v>
      </c>
      <c r="Y452">
        <v>0</v>
      </c>
      <c r="Z452">
        <v>0</v>
      </c>
      <c r="AA452">
        <v>0</v>
      </c>
      <c r="AB452">
        <v>0</v>
      </c>
      <c r="AC452">
        <v>0</v>
      </c>
      <c r="AD452">
        <v>0</v>
      </c>
      <c r="AE452">
        <v>0</v>
      </c>
      <c r="AF452">
        <v>0</v>
      </c>
      <c r="AG452">
        <v>0</v>
      </c>
    </row>
    <row r="453" spans="1:33" x14ac:dyDescent="0.25">
      <c r="A453" t="s">
        <v>1986</v>
      </c>
      <c r="B453" t="s">
        <v>1534</v>
      </c>
      <c r="C453">
        <v>0</v>
      </c>
      <c r="D453">
        <v>0</v>
      </c>
      <c r="E453">
        <v>0</v>
      </c>
      <c r="F453">
        <v>0</v>
      </c>
      <c r="G453">
        <v>0</v>
      </c>
      <c r="H453">
        <v>0</v>
      </c>
      <c r="I453">
        <v>0</v>
      </c>
      <c r="J453">
        <v>0</v>
      </c>
      <c r="K453">
        <v>0</v>
      </c>
      <c r="L453">
        <v>0</v>
      </c>
      <c r="M453">
        <v>0</v>
      </c>
      <c r="N453">
        <v>0</v>
      </c>
      <c r="O453">
        <v>0</v>
      </c>
      <c r="P453">
        <v>0</v>
      </c>
      <c r="Q453">
        <v>0</v>
      </c>
      <c r="R453">
        <v>0</v>
      </c>
      <c r="S453">
        <v>0</v>
      </c>
      <c r="T453">
        <v>0</v>
      </c>
      <c r="U453">
        <v>0</v>
      </c>
      <c r="V453">
        <v>0</v>
      </c>
      <c r="W453">
        <v>0</v>
      </c>
      <c r="X453">
        <v>0</v>
      </c>
      <c r="Y453">
        <v>0</v>
      </c>
      <c r="Z453">
        <v>0</v>
      </c>
      <c r="AA453">
        <v>0</v>
      </c>
      <c r="AB453">
        <v>0</v>
      </c>
      <c r="AC453">
        <v>0</v>
      </c>
      <c r="AD453">
        <v>0</v>
      </c>
      <c r="AE453">
        <v>0</v>
      </c>
      <c r="AF453">
        <v>0</v>
      </c>
      <c r="AG453">
        <v>0</v>
      </c>
    </row>
    <row r="454" spans="1:33" x14ac:dyDescent="0.25">
      <c r="A454" t="s">
        <v>1987</v>
      </c>
      <c r="B454" t="s">
        <v>1534</v>
      </c>
      <c r="C454">
        <v>0</v>
      </c>
      <c r="D454">
        <v>0</v>
      </c>
      <c r="E454">
        <v>0</v>
      </c>
      <c r="F454">
        <v>0</v>
      </c>
      <c r="G454">
        <v>0</v>
      </c>
      <c r="H454">
        <v>0</v>
      </c>
      <c r="I454">
        <v>0</v>
      </c>
      <c r="J454">
        <v>0</v>
      </c>
      <c r="K454">
        <v>0</v>
      </c>
      <c r="L454">
        <v>0</v>
      </c>
      <c r="M454">
        <v>0</v>
      </c>
      <c r="N454">
        <v>0</v>
      </c>
      <c r="O454">
        <v>0</v>
      </c>
      <c r="P454">
        <v>0</v>
      </c>
      <c r="Q454">
        <v>0</v>
      </c>
      <c r="R454">
        <v>0</v>
      </c>
      <c r="S454">
        <v>0</v>
      </c>
      <c r="T454">
        <v>0</v>
      </c>
      <c r="U454">
        <v>0</v>
      </c>
      <c r="V454">
        <v>0</v>
      </c>
      <c r="W454">
        <v>0</v>
      </c>
      <c r="X454">
        <v>0</v>
      </c>
      <c r="Y454">
        <v>0</v>
      </c>
      <c r="Z454">
        <v>0</v>
      </c>
      <c r="AA454">
        <v>0</v>
      </c>
      <c r="AB454">
        <v>0</v>
      </c>
      <c r="AC454">
        <v>0</v>
      </c>
      <c r="AD454">
        <v>0</v>
      </c>
      <c r="AE454">
        <v>0</v>
      </c>
      <c r="AF454">
        <v>0</v>
      </c>
      <c r="AG454">
        <v>0</v>
      </c>
    </row>
    <row r="455" spans="1:33" x14ac:dyDescent="0.25">
      <c r="A455" t="s">
        <v>1988</v>
      </c>
      <c r="B455" t="s">
        <v>1534</v>
      </c>
      <c r="C455">
        <v>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</row>
    <row r="456" spans="1:33" x14ac:dyDescent="0.25">
      <c r="A456" t="s">
        <v>1989</v>
      </c>
      <c r="B456" t="s">
        <v>1534</v>
      </c>
      <c r="C456">
        <v>0</v>
      </c>
      <c r="D456">
        <v>0</v>
      </c>
      <c r="E456">
        <v>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</row>
    <row r="457" spans="1:33" x14ac:dyDescent="0.25">
      <c r="A457" t="s">
        <v>1990</v>
      </c>
      <c r="B457" t="s">
        <v>1534</v>
      </c>
      <c r="C457">
        <v>0</v>
      </c>
      <c r="D457">
        <v>0</v>
      </c>
      <c r="E457">
        <v>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</row>
    <row r="458" spans="1:33" x14ac:dyDescent="0.25">
      <c r="A458" t="s">
        <v>1991</v>
      </c>
      <c r="B458" t="s">
        <v>1534</v>
      </c>
      <c r="C458">
        <v>0</v>
      </c>
      <c r="D458">
        <v>0</v>
      </c>
      <c r="E458">
        <v>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</row>
    <row r="459" spans="1:33" x14ac:dyDescent="0.25">
      <c r="A459" t="s">
        <v>1992</v>
      </c>
      <c r="B459" t="s">
        <v>1534</v>
      </c>
      <c r="C459">
        <v>0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</row>
    <row r="460" spans="1:33" x14ac:dyDescent="0.25">
      <c r="A460" t="s">
        <v>1993</v>
      </c>
      <c r="B460" t="s">
        <v>1534</v>
      </c>
      <c r="C460">
        <v>0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</row>
    <row r="461" spans="1:33" x14ac:dyDescent="0.25">
      <c r="A461" t="s">
        <v>1994</v>
      </c>
      <c r="B461" t="s">
        <v>1534</v>
      </c>
      <c r="C461">
        <v>0</v>
      </c>
      <c r="D461">
        <v>0</v>
      </c>
      <c r="E461">
        <v>0</v>
      </c>
      <c r="F461"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</row>
    <row r="462" spans="1:33" x14ac:dyDescent="0.25">
      <c r="A462" t="s">
        <v>1995</v>
      </c>
      <c r="B462" t="s">
        <v>1534</v>
      </c>
      <c r="C462" s="270">
        <v>23412900000</v>
      </c>
      <c r="D462" s="270">
        <v>23539100000</v>
      </c>
      <c r="E462" s="270">
        <v>25900300000</v>
      </c>
      <c r="F462" s="270">
        <v>29149900000</v>
      </c>
      <c r="G462" s="270">
        <v>77094500000</v>
      </c>
      <c r="H462" s="270">
        <v>148334000000</v>
      </c>
      <c r="I462" s="270">
        <v>255579000000</v>
      </c>
      <c r="J462" s="270">
        <v>423474000000</v>
      </c>
      <c r="K462" s="270">
        <v>657601000000</v>
      </c>
      <c r="L462" s="270">
        <v>963811000000</v>
      </c>
      <c r="M462" s="270">
        <v>1347300000000</v>
      </c>
      <c r="N462" s="270">
        <v>1833750000000</v>
      </c>
      <c r="O462" s="270">
        <v>2423190000000</v>
      </c>
      <c r="P462" s="270">
        <v>3053110000000</v>
      </c>
      <c r="Q462" s="270">
        <v>3723010000000</v>
      </c>
      <c r="R462" s="270">
        <v>4432240000000</v>
      </c>
      <c r="S462" s="270">
        <v>5181610000000</v>
      </c>
      <c r="T462" s="270">
        <v>5968940000000</v>
      </c>
      <c r="U462" s="270">
        <v>6795080000000</v>
      </c>
      <c r="V462" s="270">
        <v>7658380000000</v>
      </c>
      <c r="W462" s="270">
        <v>8558040000000</v>
      </c>
      <c r="X462" s="270">
        <v>9492610000000</v>
      </c>
      <c r="Y462" s="270">
        <v>10460900000000</v>
      </c>
      <c r="Z462" s="270">
        <v>11461800000000</v>
      </c>
      <c r="AA462" s="270">
        <v>12494200000000</v>
      </c>
      <c r="AB462" s="270">
        <v>13507800000000</v>
      </c>
      <c r="AC462" s="270">
        <v>14552700000000</v>
      </c>
      <c r="AD462" s="270">
        <v>15626000000000</v>
      </c>
      <c r="AE462" s="270">
        <v>16730200000000</v>
      </c>
      <c r="AF462" s="270">
        <v>17803400000000</v>
      </c>
      <c r="AG462" s="270">
        <v>18879600000000</v>
      </c>
    </row>
    <row r="463" spans="1:33" x14ac:dyDescent="0.25">
      <c r="A463" t="s">
        <v>1996</v>
      </c>
      <c r="B463" t="s">
        <v>1534</v>
      </c>
      <c r="C463">
        <v>0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</row>
    <row r="464" spans="1:33" x14ac:dyDescent="0.25">
      <c r="A464" t="s">
        <v>1997</v>
      </c>
      <c r="B464" t="s">
        <v>1534</v>
      </c>
      <c r="C464">
        <v>0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0</v>
      </c>
      <c r="AB464">
        <v>0</v>
      </c>
      <c r="AC464">
        <v>0</v>
      </c>
      <c r="AD464">
        <v>0</v>
      </c>
      <c r="AE464">
        <v>0</v>
      </c>
      <c r="AF464">
        <v>0</v>
      </c>
      <c r="AG464">
        <v>0</v>
      </c>
    </row>
    <row r="465" spans="1:33" x14ac:dyDescent="0.25">
      <c r="A465" t="s">
        <v>1998</v>
      </c>
      <c r="B465" t="s">
        <v>1534</v>
      </c>
      <c r="C465">
        <v>0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</row>
    <row r="466" spans="1:33" x14ac:dyDescent="0.25">
      <c r="A466" t="s">
        <v>1999</v>
      </c>
      <c r="B466" t="s">
        <v>1534</v>
      </c>
      <c r="C466">
        <v>0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</row>
    <row r="467" spans="1:33" x14ac:dyDescent="0.25">
      <c r="A467" t="s">
        <v>2000</v>
      </c>
      <c r="B467" t="s">
        <v>1534</v>
      </c>
      <c r="C467">
        <v>0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0</v>
      </c>
      <c r="Z467">
        <v>0</v>
      </c>
      <c r="AA467">
        <v>0</v>
      </c>
      <c r="AB467">
        <v>0</v>
      </c>
      <c r="AC467">
        <v>0</v>
      </c>
      <c r="AD467">
        <v>0</v>
      </c>
      <c r="AE467">
        <v>0</v>
      </c>
      <c r="AF467">
        <v>0</v>
      </c>
      <c r="AG467">
        <v>0</v>
      </c>
    </row>
    <row r="468" spans="1:33" x14ac:dyDescent="0.25">
      <c r="A468" t="s">
        <v>2001</v>
      </c>
      <c r="B468" t="s">
        <v>1534</v>
      </c>
      <c r="C468">
        <v>0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</row>
    <row r="469" spans="1:33" x14ac:dyDescent="0.25">
      <c r="A469" t="s">
        <v>2002</v>
      </c>
      <c r="B469" t="s">
        <v>1534</v>
      </c>
      <c r="C469">
        <v>0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</row>
    <row r="470" spans="1:33" x14ac:dyDescent="0.25">
      <c r="A470" t="s">
        <v>2003</v>
      </c>
      <c r="B470" t="s">
        <v>1534</v>
      </c>
      <c r="C470">
        <v>0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</row>
    <row r="471" spans="1:33" x14ac:dyDescent="0.25">
      <c r="A471" t="s">
        <v>2004</v>
      </c>
      <c r="B471" t="s">
        <v>1534</v>
      </c>
      <c r="C471">
        <v>0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</row>
    <row r="472" spans="1:33" x14ac:dyDescent="0.25">
      <c r="A472" t="s">
        <v>2005</v>
      </c>
      <c r="B472" t="s">
        <v>1534</v>
      </c>
      <c r="C472">
        <v>0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0</v>
      </c>
      <c r="Z472">
        <v>0</v>
      </c>
      <c r="AA472">
        <v>0</v>
      </c>
      <c r="AB472">
        <v>0</v>
      </c>
      <c r="AC472">
        <v>0</v>
      </c>
      <c r="AD472">
        <v>0</v>
      </c>
      <c r="AE472">
        <v>0</v>
      </c>
      <c r="AF472">
        <v>0</v>
      </c>
      <c r="AG472">
        <v>0</v>
      </c>
    </row>
    <row r="473" spans="1:33" x14ac:dyDescent="0.25">
      <c r="A473" t="s">
        <v>2006</v>
      </c>
      <c r="B473" t="s">
        <v>1534</v>
      </c>
      <c r="C473" s="270">
        <v>1870990000000</v>
      </c>
      <c r="D473" s="270">
        <v>1775170000000</v>
      </c>
      <c r="E473" s="270">
        <v>1693170000000</v>
      </c>
      <c r="F473" s="270">
        <v>1606530000000</v>
      </c>
      <c r="G473" s="270">
        <v>1514560000000</v>
      </c>
      <c r="H473" s="270">
        <v>1423490000000</v>
      </c>
      <c r="I473" s="270">
        <v>1330680000000</v>
      </c>
      <c r="J473" s="270">
        <v>1239170000000</v>
      </c>
      <c r="K473" s="270">
        <v>1149250000000</v>
      </c>
      <c r="L473" s="270">
        <v>1063960000000</v>
      </c>
      <c r="M473" s="270">
        <v>980706000000</v>
      </c>
      <c r="N473" s="270">
        <v>910770000000</v>
      </c>
      <c r="O473" s="270">
        <v>845645000000</v>
      </c>
      <c r="P473" s="270">
        <v>784160000000</v>
      </c>
      <c r="Q473" s="270">
        <v>729179000000</v>
      </c>
      <c r="R473" s="270">
        <v>680699000000</v>
      </c>
      <c r="S473" s="270">
        <v>641202000000</v>
      </c>
      <c r="T473" s="270">
        <v>610423000000</v>
      </c>
      <c r="U473" s="270">
        <v>585495000000</v>
      </c>
      <c r="V473" s="270">
        <v>566156000000</v>
      </c>
      <c r="W473" s="270">
        <v>554655000000</v>
      </c>
      <c r="X473" s="270">
        <v>548281000000</v>
      </c>
      <c r="Y473" s="270">
        <v>544376000000</v>
      </c>
      <c r="Z473" s="270">
        <v>547734000000</v>
      </c>
      <c r="AA473" s="270">
        <v>555784000000</v>
      </c>
      <c r="AB473" s="270">
        <v>634602000000</v>
      </c>
      <c r="AC473" s="270">
        <v>719364000000</v>
      </c>
      <c r="AD473" s="270">
        <v>795995000000</v>
      </c>
      <c r="AE473" s="270">
        <v>882963000000</v>
      </c>
      <c r="AF473" s="270">
        <v>980895000000</v>
      </c>
      <c r="AG473" s="270">
        <v>1084100000000</v>
      </c>
    </row>
    <row r="474" spans="1:33" x14ac:dyDescent="0.25">
      <c r="A474" t="s">
        <v>2007</v>
      </c>
      <c r="B474" t="s">
        <v>1534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</row>
    <row r="475" spans="1:33" x14ac:dyDescent="0.25">
      <c r="A475" t="s">
        <v>2008</v>
      </c>
      <c r="B475" t="s">
        <v>1534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</row>
    <row r="476" spans="1:33" x14ac:dyDescent="0.25">
      <c r="A476" t="s">
        <v>2009</v>
      </c>
      <c r="B476" t="s">
        <v>1534</v>
      </c>
      <c r="C476">
        <v>0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</row>
    <row r="477" spans="1:33" x14ac:dyDescent="0.25">
      <c r="A477" t="s">
        <v>2010</v>
      </c>
      <c r="B477" t="s">
        <v>1534</v>
      </c>
      <c r="C477">
        <v>0</v>
      </c>
      <c r="D477">
        <v>0</v>
      </c>
      <c r="E477">
        <v>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</row>
    <row r="478" spans="1:33" x14ac:dyDescent="0.25">
      <c r="A478" t="s">
        <v>2011</v>
      </c>
      <c r="B478" t="s">
        <v>1534</v>
      </c>
      <c r="C478">
        <v>0</v>
      </c>
      <c r="D478">
        <v>0</v>
      </c>
      <c r="E478">
        <v>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</row>
    <row r="479" spans="1:33" x14ac:dyDescent="0.25">
      <c r="A479" t="s">
        <v>2012</v>
      </c>
      <c r="B479" t="s">
        <v>1534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</row>
    <row r="480" spans="1:33" x14ac:dyDescent="0.25">
      <c r="A480" t="s">
        <v>2013</v>
      </c>
      <c r="B480" t="s">
        <v>1534</v>
      </c>
      <c r="C480">
        <v>0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</row>
    <row r="481" spans="1:33" x14ac:dyDescent="0.25">
      <c r="A481" t="s">
        <v>2014</v>
      </c>
      <c r="B481" t="s">
        <v>1534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</row>
    <row r="482" spans="1:33" x14ac:dyDescent="0.25">
      <c r="A482" t="s">
        <v>2015</v>
      </c>
      <c r="B482" t="s">
        <v>1534</v>
      </c>
      <c r="C482">
        <v>0</v>
      </c>
      <c r="D482">
        <v>0</v>
      </c>
      <c r="E482">
        <v>0</v>
      </c>
      <c r="F482">
        <v>0</v>
      </c>
      <c r="G482">
        <v>0</v>
      </c>
      <c r="H482">
        <v>0</v>
      </c>
      <c r="I482">
        <v>0</v>
      </c>
      <c r="J482">
        <v>0</v>
      </c>
      <c r="K482">
        <v>0</v>
      </c>
      <c r="L482">
        <v>0</v>
      </c>
      <c r="M482">
        <v>0</v>
      </c>
      <c r="N482">
        <v>0</v>
      </c>
      <c r="O482">
        <v>0</v>
      </c>
      <c r="P482">
        <v>0</v>
      </c>
      <c r="Q482">
        <v>0</v>
      </c>
      <c r="R482">
        <v>0</v>
      </c>
      <c r="S482">
        <v>0</v>
      </c>
      <c r="T482">
        <v>0</v>
      </c>
      <c r="U482">
        <v>0</v>
      </c>
      <c r="V482">
        <v>0</v>
      </c>
      <c r="W482">
        <v>0</v>
      </c>
      <c r="X482">
        <v>0</v>
      </c>
      <c r="Y482">
        <v>0</v>
      </c>
      <c r="Z482">
        <v>0</v>
      </c>
      <c r="AA482">
        <v>0</v>
      </c>
      <c r="AB482">
        <v>0</v>
      </c>
      <c r="AC482">
        <v>0</v>
      </c>
      <c r="AD482">
        <v>0</v>
      </c>
      <c r="AE482">
        <v>0</v>
      </c>
      <c r="AF482">
        <v>0</v>
      </c>
      <c r="AG482">
        <v>0</v>
      </c>
    </row>
    <row r="483" spans="1:33" x14ac:dyDescent="0.25">
      <c r="A483" t="s">
        <v>2016</v>
      </c>
      <c r="B483" t="s">
        <v>1534</v>
      </c>
      <c r="C483">
        <v>0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</row>
    <row r="484" spans="1:33" x14ac:dyDescent="0.25">
      <c r="A484" t="s">
        <v>2017</v>
      </c>
      <c r="B484" t="s">
        <v>1534</v>
      </c>
      <c r="C484">
        <v>0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</row>
    <row r="485" spans="1:33" x14ac:dyDescent="0.25">
      <c r="A485" t="s">
        <v>2018</v>
      </c>
      <c r="B485" t="s">
        <v>1534</v>
      </c>
      <c r="C485">
        <v>0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</row>
    <row r="486" spans="1:33" x14ac:dyDescent="0.25">
      <c r="A486" t="s">
        <v>2019</v>
      </c>
      <c r="B486" t="s">
        <v>1534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</row>
    <row r="487" spans="1:33" x14ac:dyDescent="0.25">
      <c r="A487" t="s">
        <v>2020</v>
      </c>
      <c r="B487" t="s">
        <v>1534</v>
      </c>
      <c r="C487">
        <v>0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</row>
    <row r="488" spans="1:33" x14ac:dyDescent="0.25">
      <c r="A488" t="s">
        <v>2021</v>
      </c>
      <c r="B488" t="s">
        <v>1534</v>
      </c>
      <c r="C488">
        <v>0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</row>
    <row r="489" spans="1:33" x14ac:dyDescent="0.25">
      <c r="A489" t="s">
        <v>2022</v>
      </c>
      <c r="B489" t="s">
        <v>1534</v>
      </c>
      <c r="C489">
        <v>0</v>
      </c>
      <c r="D489">
        <v>0</v>
      </c>
      <c r="E489">
        <v>0</v>
      </c>
      <c r="F489">
        <v>0</v>
      </c>
      <c r="G489">
        <v>0</v>
      </c>
      <c r="H489">
        <v>0</v>
      </c>
      <c r="I489">
        <v>0</v>
      </c>
      <c r="J489">
        <v>0</v>
      </c>
      <c r="K489">
        <v>0</v>
      </c>
      <c r="L489">
        <v>0</v>
      </c>
      <c r="M489">
        <v>0</v>
      </c>
      <c r="N489">
        <v>0</v>
      </c>
      <c r="O489">
        <v>0</v>
      </c>
      <c r="P489">
        <v>0</v>
      </c>
      <c r="Q489">
        <v>0</v>
      </c>
      <c r="R489">
        <v>0</v>
      </c>
      <c r="S489">
        <v>0</v>
      </c>
      <c r="T489">
        <v>0</v>
      </c>
      <c r="U489">
        <v>0</v>
      </c>
      <c r="V489">
        <v>0</v>
      </c>
      <c r="W489">
        <v>0</v>
      </c>
      <c r="X489">
        <v>0</v>
      </c>
      <c r="Y489">
        <v>0</v>
      </c>
      <c r="Z489">
        <v>0</v>
      </c>
      <c r="AA489">
        <v>0</v>
      </c>
      <c r="AB489">
        <v>0</v>
      </c>
      <c r="AC489">
        <v>0</v>
      </c>
      <c r="AD489">
        <v>0</v>
      </c>
      <c r="AE489">
        <v>0</v>
      </c>
      <c r="AF489">
        <v>0</v>
      </c>
      <c r="AG489">
        <v>0</v>
      </c>
    </row>
    <row r="490" spans="1:33" x14ac:dyDescent="0.25">
      <c r="A490" t="s">
        <v>2023</v>
      </c>
      <c r="B490" t="s">
        <v>1534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</row>
    <row r="491" spans="1:33" x14ac:dyDescent="0.25">
      <c r="A491" t="s">
        <v>2024</v>
      </c>
      <c r="B491" t="s">
        <v>1534</v>
      </c>
      <c r="C491">
        <v>0</v>
      </c>
      <c r="D491">
        <v>0</v>
      </c>
      <c r="E491">
        <v>0</v>
      </c>
      <c r="F491">
        <v>0</v>
      </c>
      <c r="G491">
        <v>0</v>
      </c>
      <c r="H491">
        <v>0</v>
      </c>
      <c r="I491">
        <v>0</v>
      </c>
      <c r="J491">
        <v>0</v>
      </c>
      <c r="K491">
        <v>0</v>
      </c>
      <c r="L491">
        <v>0</v>
      </c>
      <c r="M491">
        <v>0</v>
      </c>
      <c r="N491">
        <v>0</v>
      </c>
      <c r="O491">
        <v>0</v>
      </c>
      <c r="P491">
        <v>0</v>
      </c>
      <c r="Q491">
        <v>0</v>
      </c>
      <c r="R491">
        <v>0</v>
      </c>
      <c r="S491">
        <v>0</v>
      </c>
      <c r="T491">
        <v>0</v>
      </c>
      <c r="U491">
        <v>0</v>
      </c>
      <c r="V491">
        <v>0</v>
      </c>
      <c r="W491">
        <v>0</v>
      </c>
      <c r="X491">
        <v>0</v>
      </c>
      <c r="Y491">
        <v>0</v>
      </c>
      <c r="Z491">
        <v>0</v>
      </c>
      <c r="AA491">
        <v>0</v>
      </c>
      <c r="AB491">
        <v>0</v>
      </c>
      <c r="AC491">
        <v>0</v>
      </c>
      <c r="AD491">
        <v>0</v>
      </c>
      <c r="AE491">
        <v>0</v>
      </c>
      <c r="AF491">
        <v>0</v>
      </c>
      <c r="AG491">
        <v>0</v>
      </c>
    </row>
    <row r="492" spans="1:33" x14ac:dyDescent="0.25">
      <c r="A492" t="s">
        <v>2025</v>
      </c>
      <c r="B492" t="s">
        <v>1534</v>
      </c>
      <c r="C492">
        <v>0</v>
      </c>
      <c r="D492">
        <v>0</v>
      </c>
      <c r="E492">
        <v>0</v>
      </c>
      <c r="F492">
        <v>0</v>
      </c>
      <c r="G492">
        <v>0</v>
      </c>
      <c r="H492">
        <v>0</v>
      </c>
      <c r="I492">
        <v>0</v>
      </c>
      <c r="J492">
        <v>0</v>
      </c>
      <c r="K492">
        <v>0</v>
      </c>
      <c r="L492">
        <v>0</v>
      </c>
      <c r="M492">
        <v>0</v>
      </c>
      <c r="N492">
        <v>0</v>
      </c>
      <c r="O492">
        <v>0</v>
      </c>
      <c r="P492">
        <v>0</v>
      </c>
      <c r="Q492">
        <v>0</v>
      </c>
      <c r="R492">
        <v>0</v>
      </c>
      <c r="S492">
        <v>0</v>
      </c>
      <c r="T492">
        <v>0</v>
      </c>
      <c r="U492">
        <v>0</v>
      </c>
      <c r="V492">
        <v>0</v>
      </c>
      <c r="W492">
        <v>0</v>
      </c>
      <c r="X492">
        <v>0</v>
      </c>
      <c r="Y492">
        <v>0</v>
      </c>
      <c r="Z492">
        <v>0</v>
      </c>
      <c r="AA492">
        <v>0</v>
      </c>
      <c r="AB492">
        <v>0</v>
      </c>
      <c r="AC492">
        <v>0</v>
      </c>
      <c r="AD492">
        <v>0</v>
      </c>
      <c r="AE492">
        <v>0</v>
      </c>
      <c r="AF492">
        <v>0</v>
      </c>
      <c r="AG492">
        <v>0</v>
      </c>
    </row>
    <row r="493" spans="1:33" x14ac:dyDescent="0.25">
      <c r="A493" t="s">
        <v>2026</v>
      </c>
      <c r="B493" t="s">
        <v>1534</v>
      </c>
      <c r="C493">
        <v>0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</row>
    <row r="494" spans="1:33" x14ac:dyDescent="0.25">
      <c r="A494" t="s">
        <v>2027</v>
      </c>
      <c r="B494" t="s">
        <v>1534</v>
      </c>
      <c r="C494">
        <v>0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</row>
    <row r="495" spans="1:33" x14ac:dyDescent="0.25">
      <c r="A495" t="s">
        <v>2028</v>
      </c>
      <c r="B495" t="s">
        <v>1534</v>
      </c>
      <c r="C495" s="270">
        <v>68876600000000</v>
      </c>
      <c r="D495" s="270">
        <v>68238700000000</v>
      </c>
      <c r="E495" s="270">
        <v>67561800000000</v>
      </c>
      <c r="F495" s="270">
        <v>66862300000000</v>
      </c>
      <c r="G495" s="270">
        <v>65821000000000</v>
      </c>
      <c r="H495" s="270">
        <v>64721100000000</v>
      </c>
      <c r="I495" s="270">
        <v>63540000000000</v>
      </c>
      <c r="J495" s="270">
        <v>62111100000000</v>
      </c>
      <c r="K495" s="270">
        <v>60563400000000</v>
      </c>
      <c r="L495" s="270">
        <v>58876300000000</v>
      </c>
      <c r="M495" s="270">
        <v>57050600000000</v>
      </c>
      <c r="N495" s="270">
        <v>57408600000000</v>
      </c>
      <c r="O495" s="270">
        <v>57625400000000</v>
      </c>
      <c r="P495" s="270">
        <v>57788200000000</v>
      </c>
      <c r="Q495" s="270">
        <v>57904200000000</v>
      </c>
      <c r="R495" s="270">
        <v>57972300000000</v>
      </c>
      <c r="S495" s="270">
        <v>57949600000000</v>
      </c>
      <c r="T495" s="270">
        <v>57706000000000</v>
      </c>
      <c r="U495" s="270">
        <v>57423600000000</v>
      </c>
      <c r="V495" s="270">
        <v>57122100000000</v>
      </c>
      <c r="W495" s="270">
        <v>56899700000000</v>
      </c>
      <c r="X495" s="270">
        <v>56644100000000</v>
      </c>
      <c r="Y495" s="270">
        <v>56511900000000</v>
      </c>
      <c r="Z495" s="270">
        <v>56160500000000</v>
      </c>
      <c r="AA495" s="270">
        <v>55805200000000</v>
      </c>
      <c r="AB495" s="270">
        <v>55521000000000</v>
      </c>
      <c r="AC495" s="270">
        <v>55533300000000</v>
      </c>
      <c r="AD495" s="270">
        <v>55552700000000</v>
      </c>
      <c r="AE495" s="270">
        <v>55556200000000</v>
      </c>
      <c r="AF495" s="270">
        <v>55835000000000</v>
      </c>
      <c r="AG495" s="270">
        <v>56152100000000</v>
      </c>
    </row>
    <row r="496" spans="1:33" x14ac:dyDescent="0.25">
      <c r="A496" t="s">
        <v>2029</v>
      </c>
      <c r="B496" t="s">
        <v>1534</v>
      </c>
      <c r="C496">
        <v>0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</row>
    <row r="497" spans="1:33" x14ac:dyDescent="0.25">
      <c r="A497" t="s">
        <v>2030</v>
      </c>
      <c r="B497" t="s">
        <v>1534</v>
      </c>
      <c r="C497" s="270">
        <v>16965900000000</v>
      </c>
      <c r="D497" s="270">
        <v>18891900000000</v>
      </c>
      <c r="E497" s="270">
        <v>20870500000000</v>
      </c>
      <c r="F497" s="270">
        <v>22908400000000</v>
      </c>
      <c r="G497" s="270">
        <v>24887900000000</v>
      </c>
      <c r="H497" s="270">
        <v>26893900000000</v>
      </c>
      <c r="I497" s="270">
        <v>28913600000000</v>
      </c>
      <c r="J497" s="270">
        <v>30858200000000</v>
      </c>
      <c r="K497" s="270">
        <v>32769200000000</v>
      </c>
      <c r="L497" s="270">
        <v>34620300000000</v>
      </c>
      <c r="M497" s="270">
        <v>36393200000000</v>
      </c>
      <c r="N497" s="270">
        <v>36621600000000</v>
      </c>
      <c r="O497" s="270">
        <v>36759900000000</v>
      </c>
      <c r="P497" s="270">
        <v>36863800000000</v>
      </c>
      <c r="Q497" s="270">
        <v>36937800000000</v>
      </c>
      <c r="R497" s="270">
        <v>36981200000000</v>
      </c>
      <c r="S497" s="270">
        <v>36966700000000</v>
      </c>
      <c r="T497" s="270">
        <v>36811400000000</v>
      </c>
      <c r="U497" s="270">
        <v>36631200000000</v>
      </c>
      <c r="V497" s="270">
        <v>36438900000000</v>
      </c>
      <c r="W497" s="270">
        <v>36297000000000</v>
      </c>
      <c r="X497" s="270">
        <v>36134000000000</v>
      </c>
      <c r="Y497" s="270">
        <v>36049600000000</v>
      </c>
      <c r="Z497" s="270">
        <v>35825500000000</v>
      </c>
      <c r="AA497" s="270">
        <v>35598800000000</v>
      </c>
      <c r="AB497" s="270">
        <v>35417500000000</v>
      </c>
      <c r="AC497" s="270">
        <v>35425300000000</v>
      </c>
      <c r="AD497" s="270">
        <v>35437700000000</v>
      </c>
      <c r="AE497" s="270">
        <v>35439900000000</v>
      </c>
      <c r="AF497" s="270">
        <v>35617800000000</v>
      </c>
      <c r="AG497" s="270">
        <v>35820100000000</v>
      </c>
    </row>
    <row r="498" spans="1:33" x14ac:dyDescent="0.25">
      <c r="A498" t="s">
        <v>2031</v>
      </c>
      <c r="B498" t="s">
        <v>1534</v>
      </c>
      <c r="C498">
        <v>0</v>
      </c>
      <c r="D498">
        <v>0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</row>
    <row r="499" spans="1:33" x14ac:dyDescent="0.25">
      <c r="A499" t="s">
        <v>2032</v>
      </c>
      <c r="B499" t="s">
        <v>1534</v>
      </c>
      <c r="C499">
        <v>0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</row>
    <row r="500" spans="1:33" x14ac:dyDescent="0.25">
      <c r="A500" t="s">
        <v>2033</v>
      </c>
      <c r="B500" t="s">
        <v>1534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</row>
    <row r="501" spans="1:33" x14ac:dyDescent="0.25">
      <c r="A501" t="s">
        <v>2034</v>
      </c>
      <c r="B501" t="s">
        <v>1534</v>
      </c>
      <c r="C501">
        <v>0</v>
      </c>
      <c r="D501">
        <v>0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</row>
    <row r="502" spans="1:33" x14ac:dyDescent="0.25">
      <c r="A502" t="s">
        <v>2035</v>
      </c>
      <c r="B502" t="s">
        <v>1534</v>
      </c>
      <c r="C502">
        <v>0</v>
      </c>
      <c r="D502">
        <v>0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</row>
    <row r="503" spans="1:33" x14ac:dyDescent="0.25">
      <c r="A503" t="s">
        <v>2036</v>
      </c>
      <c r="B503" t="s">
        <v>1534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</row>
    <row r="504" spans="1:33" x14ac:dyDescent="0.25">
      <c r="A504" t="s">
        <v>2037</v>
      </c>
      <c r="B504" t="s">
        <v>1534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</row>
    <row r="505" spans="1:33" x14ac:dyDescent="0.25">
      <c r="A505" t="s">
        <v>2038</v>
      </c>
      <c r="B505" t="s">
        <v>1534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</row>
    <row r="506" spans="1:33" x14ac:dyDescent="0.25">
      <c r="A506" t="s">
        <v>2039</v>
      </c>
      <c r="B506" t="s">
        <v>1534</v>
      </c>
      <c r="C506">
        <v>0</v>
      </c>
      <c r="D506">
        <v>0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</row>
    <row r="507" spans="1:33" x14ac:dyDescent="0.25">
      <c r="A507" t="s">
        <v>2040</v>
      </c>
      <c r="B507" t="s">
        <v>1534</v>
      </c>
      <c r="C507">
        <v>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</row>
    <row r="508" spans="1:33" x14ac:dyDescent="0.25">
      <c r="A508" t="s">
        <v>2041</v>
      </c>
      <c r="B508" t="s">
        <v>1534</v>
      </c>
      <c r="C508">
        <v>0</v>
      </c>
      <c r="D508">
        <v>0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</row>
    <row r="509" spans="1:33" x14ac:dyDescent="0.25">
      <c r="A509" t="s">
        <v>2042</v>
      </c>
      <c r="B509" t="s">
        <v>1534</v>
      </c>
      <c r="C509">
        <v>0</v>
      </c>
      <c r="D509">
        <v>0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</row>
    <row r="510" spans="1:33" x14ac:dyDescent="0.25">
      <c r="A510" t="s">
        <v>2043</v>
      </c>
      <c r="B510" t="s">
        <v>1534</v>
      </c>
      <c r="C510">
        <v>0</v>
      </c>
      <c r="D510">
        <v>0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</row>
    <row r="511" spans="1:33" x14ac:dyDescent="0.25">
      <c r="A511" t="s">
        <v>2044</v>
      </c>
      <c r="B511" t="s">
        <v>1534</v>
      </c>
      <c r="C511">
        <v>0</v>
      </c>
      <c r="D511">
        <v>0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</row>
    <row r="512" spans="1:33" x14ac:dyDescent="0.25">
      <c r="A512" t="s">
        <v>2045</v>
      </c>
      <c r="B512" t="s">
        <v>1534</v>
      </c>
      <c r="C512">
        <v>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</row>
    <row r="513" spans="1:33" x14ac:dyDescent="0.25">
      <c r="A513" t="s">
        <v>2046</v>
      </c>
      <c r="B513" t="s">
        <v>1534</v>
      </c>
      <c r="C513">
        <v>0</v>
      </c>
      <c r="D513">
        <v>0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</row>
    <row r="514" spans="1:33" x14ac:dyDescent="0.25">
      <c r="A514" t="s">
        <v>2047</v>
      </c>
      <c r="B514" t="s">
        <v>1534</v>
      </c>
      <c r="C514">
        <v>0</v>
      </c>
      <c r="D514">
        <v>0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</row>
    <row r="515" spans="1:33" x14ac:dyDescent="0.25">
      <c r="A515" t="s">
        <v>2048</v>
      </c>
      <c r="B515" t="s">
        <v>1534</v>
      </c>
      <c r="C515">
        <v>0</v>
      </c>
      <c r="D515">
        <v>0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</row>
    <row r="516" spans="1:33" x14ac:dyDescent="0.25">
      <c r="A516" t="s">
        <v>2049</v>
      </c>
      <c r="B516" t="s">
        <v>1534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</row>
    <row r="517" spans="1:33" x14ac:dyDescent="0.25">
      <c r="A517" t="s">
        <v>2050</v>
      </c>
      <c r="B517" t="s">
        <v>1534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</row>
    <row r="518" spans="1:33" x14ac:dyDescent="0.25">
      <c r="A518" t="s">
        <v>2051</v>
      </c>
      <c r="B518" t="s">
        <v>1534</v>
      </c>
      <c r="C518">
        <v>0</v>
      </c>
      <c r="D518">
        <v>0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</row>
    <row r="519" spans="1:33" x14ac:dyDescent="0.25">
      <c r="A519" t="s">
        <v>2052</v>
      </c>
      <c r="B519" t="s">
        <v>1534</v>
      </c>
      <c r="C519">
        <v>0</v>
      </c>
      <c r="D519">
        <v>0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</row>
    <row r="520" spans="1:33" x14ac:dyDescent="0.25">
      <c r="A520" t="s">
        <v>2053</v>
      </c>
      <c r="B520" t="s">
        <v>1534</v>
      </c>
      <c r="C520">
        <v>0</v>
      </c>
      <c r="D520">
        <v>0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</row>
    <row r="521" spans="1:33" x14ac:dyDescent="0.25">
      <c r="A521" t="s">
        <v>2054</v>
      </c>
      <c r="B521" t="s">
        <v>1534</v>
      </c>
      <c r="C521">
        <v>0</v>
      </c>
      <c r="D521">
        <v>0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</row>
    <row r="522" spans="1:33" x14ac:dyDescent="0.25">
      <c r="A522" t="s">
        <v>2055</v>
      </c>
      <c r="B522" t="s">
        <v>1534</v>
      </c>
      <c r="C522">
        <v>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</row>
    <row r="523" spans="1:33" x14ac:dyDescent="0.25">
      <c r="A523" t="s">
        <v>2056</v>
      </c>
      <c r="B523" t="s">
        <v>1534</v>
      </c>
      <c r="C523">
        <v>0</v>
      </c>
      <c r="D523">
        <v>0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</row>
    <row r="524" spans="1:33" x14ac:dyDescent="0.25">
      <c r="A524" t="s">
        <v>2057</v>
      </c>
      <c r="B524" t="s">
        <v>1534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</row>
    <row r="525" spans="1:33" x14ac:dyDescent="0.25">
      <c r="A525" t="s">
        <v>2058</v>
      </c>
      <c r="B525" t="s">
        <v>1534</v>
      </c>
      <c r="C525">
        <v>0</v>
      </c>
      <c r="D525">
        <v>0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</row>
    <row r="526" spans="1:33" x14ac:dyDescent="0.25">
      <c r="A526" t="s">
        <v>2059</v>
      </c>
      <c r="B526" t="s">
        <v>1534</v>
      </c>
      <c r="C526">
        <v>0</v>
      </c>
      <c r="D526">
        <v>0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</row>
    <row r="527" spans="1:33" x14ac:dyDescent="0.25">
      <c r="A527" t="s">
        <v>2060</v>
      </c>
      <c r="B527" t="s">
        <v>1534</v>
      </c>
      <c r="C527">
        <v>0</v>
      </c>
      <c r="D527">
        <v>0</v>
      </c>
      <c r="E527">
        <v>0</v>
      </c>
      <c r="F527">
        <v>0</v>
      </c>
      <c r="G527">
        <v>0</v>
      </c>
      <c r="H527">
        <v>0</v>
      </c>
      <c r="I527">
        <v>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</row>
    <row r="528" spans="1:33" x14ac:dyDescent="0.25">
      <c r="A528" t="s">
        <v>2061</v>
      </c>
      <c r="B528" t="s">
        <v>1534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</row>
    <row r="529" spans="1:33" x14ac:dyDescent="0.25">
      <c r="A529" t="s">
        <v>2062</v>
      </c>
      <c r="B529" t="s">
        <v>1534</v>
      </c>
      <c r="C529">
        <v>0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</row>
    <row r="530" spans="1:33" x14ac:dyDescent="0.25">
      <c r="A530" t="s">
        <v>2063</v>
      </c>
      <c r="B530" t="s">
        <v>1534</v>
      </c>
      <c r="C530">
        <v>0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</row>
    <row r="531" spans="1:33" x14ac:dyDescent="0.25">
      <c r="A531" t="s">
        <v>2064</v>
      </c>
      <c r="B531" t="s">
        <v>1534</v>
      </c>
      <c r="C531">
        <v>0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 s="270">
        <v>19252400000</v>
      </c>
      <c r="N531" s="270">
        <v>58883300000</v>
      </c>
      <c r="O531" s="270">
        <v>120408000000</v>
      </c>
      <c r="P531" s="270">
        <v>205091000000</v>
      </c>
      <c r="Q531" s="270">
        <v>314081000000</v>
      </c>
      <c r="R531" s="270">
        <v>469744000000</v>
      </c>
      <c r="S531" s="270">
        <v>695855000000</v>
      </c>
      <c r="T531" s="270">
        <v>995304000000</v>
      </c>
      <c r="U531" s="270">
        <v>1393020000000</v>
      </c>
      <c r="V531" s="270">
        <v>1891940000000</v>
      </c>
      <c r="W531" s="270">
        <v>2517440000000</v>
      </c>
      <c r="X531" s="270">
        <v>3272160000000</v>
      </c>
      <c r="Y531" s="270">
        <v>4181390000000</v>
      </c>
      <c r="Z531" s="270">
        <v>5270550000000</v>
      </c>
      <c r="AA531" s="270">
        <v>6589000000000</v>
      </c>
      <c r="AB531" s="270">
        <v>8132490000000</v>
      </c>
      <c r="AC531" s="270">
        <v>9949730000000</v>
      </c>
      <c r="AD531" s="270">
        <v>12090000000000</v>
      </c>
      <c r="AE531" s="270">
        <v>14578100000000</v>
      </c>
      <c r="AF531" s="270">
        <v>17463400000000</v>
      </c>
      <c r="AG531" s="270">
        <v>20818600000000</v>
      </c>
    </row>
    <row r="532" spans="1:33" x14ac:dyDescent="0.25">
      <c r="A532" t="s">
        <v>2065</v>
      </c>
      <c r="B532" t="s">
        <v>1534</v>
      </c>
      <c r="C532">
        <v>0</v>
      </c>
      <c r="D532">
        <v>0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</row>
    <row r="533" spans="1:33" x14ac:dyDescent="0.25">
      <c r="A533" t="s">
        <v>2066</v>
      </c>
      <c r="B533" t="s">
        <v>1534</v>
      </c>
      <c r="C533">
        <v>0</v>
      </c>
      <c r="D533">
        <v>0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</row>
    <row r="534" spans="1:33" x14ac:dyDescent="0.25">
      <c r="A534" t="s">
        <v>2067</v>
      </c>
      <c r="B534" t="s">
        <v>1534</v>
      </c>
      <c r="C534">
        <v>0</v>
      </c>
      <c r="D534">
        <v>0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</row>
    <row r="535" spans="1:33" x14ac:dyDescent="0.25">
      <c r="A535" t="s">
        <v>2068</v>
      </c>
      <c r="B535" t="s">
        <v>1534</v>
      </c>
      <c r="C535">
        <v>0</v>
      </c>
      <c r="D535">
        <v>0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</row>
    <row r="536" spans="1:33" x14ac:dyDescent="0.25">
      <c r="A536" t="s">
        <v>2069</v>
      </c>
      <c r="B536" t="s">
        <v>1534</v>
      </c>
      <c r="C536">
        <v>0</v>
      </c>
      <c r="D536">
        <v>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</row>
    <row r="537" spans="1:33" x14ac:dyDescent="0.25">
      <c r="A537" t="s">
        <v>2070</v>
      </c>
      <c r="B537" t="s">
        <v>1534</v>
      </c>
      <c r="C537">
        <v>0</v>
      </c>
      <c r="D537">
        <v>0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</row>
    <row r="538" spans="1:33" x14ac:dyDescent="0.25">
      <c r="A538" t="s">
        <v>2071</v>
      </c>
      <c r="B538" t="s">
        <v>1534</v>
      </c>
      <c r="C538">
        <v>0</v>
      </c>
      <c r="D538">
        <v>0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</row>
    <row r="539" spans="1:33" x14ac:dyDescent="0.25">
      <c r="A539" t="s">
        <v>2072</v>
      </c>
      <c r="B539" t="s">
        <v>1534</v>
      </c>
      <c r="C539">
        <v>0</v>
      </c>
      <c r="D539">
        <v>0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</row>
    <row r="540" spans="1:33" x14ac:dyDescent="0.25">
      <c r="A540" t="s">
        <v>2073</v>
      </c>
      <c r="B540" t="s">
        <v>1534</v>
      </c>
      <c r="C540">
        <v>0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</row>
    <row r="541" spans="1:33" x14ac:dyDescent="0.25">
      <c r="A541" t="s">
        <v>2074</v>
      </c>
      <c r="B541" t="s">
        <v>1534</v>
      </c>
      <c r="C541">
        <v>0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</row>
    <row r="542" spans="1:33" x14ac:dyDescent="0.25">
      <c r="A542" t="s">
        <v>2075</v>
      </c>
      <c r="B542" t="s">
        <v>1534</v>
      </c>
      <c r="C542">
        <v>0</v>
      </c>
      <c r="D542">
        <v>0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</row>
    <row r="543" spans="1:33" x14ac:dyDescent="0.25">
      <c r="A543" t="s">
        <v>2076</v>
      </c>
      <c r="B543" t="s">
        <v>1534</v>
      </c>
      <c r="C543">
        <v>0</v>
      </c>
      <c r="D543">
        <v>0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</row>
    <row r="544" spans="1:33" x14ac:dyDescent="0.25">
      <c r="A544" t="s">
        <v>2077</v>
      </c>
      <c r="B544" t="s">
        <v>1534</v>
      </c>
      <c r="C544">
        <v>0</v>
      </c>
      <c r="D544">
        <v>0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</row>
    <row r="545" spans="1:33" x14ac:dyDescent="0.25">
      <c r="A545" t="s">
        <v>2078</v>
      </c>
      <c r="B545" t="s">
        <v>1534</v>
      </c>
      <c r="C545">
        <v>0</v>
      </c>
      <c r="D545">
        <v>0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</row>
    <row r="546" spans="1:33" x14ac:dyDescent="0.25">
      <c r="A546" t="s">
        <v>2079</v>
      </c>
      <c r="B546" t="s">
        <v>1534</v>
      </c>
      <c r="C546">
        <v>0</v>
      </c>
      <c r="D546">
        <v>0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</row>
    <row r="547" spans="1:33" x14ac:dyDescent="0.25">
      <c r="A547" t="s">
        <v>2080</v>
      </c>
      <c r="B547" t="s">
        <v>1534</v>
      </c>
      <c r="C547">
        <v>0</v>
      </c>
      <c r="D547">
        <v>0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</row>
    <row r="548" spans="1:33" x14ac:dyDescent="0.25">
      <c r="A548" t="s">
        <v>2081</v>
      </c>
      <c r="B548" t="s">
        <v>1534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</row>
    <row r="549" spans="1:33" x14ac:dyDescent="0.25">
      <c r="A549" t="s">
        <v>2082</v>
      </c>
      <c r="B549" t="s">
        <v>1534</v>
      </c>
      <c r="C549">
        <v>0</v>
      </c>
      <c r="D549">
        <v>0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</row>
    <row r="550" spans="1:33" x14ac:dyDescent="0.25">
      <c r="A550" t="s">
        <v>2083</v>
      </c>
      <c r="B550" t="s">
        <v>1534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</row>
    <row r="551" spans="1:33" x14ac:dyDescent="0.25">
      <c r="A551" t="s">
        <v>2084</v>
      </c>
      <c r="B551" t="s">
        <v>1534</v>
      </c>
      <c r="C551">
        <v>0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</row>
    <row r="552" spans="1:33" x14ac:dyDescent="0.25">
      <c r="A552" t="s">
        <v>2085</v>
      </c>
      <c r="B552" t="s">
        <v>1534</v>
      </c>
      <c r="C552">
        <v>0</v>
      </c>
      <c r="D552">
        <v>0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</row>
    <row r="553" spans="1:33" x14ac:dyDescent="0.25">
      <c r="A553" t="s">
        <v>2086</v>
      </c>
      <c r="B553" t="s">
        <v>1534</v>
      </c>
      <c r="C553">
        <v>0</v>
      </c>
      <c r="D553">
        <v>0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</row>
    <row r="554" spans="1:33" x14ac:dyDescent="0.25">
      <c r="A554" t="s">
        <v>2087</v>
      </c>
      <c r="B554" t="s">
        <v>1534</v>
      </c>
      <c r="C554">
        <v>0</v>
      </c>
      <c r="D554">
        <v>0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</row>
    <row r="555" spans="1:33" x14ac:dyDescent="0.25">
      <c r="A555" t="s">
        <v>2088</v>
      </c>
      <c r="B555" t="s">
        <v>1534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</row>
    <row r="556" spans="1:33" x14ac:dyDescent="0.25">
      <c r="A556" t="s">
        <v>2089</v>
      </c>
      <c r="B556" t="s">
        <v>1534</v>
      </c>
      <c r="C556">
        <v>0</v>
      </c>
      <c r="D556">
        <v>0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</row>
    <row r="557" spans="1:33" x14ac:dyDescent="0.25">
      <c r="A557" t="s">
        <v>2090</v>
      </c>
      <c r="B557" t="s">
        <v>1534</v>
      </c>
      <c r="C557">
        <v>0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</row>
    <row r="558" spans="1:33" x14ac:dyDescent="0.25">
      <c r="A558" t="s">
        <v>2091</v>
      </c>
      <c r="B558" t="s">
        <v>1534</v>
      </c>
      <c r="C558">
        <v>0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</row>
    <row r="559" spans="1:33" x14ac:dyDescent="0.25">
      <c r="A559" t="s">
        <v>2092</v>
      </c>
      <c r="B559" t="s">
        <v>1534</v>
      </c>
      <c r="C559">
        <v>0</v>
      </c>
      <c r="D559">
        <v>0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</row>
    <row r="560" spans="1:33" x14ac:dyDescent="0.25">
      <c r="A560" t="s">
        <v>2093</v>
      </c>
      <c r="B560" t="s">
        <v>1534</v>
      </c>
      <c r="C560">
        <v>0</v>
      </c>
      <c r="D560">
        <v>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</row>
    <row r="561" spans="1:33" x14ac:dyDescent="0.25">
      <c r="A561" t="s">
        <v>2094</v>
      </c>
      <c r="B561" t="s">
        <v>1534</v>
      </c>
      <c r="C561">
        <v>0</v>
      </c>
      <c r="D561">
        <v>0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</row>
    <row r="562" spans="1:33" x14ac:dyDescent="0.25">
      <c r="A562" t="s">
        <v>2095</v>
      </c>
      <c r="B562" t="s">
        <v>1534</v>
      </c>
      <c r="C562">
        <v>0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</row>
    <row r="563" spans="1:33" x14ac:dyDescent="0.25">
      <c r="A563" t="s">
        <v>2096</v>
      </c>
      <c r="B563" t="s">
        <v>1534</v>
      </c>
      <c r="C563">
        <v>0</v>
      </c>
      <c r="D563">
        <v>0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</row>
    <row r="564" spans="1:33" x14ac:dyDescent="0.25">
      <c r="A564" t="s">
        <v>2097</v>
      </c>
      <c r="B564" t="s">
        <v>1534</v>
      </c>
      <c r="C564">
        <v>0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</row>
    <row r="565" spans="1:33" x14ac:dyDescent="0.25">
      <c r="A565" t="s">
        <v>2098</v>
      </c>
      <c r="B565" t="s">
        <v>1534</v>
      </c>
      <c r="C565">
        <v>0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</row>
    <row r="566" spans="1:33" x14ac:dyDescent="0.25">
      <c r="A566" t="s">
        <v>2099</v>
      </c>
      <c r="B566" t="s">
        <v>1534</v>
      </c>
      <c r="C566">
        <v>0</v>
      </c>
      <c r="D566">
        <v>0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</row>
    <row r="567" spans="1:33" x14ac:dyDescent="0.25">
      <c r="A567" t="s">
        <v>2100</v>
      </c>
      <c r="B567" t="s">
        <v>1534</v>
      </c>
      <c r="C567">
        <v>0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</row>
    <row r="568" spans="1:33" x14ac:dyDescent="0.25">
      <c r="A568" t="s">
        <v>2101</v>
      </c>
      <c r="B568" t="s">
        <v>1534</v>
      </c>
      <c r="C568" s="270">
        <v>36423900000000</v>
      </c>
      <c r="D568" s="270">
        <v>49111800000000</v>
      </c>
      <c r="E568" s="270">
        <v>54323200000000</v>
      </c>
      <c r="F568" s="270">
        <v>56373200000000</v>
      </c>
      <c r="G568" s="270">
        <v>57172000000000</v>
      </c>
      <c r="H568" s="270">
        <v>57798500000000</v>
      </c>
      <c r="I568" s="270">
        <v>57665000000000</v>
      </c>
      <c r="J568" s="270">
        <v>57474000000000</v>
      </c>
      <c r="K568" s="270">
        <v>57478400000000</v>
      </c>
      <c r="L568" s="270">
        <v>57361800000000</v>
      </c>
      <c r="M568" s="270">
        <v>57445800000000</v>
      </c>
      <c r="N568" s="270">
        <v>57677700000000</v>
      </c>
      <c r="O568" s="270">
        <v>58069700000000</v>
      </c>
      <c r="P568" s="270">
        <v>58493600000000</v>
      </c>
      <c r="Q568" s="270">
        <v>58932200000000</v>
      </c>
      <c r="R568" s="270">
        <v>59384300000000</v>
      </c>
      <c r="S568" s="270">
        <v>59650600000000</v>
      </c>
      <c r="T568" s="270">
        <v>59835300000000</v>
      </c>
      <c r="U568" s="270">
        <v>60097200000000</v>
      </c>
      <c r="V568" s="270">
        <v>60386600000000</v>
      </c>
      <c r="W568" s="270">
        <v>60795900000000</v>
      </c>
      <c r="X568" s="270">
        <v>61196300000000</v>
      </c>
      <c r="Y568" s="270">
        <v>61711300000000</v>
      </c>
      <c r="Z568" s="270">
        <v>62270500000000</v>
      </c>
      <c r="AA568" s="270">
        <v>62867400000000</v>
      </c>
      <c r="AB568" s="270">
        <v>63380300000000</v>
      </c>
      <c r="AC568" s="270">
        <v>63845300000000</v>
      </c>
      <c r="AD568" s="270">
        <v>64224600000000</v>
      </c>
      <c r="AE568" s="270">
        <v>64551700000000</v>
      </c>
      <c r="AF568" s="270">
        <v>64822400000000</v>
      </c>
      <c r="AG568" s="270">
        <v>65126500000000</v>
      </c>
    </row>
    <row r="569" spans="1:33" x14ac:dyDescent="0.25">
      <c r="A569" t="s">
        <v>2102</v>
      </c>
      <c r="B569" t="s">
        <v>1534</v>
      </c>
      <c r="C569">
        <v>0</v>
      </c>
      <c r="D569">
        <v>0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</row>
    <row r="570" spans="1:33" x14ac:dyDescent="0.25">
      <c r="A570" t="s">
        <v>2103</v>
      </c>
      <c r="B570" t="s">
        <v>1534</v>
      </c>
      <c r="C570">
        <v>0</v>
      </c>
      <c r="D570">
        <v>0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</row>
    <row r="571" spans="1:33" x14ac:dyDescent="0.25">
      <c r="A571" t="s">
        <v>2104</v>
      </c>
      <c r="B571" t="s">
        <v>1534</v>
      </c>
      <c r="C571">
        <v>0</v>
      </c>
      <c r="D571">
        <v>0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</row>
    <row r="572" spans="1:33" x14ac:dyDescent="0.25">
      <c r="A572" t="s">
        <v>2105</v>
      </c>
      <c r="B572" t="s">
        <v>1534</v>
      </c>
      <c r="C572">
        <v>0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</row>
    <row r="573" spans="1:33" x14ac:dyDescent="0.25">
      <c r="A573" t="s">
        <v>2106</v>
      </c>
      <c r="B573" t="s">
        <v>1534</v>
      </c>
      <c r="C573">
        <v>0</v>
      </c>
      <c r="D573">
        <v>0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</row>
    <row r="574" spans="1:33" x14ac:dyDescent="0.25">
      <c r="A574" t="s">
        <v>2107</v>
      </c>
      <c r="B574" t="s">
        <v>1534</v>
      </c>
      <c r="C574">
        <v>0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</row>
    <row r="575" spans="1:33" x14ac:dyDescent="0.25">
      <c r="A575" t="s">
        <v>2108</v>
      </c>
      <c r="B575" t="s">
        <v>1534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</row>
    <row r="576" spans="1:33" x14ac:dyDescent="0.25">
      <c r="A576" t="s">
        <v>2109</v>
      </c>
      <c r="B576" t="s">
        <v>1534</v>
      </c>
      <c r="C576">
        <v>0</v>
      </c>
      <c r="D576">
        <v>0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</row>
    <row r="577" spans="1:33" x14ac:dyDescent="0.25">
      <c r="A577" t="s">
        <v>2110</v>
      </c>
      <c r="B577" t="s">
        <v>1534</v>
      </c>
      <c r="C577">
        <v>0</v>
      </c>
      <c r="D577">
        <v>0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</row>
    <row r="578" spans="1:33" x14ac:dyDescent="0.25">
      <c r="A578" t="s">
        <v>2111</v>
      </c>
      <c r="B578" t="s">
        <v>1534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</row>
    <row r="579" spans="1:33" x14ac:dyDescent="0.25">
      <c r="A579" t="s">
        <v>2112</v>
      </c>
      <c r="B579" t="s">
        <v>1534</v>
      </c>
      <c r="C579">
        <v>0</v>
      </c>
      <c r="D579">
        <v>0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</row>
    <row r="580" spans="1:33" x14ac:dyDescent="0.25">
      <c r="A580" t="s">
        <v>2113</v>
      </c>
      <c r="B580" t="s">
        <v>1534</v>
      </c>
      <c r="C580">
        <v>0</v>
      </c>
      <c r="D580">
        <v>0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</row>
    <row r="581" spans="1:33" x14ac:dyDescent="0.25">
      <c r="A581" t="s">
        <v>2114</v>
      </c>
      <c r="B581" t="s">
        <v>1534</v>
      </c>
      <c r="C581">
        <v>0</v>
      </c>
      <c r="D581">
        <v>0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</row>
    <row r="582" spans="1:33" x14ac:dyDescent="0.25">
      <c r="A582" t="s">
        <v>2115</v>
      </c>
      <c r="B582" t="s">
        <v>1534</v>
      </c>
      <c r="C582">
        <v>0</v>
      </c>
      <c r="D582">
        <v>0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</row>
    <row r="583" spans="1:33" x14ac:dyDescent="0.25">
      <c r="A583" t="s">
        <v>2116</v>
      </c>
      <c r="B583" t="s">
        <v>1534</v>
      </c>
      <c r="C583">
        <v>0</v>
      </c>
      <c r="D583">
        <v>0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</row>
    <row r="584" spans="1:33" x14ac:dyDescent="0.25">
      <c r="A584" t="s">
        <v>2117</v>
      </c>
      <c r="B584" t="s">
        <v>1534</v>
      </c>
      <c r="C584">
        <v>0</v>
      </c>
      <c r="D584">
        <v>0</v>
      </c>
      <c r="E584">
        <v>0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</row>
    <row r="585" spans="1:33" x14ac:dyDescent="0.25">
      <c r="A585" t="s">
        <v>2118</v>
      </c>
      <c r="B585" t="s">
        <v>1534</v>
      </c>
      <c r="C585">
        <v>0</v>
      </c>
      <c r="D585">
        <v>0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</row>
    <row r="586" spans="1:33" x14ac:dyDescent="0.25">
      <c r="A586" t="s">
        <v>2119</v>
      </c>
      <c r="B586" t="s">
        <v>1534</v>
      </c>
      <c r="C586">
        <v>0</v>
      </c>
      <c r="D586">
        <v>0</v>
      </c>
      <c r="E586">
        <v>0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</row>
    <row r="587" spans="1:33" x14ac:dyDescent="0.25">
      <c r="A587" t="s">
        <v>2120</v>
      </c>
      <c r="B587" t="s">
        <v>1534</v>
      </c>
      <c r="C587">
        <v>0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</row>
    <row r="588" spans="1:33" x14ac:dyDescent="0.25">
      <c r="A588" t="s">
        <v>2121</v>
      </c>
      <c r="B588" t="s">
        <v>1534</v>
      </c>
      <c r="C588">
        <v>0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</row>
    <row r="589" spans="1:33" x14ac:dyDescent="0.25">
      <c r="A589" t="s">
        <v>2122</v>
      </c>
      <c r="B589" t="s">
        <v>1534</v>
      </c>
      <c r="C589">
        <v>0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</row>
    <row r="590" spans="1:33" x14ac:dyDescent="0.25">
      <c r="A590" t="s">
        <v>2123</v>
      </c>
      <c r="B590" t="s">
        <v>1534</v>
      </c>
      <c r="C590">
        <v>0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</row>
    <row r="591" spans="1:33" x14ac:dyDescent="0.25">
      <c r="A591" t="s">
        <v>2124</v>
      </c>
      <c r="B591" t="s">
        <v>1534</v>
      </c>
      <c r="C591">
        <v>0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</row>
    <row r="592" spans="1:33" x14ac:dyDescent="0.25">
      <c r="A592" t="s">
        <v>2125</v>
      </c>
      <c r="B592" t="s">
        <v>1534</v>
      </c>
      <c r="C592">
        <v>0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</row>
    <row r="593" spans="1:33" x14ac:dyDescent="0.25">
      <c r="A593" t="s">
        <v>2126</v>
      </c>
      <c r="B593" t="s">
        <v>1534</v>
      </c>
      <c r="C593">
        <v>0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</row>
    <row r="594" spans="1:33" x14ac:dyDescent="0.25">
      <c r="A594" t="s">
        <v>2127</v>
      </c>
      <c r="B594" t="s">
        <v>1534</v>
      </c>
      <c r="C594">
        <v>0</v>
      </c>
      <c r="D594">
        <v>0</v>
      </c>
      <c r="E594">
        <v>0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</row>
    <row r="595" spans="1:33" x14ac:dyDescent="0.25">
      <c r="A595" t="s">
        <v>2128</v>
      </c>
      <c r="B595" t="s">
        <v>1534</v>
      </c>
      <c r="C595">
        <v>0</v>
      </c>
      <c r="D595">
        <v>0</v>
      </c>
      <c r="E595">
        <v>0</v>
      </c>
      <c r="F595">
        <v>0</v>
      </c>
      <c r="G595">
        <v>0</v>
      </c>
      <c r="H595">
        <v>0</v>
      </c>
      <c r="I595">
        <v>0</v>
      </c>
      <c r="J595">
        <v>0</v>
      </c>
      <c r="K595">
        <v>0</v>
      </c>
      <c r="L595">
        <v>0</v>
      </c>
      <c r="M595">
        <v>0</v>
      </c>
      <c r="N595">
        <v>0</v>
      </c>
      <c r="O595">
        <v>0</v>
      </c>
      <c r="P595">
        <v>0</v>
      </c>
      <c r="Q595">
        <v>0</v>
      </c>
      <c r="R595">
        <v>0</v>
      </c>
      <c r="S595">
        <v>0</v>
      </c>
      <c r="T595">
        <v>0</v>
      </c>
      <c r="U595">
        <v>0</v>
      </c>
      <c r="V595">
        <v>0</v>
      </c>
      <c r="W595">
        <v>0</v>
      </c>
      <c r="X595">
        <v>0</v>
      </c>
      <c r="Y595">
        <v>0</v>
      </c>
      <c r="Z595">
        <v>0</v>
      </c>
      <c r="AA595">
        <v>0</v>
      </c>
      <c r="AB595">
        <v>0</v>
      </c>
      <c r="AC595">
        <v>0</v>
      </c>
      <c r="AD595">
        <v>0</v>
      </c>
      <c r="AE595">
        <v>0</v>
      </c>
      <c r="AF595">
        <v>0</v>
      </c>
      <c r="AG595">
        <v>0</v>
      </c>
    </row>
    <row r="596" spans="1:33" x14ac:dyDescent="0.25">
      <c r="A596" t="s">
        <v>2129</v>
      </c>
      <c r="B596" t="s">
        <v>1534</v>
      </c>
      <c r="C596">
        <v>0</v>
      </c>
      <c r="D596">
        <v>0</v>
      </c>
      <c r="E596">
        <v>0</v>
      </c>
      <c r="F596">
        <v>0</v>
      </c>
      <c r="G596">
        <v>0</v>
      </c>
      <c r="H596">
        <v>0</v>
      </c>
      <c r="I596">
        <v>0</v>
      </c>
      <c r="J596">
        <v>0</v>
      </c>
      <c r="K596">
        <v>0</v>
      </c>
      <c r="L596">
        <v>0</v>
      </c>
      <c r="M596">
        <v>0</v>
      </c>
      <c r="N596">
        <v>0</v>
      </c>
      <c r="O596">
        <v>0</v>
      </c>
      <c r="P596">
        <v>0</v>
      </c>
      <c r="Q596">
        <v>0</v>
      </c>
      <c r="R596">
        <v>0</v>
      </c>
      <c r="S596">
        <v>0</v>
      </c>
      <c r="T596">
        <v>0</v>
      </c>
      <c r="U596">
        <v>0</v>
      </c>
      <c r="V596">
        <v>0</v>
      </c>
      <c r="W596">
        <v>0</v>
      </c>
      <c r="X596">
        <v>0</v>
      </c>
      <c r="Y596">
        <v>0</v>
      </c>
      <c r="Z596">
        <v>0</v>
      </c>
      <c r="AA596">
        <v>0</v>
      </c>
      <c r="AB596">
        <v>0</v>
      </c>
      <c r="AC596">
        <v>0</v>
      </c>
      <c r="AD596">
        <v>0</v>
      </c>
      <c r="AE596">
        <v>0</v>
      </c>
      <c r="AF596">
        <v>0</v>
      </c>
      <c r="AG596">
        <v>0</v>
      </c>
    </row>
    <row r="597" spans="1:33" x14ac:dyDescent="0.25">
      <c r="A597" t="s">
        <v>2130</v>
      </c>
      <c r="B597" t="s">
        <v>1534</v>
      </c>
      <c r="C597">
        <v>0</v>
      </c>
      <c r="D597">
        <v>0</v>
      </c>
      <c r="E597">
        <v>0</v>
      </c>
      <c r="F597">
        <v>0</v>
      </c>
      <c r="G597">
        <v>0</v>
      </c>
      <c r="H597">
        <v>0</v>
      </c>
      <c r="I597">
        <v>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0</v>
      </c>
      <c r="P597">
        <v>0</v>
      </c>
      <c r="Q597">
        <v>0</v>
      </c>
      <c r="R597">
        <v>0</v>
      </c>
      <c r="S597">
        <v>0</v>
      </c>
      <c r="T597">
        <v>0</v>
      </c>
      <c r="U597">
        <v>0</v>
      </c>
      <c r="V597">
        <v>0</v>
      </c>
      <c r="W597">
        <v>0</v>
      </c>
      <c r="X597">
        <v>0</v>
      </c>
      <c r="Y597">
        <v>0</v>
      </c>
      <c r="Z597">
        <v>0</v>
      </c>
      <c r="AA597">
        <v>0</v>
      </c>
      <c r="AB597">
        <v>0</v>
      </c>
      <c r="AC597">
        <v>0</v>
      </c>
      <c r="AD597">
        <v>0</v>
      </c>
      <c r="AE597">
        <v>0</v>
      </c>
      <c r="AF597">
        <v>0</v>
      </c>
      <c r="AG597">
        <v>0</v>
      </c>
    </row>
    <row r="598" spans="1:33" x14ac:dyDescent="0.25">
      <c r="A598" t="s">
        <v>2131</v>
      </c>
      <c r="B598" t="s">
        <v>1534</v>
      </c>
      <c r="C598">
        <v>0</v>
      </c>
      <c r="D598">
        <v>0</v>
      </c>
      <c r="E598">
        <v>0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</row>
    <row r="599" spans="1:33" x14ac:dyDescent="0.25">
      <c r="A599" t="s">
        <v>2132</v>
      </c>
      <c r="B599" t="s">
        <v>1534</v>
      </c>
      <c r="C599">
        <v>0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</row>
    <row r="600" spans="1:33" x14ac:dyDescent="0.25">
      <c r="A600" t="s">
        <v>2133</v>
      </c>
      <c r="B600" t="s">
        <v>1534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</row>
    <row r="601" spans="1:33" x14ac:dyDescent="0.25">
      <c r="A601" t="s">
        <v>2134</v>
      </c>
      <c r="B601" t="s">
        <v>1534</v>
      </c>
      <c r="C601">
        <v>0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</row>
    <row r="602" spans="1:33" x14ac:dyDescent="0.25">
      <c r="A602" t="s">
        <v>2135</v>
      </c>
      <c r="B602" t="s">
        <v>1534</v>
      </c>
      <c r="C602">
        <v>0</v>
      </c>
      <c r="D602">
        <v>0</v>
      </c>
      <c r="E602">
        <v>0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</row>
    <row r="603" spans="1:33" x14ac:dyDescent="0.25">
      <c r="A603" t="s">
        <v>2136</v>
      </c>
      <c r="B603" t="s">
        <v>1534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</row>
    <row r="604" spans="1:33" x14ac:dyDescent="0.25">
      <c r="A604" t="s">
        <v>2137</v>
      </c>
      <c r="B604" t="s">
        <v>1534</v>
      </c>
      <c r="C604">
        <v>0</v>
      </c>
      <c r="D604">
        <v>0</v>
      </c>
      <c r="E604">
        <v>0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</row>
    <row r="605" spans="1:33" x14ac:dyDescent="0.25">
      <c r="A605" t="s">
        <v>2138</v>
      </c>
      <c r="B605" t="s">
        <v>1534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</row>
    <row r="606" spans="1:33" x14ac:dyDescent="0.25">
      <c r="A606" t="s">
        <v>2139</v>
      </c>
      <c r="B606" t="s">
        <v>1534</v>
      </c>
      <c r="C606">
        <v>0</v>
      </c>
      <c r="D606">
        <v>0</v>
      </c>
      <c r="E606">
        <v>0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0</v>
      </c>
      <c r="L606">
        <v>0</v>
      </c>
      <c r="M606">
        <v>0</v>
      </c>
      <c r="N606">
        <v>0</v>
      </c>
      <c r="O606">
        <v>0</v>
      </c>
      <c r="P606">
        <v>0</v>
      </c>
      <c r="Q606">
        <v>0</v>
      </c>
      <c r="R606">
        <v>0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</row>
    <row r="607" spans="1:33" x14ac:dyDescent="0.25">
      <c r="A607" t="s">
        <v>2140</v>
      </c>
      <c r="B607" t="s">
        <v>1534</v>
      </c>
      <c r="C607">
        <v>0</v>
      </c>
      <c r="D607">
        <v>0</v>
      </c>
      <c r="E607">
        <v>0</v>
      </c>
      <c r="F607"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</row>
    <row r="608" spans="1:33" x14ac:dyDescent="0.25">
      <c r="A608" t="s">
        <v>2141</v>
      </c>
      <c r="B608" t="s">
        <v>1534</v>
      </c>
      <c r="C608">
        <v>0</v>
      </c>
      <c r="D608">
        <v>0</v>
      </c>
      <c r="E608">
        <v>0</v>
      </c>
      <c r="F608">
        <v>0</v>
      </c>
      <c r="G608">
        <v>0</v>
      </c>
      <c r="H608">
        <v>0</v>
      </c>
      <c r="I608">
        <v>0</v>
      </c>
      <c r="J608">
        <v>0</v>
      </c>
      <c r="K608">
        <v>0</v>
      </c>
      <c r="L608">
        <v>0</v>
      </c>
      <c r="M608">
        <v>0</v>
      </c>
      <c r="N608">
        <v>0</v>
      </c>
      <c r="O608">
        <v>0</v>
      </c>
      <c r="P608">
        <v>0</v>
      </c>
      <c r="Q608">
        <v>0</v>
      </c>
      <c r="R608">
        <v>0</v>
      </c>
      <c r="S608">
        <v>0</v>
      </c>
      <c r="T608">
        <v>0</v>
      </c>
      <c r="U608">
        <v>0</v>
      </c>
      <c r="V608">
        <v>0</v>
      </c>
      <c r="W608">
        <v>0</v>
      </c>
      <c r="X608">
        <v>0</v>
      </c>
      <c r="Y608">
        <v>0</v>
      </c>
      <c r="Z608">
        <v>0</v>
      </c>
      <c r="AA608">
        <v>0</v>
      </c>
      <c r="AB608">
        <v>0</v>
      </c>
      <c r="AC608">
        <v>0</v>
      </c>
      <c r="AD608">
        <v>0</v>
      </c>
      <c r="AE608">
        <v>0</v>
      </c>
      <c r="AF608">
        <v>0</v>
      </c>
      <c r="AG608">
        <v>0</v>
      </c>
    </row>
    <row r="609" spans="1:33" x14ac:dyDescent="0.25">
      <c r="A609" t="s">
        <v>2142</v>
      </c>
      <c r="B609" t="s">
        <v>1534</v>
      </c>
      <c r="C609">
        <v>0</v>
      </c>
      <c r="D609">
        <v>0</v>
      </c>
      <c r="E609">
        <v>0</v>
      </c>
      <c r="F609">
        <v>0</v>
      </c>
      <c r="G609">
        <v>0</v>
      </c>
      <c r="H609">
        <v>0</v>
      </c>
      <c r="I609">
        <v>0</v>
      </c>
      <c r="J609">
        <v>0</v>
      </c>
      <c r="K609">
        <v>0</v>
      </c>
      <c r="L609">
        <v>0</v>
      </c>
      <c r="M609">
        <v>0</v>
      </c>
      <c r="N609">
        <v>0</v>
      </c>
      <c r="O609">
        <v>0</v>
      </c>
      <c r="P609">
        <v>0</v>
      </c>
      <c r="Q609">
        <v>0</v>
      </c>
      <c r="R609">
        <v>0</v>
      </c>
      <c r="S609">
        <v>0</v>
      </c>
      <c r="T609">
        <v>0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</v>
      </c>
      <c r="AG609">
        <v>0</v>
      </c>
    </row>
    <row r="610" spans="1:33" x14ac:dyDescent="0.25">
      <c r="A610" t="s">
        <v>2143</v>
      </c>
      <c r="B610" t="s">
        <v>1534</v>
      </c>
      <c r="C610">
        <v>0</v>
      </c>
      <c r="D610">
        <v>0</v>
      </c>
      <c r="E610">
        <v>0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</row>
    <row r="611" spans="1:33" x14ac:dyDescent="0.25">
      <c r="A611" t="s">
        <v>2144</v>
      </c>
      <c r="B611" t="s">
        <v>1534</v>
      </c>
      <c r="C611">
        <v>0</v>
      </c>
      <c r="D611">
        <v>0</v>
      </c>
      <c r="E611">
        <v>0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</row>
    <row r="612" spans="1:33" x14ac:dyDescent="0.25">
      <c r="A612" t="s">
        <v>2145</v>
      </c>
      <c r="B612" t="s">
        <v>1534</v>
      </c>
      <c r="C612">
        <v>0</v>
      </c>
      <c r="D612">
        <v>0</v>
      </c>
      <c r="E612">
        <v>0</v>
      </c>
      <c r="F612">
        <v>0</v>
      </c>
      <c r="G612">
        <v>0</v>
      </c>
      <c r="H612">
        <v>0</v>
      </c>
      <c r="I612">
        <v>0</v>
      </c>
      <c r="J612">
        <v>0</v>
      </c>
      <c r="K612">
        <v>0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</row>
    <row r="613" spans="1:33" x14ac:dyDescent="0.25">
      <c r="A613" t="s">
        <v>2146</v>
      </c>
      <c r="B613" t="s">
        <v>1534</v>
      </c>
      <c r="C613">
        <v>0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</row>
    <row r="614" spans="1:33" x14ac:dyDescent="0.25">
      <c r="A614" t="s">
        <v>2147</v>
      </c>
      <c r="B614" t="s">
        <v>1534</v>
      </c>
      <c r="C614">
        <v>0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</row>
    <row r="615" spans="1:33" x14ac:dyDescent="0.25">
      <c r="A615" t="s">
        <v>2148</v>
      </c>
      <c r="B615" t="s">
        <v>1534</v>
      </c>
      <c r="C615">
        <v>0</v>
      </c>
      <c r="D615">
        <v>0</v>
      </c>
      <c r="E615">
        <v>0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</row>
    <row r="616" spans="1:33" x14ac:dyDescent="0.25">
      <c r="A616" t="s">
        <v>2149</v>
      </c>
      <c r="B616" t="s">
        <v>1534</v>
      </c>
      <c r="C616">
        <v>0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</row>
    <row r="617" spans="1:33" x14ac:dyDescent="0.25">
      <c r="A617" t="s">
        <v>2150</v>
      </c>
      <c r="B617" t="s">
        <v>1534</v>
      </c>
      <c r="C617">
        <v>0</v>
      </c>
      <c r="D617">
        <v>0</v>
      </c>
      <c r="E617">
        <v>0</v>
      </c>
      <c r="F617">
        <v>0</v>
      </c>
      <c r="G617">
        <v>0</v>
      </c>
      <c r="H617">
        <v>0</v>
      </c>
      <c r="I617">
        <v>0</v>
      </c>
      <c r="J617">
        <v>0</v>
      </c>
      <c r="K617">
        <v>0</v>
      </c>
      <c r="L617">
        <v>0</v>
      </c>
      <c r="M617">
        <v>0</v>
      </c>
      <c r="N617">
        <v>0</v>
      </c>
      <c r="O617">
        <v>0</v>
      </c>
      <c r="P617">
        <v>0</v>
      </c>
      <c r="Q617">
        <v>0</v>
      </c>
      <c r="R617">
        <v>0</v>
      </c>
      <c r="S617">
        <v>0</v>
      </c>
      <c r="T617">
        <v>0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</row>
    <row r="618" spans="1:33" x14ac:dyDescent="0.25">
      <c r="A618" t="s">
        <v>2151</v>
      </c>
      <c r="B618" t="s">
        <v>1534</v>
      </c>
      <c r="C618">
        <v>0</v>
      </c>
      <c r="D618">
        <v>0</v>
      </c>
      <c r="E618">
        <v>0</v>
      </c>
      <c r="F618">
        <v>0</v>
      </c>
      <c r="G618">
        <v>0</v>
      </c>
      <c r="H618">
        <v>0</v>
      </c>
      <c r="I618">
        <v>0</v>
      </c>
      <c r="J618">
        <v>0</v>
      </c>
      <c r="K618">
        <v>0</v>
      </c>
      <c r="L618">
        <v>0</v>
      </c>
      <c r="M618">
        <v>0</v>
      </c>
      <c r="N618">
        <v>0</v>
      </c>
      <c r="O618">
        <v>0</v>
      </c>
      <c r="P618">
        <v>0</v>
      </c>
      <c r="Q618">
        <v>0</v>
      </c>
      <c r="R618">
        <v>0</v>
      </c>
      <c r="S618">
        <v>0</v>
      </c>
      <c r="T618">
        <v>0</v>
      </c>
      <c r="U618">
        <v>0</v>
      </c>
      <c r="V618">
        <v>0</v>
      </c>
      <c r="W618">
        <v>0</v>
      </c>
      <c r="X618">
        <v>0</v>
      </c>
      <c r="Y618">
        <v>0</v>
      </c>
      <c r="Z618">
        <v>0</v>
      </c>
      <c r="AA618">
        <v>0</v>
      </c>
      <c r="AB618">
        <v>0</v>
      </c>
      <c r="AC618">
        <v>0</v>
      </c>
      <c r="AD618">
        <v>0</v>
      </c>
      <c r="AE618">
        <v>0</v>
      </c>
      <c r="AF618">
        <v>0</v>
      </c>
      <c r="AG618">
        <v>0</v>
      </c>
    </row>
    <row r="619" spans="1:33" x14ac:dyDescent="0.25">
      <c r="A619" t="s">
        <v>2152</v>
      </c>
      <c r="B619" t="s">
        <v>1534</v>
      </c>
      <c r="C619">
        <v>0</v>
      </c>
      <c r="D619">
        <v>0</v>
      </c>
      <c r="E619">
        <v>0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</row>
    <row r="620" spans="1:33" x14ac:dyDescent="0.25">
      <c r="A620" t="s">
        <v>2153</v>
      </c>
      <c r="B620" t="s">
        <v>1534</v>
      </c>
      <c r="C620">
        <v>0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</row>
    <row r="621" spans="1:33" x14ac:dyDescent="0.25">
      <c r="A621" t="s">
        <v>2154</v>
      </c>
      <c r="B621" t="s">
        <v>1534</v>
      </c>
      <c r="C621">
        <v>0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</row>
    <row r="622" spans="1:33" x14ac:dyDescent="0.25">
      <c r="A622" t="s">
        <v>2155</v>
      </c>
      <c r="B622" t="s">
        <v>1534</v>
      </c>
      <c r="C622">
        <v>0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</row>
    <row r="623" spans="1:33" x14ac:dyDescent="0.25">
      <c r="A623" t="s">
        <v>2156</v>
      </c>
      <c r="B623" t="s">
        <v>1534</v>
      </c>
      <c r="C623">
        <v>0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0</v>
      </c>
      <c r="Z623">
        <v>0</v>
      </c>
      <c r="AA623">
        <v>0</v>
      </c>
      <c r="AB623">
        <v>0</v>
      </c>
      <c r="AC623">
        <v>0</v>
      </c>
      <c r="AD623">
        <v>0</v>
      </c>
      <c r="AE623">
        <v>0</v>
      </c>
      <c r="AF623">
        <v>0</v>
      </c>
      <c r="AG623">
        <v>0</v>
      </c>
    </row>
    <row r="624" spans="1:33" x14ac:dyDescent="0.25">
      <c r="A624" t="s">
        <v>2157</v>
      </c>
      <c r="B624" t="s">
        <v>1534</v>
      </c>
      <c r="C624">
        <v>0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</row>
    <row r="625" spans="1:33" x14ac:dyDescent="0.25">
      <c r="A625" t="s">
        <v>2158</v>
      </c>
      <c r="B625" t="s">
        <v>1534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</row>
    <row r="626" spans="1:33" x14ac:dyDescent="0.25">
      <c r="A626" t="s">
        <v>2159</v>
      </c>
      <c r="B626" t="s">
        <v>1534</v>
      </c>
      <c r="C626">
        <v>0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</row>
    <row r="627" spans="1:33" x14ac:dyDescent="0.25">
      <c r="A627" t="s">
        <v>2160</v>
      </c>
      <c r="B627" t="s">
        <v>1534</v>
      </c>
      <c r="C627">
        <v>0</v>
      </c>
      <c r="D627">
        <v>0</v>
      </c>
      <c r="E627">
        <v>0</v>
      </c>
      <c r="F627">
        <v>0</v>
      </c>
      <c r="G627">
        <v>0</v>
      </c>
      <c r="H627">
        <v>0</v>
      </c>
      <c r="I627">
        <v>0</v>
      </c>
      <c r="J627">
        <v>0</v>
      </c>
      <c r="K627">
        <v>0</v>
      </c>
      <c r="L627">
        <v>0</v>
      </c>
      <c r="M627">
        <v>0</v>
      </c>
      <c r="N627">
        <v>0</v>
      </c>
      <c r="O627">
        <v>0</v>
      </c>
      <c r="P627">
        <v>0</v>
      </c>
      <c r="Q627">
        <v>0</v>
      </c>
      <c r="R627">
        <v>0</v>
      </c>
      <c r="S627">
        <v>0</v>
      </c>
      <c r="T627">
        <v>0</v>
      </c>
      <c r="U627">
        <v>0</v>
      </c>
      <c r="V627">
        <v>0</v>
      </c>
      <c r="W627">
        <v>0</v>
      </c>
      <c r="X627">
        <v>0</v>
      </c>
      <c r="Y627">
        <v>0</v>
      </c>
      <c r="Z627">
        <v>0</v>
      </c>
      <c r="AA627">
        <v>0</v>
      </c>
      <c r="AB627">
        <v>0</v>
      </c>
      <c r="AC627">
        <v>0</v>
      </c>
      <c r="AD627">
        <v>0</v>
      </c>
      <c r="AE627">
        <v>0</v>
      </c>
      <c r="AF627">
        <v>0</v>
      </c>
      <c r="AG627">
        <v>0</v>
      </c>
    </row>
    <row r="628" spans="1:33" x14ac:dyDescent="0.25">
      <c r="A628" t="s">
        <v>2161</v>
      </c>
      <c r="B628" t="s">
        <v>1534</v>
      </c>
      <c r="C628">
        <v>0</v>
      </c>
      <c r="D628">
        <v>0</v>
      </c>
      <c r="E628">
        <v>0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</row>
    <row r="629" spans="1:33" x14ac:dyDescent="0.25">
      <c r="A629" t="s">
        <v>2162</v>
      </c>
      <c r="B629" t="s">
        <v>1534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</row>
    <row r="630" spans="1:33" x14ac:dyDescent="0.25">
      <c r="A630" t="s">
        <v>2163</v>
      </c>
      <c r="B630" t="s">
        <v>1534</v>
      </c>
      <c r="C630">
        <v>0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</row>
    <row r="631" spans="1:33" x14ac:dyDescent="0.25">
      <c r="A631" t="s">
        <v>2164</v>
      </c>
      <c r="B631" t="s">
        <v>1534</v>
      </c>
      <c r="C631">
        <v>0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</row>
    <row r="632" spans="1:33" x14ac:dyDescent="0.25">
      <c r="A632" t="s">
        <v>2165</v>
      </c>
      <c r="B632" t="s">
        <v>1534</v>
      </c>
      <c r="C632">
        <v>0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</row>
    <row r="633" spans="1:33" x14ac:dyDescent="0.25">
      <c r="A633" t="s">
        <v>2166</v>
      </c>
      <c r="B633" t="s">
        <v>1534</v>
      </c>
      <c r="C633">
        <v>0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</row>
    <row r="634" spans="1:33" x14ac:dyDescent="0.25">
      <c r="A634" t="s">
        <v>2167</v>
      </c>
      <c r="B634" t="s">
        <v>1534</v>
      </c>
      <c r="C634">
        <v>0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</row>
    <row r="635" spans="1:33" x14ac:dyDescent="0.25">
      <c r="A635" t="s">
        <v>2168</v>
      </c>
      <c r="B635" t="s">
        <v>1534</v>
      </c>
      <c r="C635">
        <v>0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0</v>
      </c>
      <c r="Z635">
        <v>0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</row>
    <row r="636" spans="1:33" x14ac:dyDescent="0.25">
      <c r="A636" t="s">
        <v>2169</v>
      </c>
      <c r="B636" t="s">
        <v>1534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</row>
    <row r="637" spans="1:33" x14ac:dyDescent="0.25">
      <c r="A637" t="s">
        <v>2170</v>
      </c>
      <c r="B637" t="s">
        <v>1534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</row>
    <row r="638" spans="1:33" x14ac:dyDescent="0.25">
      <c r="A638" t="s">
        <v>2171</v>
      </c>
      <c r="B638" t="s">
        <v>1534</v>
      </c>
      <c r="C638" s="270">
        <v>5422620000000</v>
      </c>
      <c r="D638" s="270">
        <v>7289250000000</v>
      </c>
      <c r="E638" s="270">
        <v>8043000000000</v>
      </c>
      <c r="F638" s="270">
        <v>8333570000000</v>
      </c>
      <c r="G638" s="270">
        <v>8436530000000</v>
      </c>
      <c r="H638" s="270">
        <v>8509870000000</v>
      </c>
      <c r="I638" s="270">
        <v>8476260000000</v>
      </c>
      <c r="J638" s="270">
        <v>8441820000000</v>
      </c>
      <c r="K638" s="270">
        <v>8438860000000</v>
      </c>
      <c r="L638" s="270">
        <v>8424740000000</v>
      </c>
      <c r="M638" s="270">
        <v>8435840000000</v>
      </c>
      <c r="N638" s="270">
        <v>8466990000000</v>
      </c>
      <c r="O638" s="270">
        <v>8527970000000</v>
      </c>
      <c r="P638" s="270">
        <v>8595040000000</v>
      </c>
      <c r="Q638" s="270">
        <v>8662680000000</v>
      </c>
      <c r="R638" s="270">
        <v>8728860000000</v>
      </c>
      <c r="S638" s="270">
        <v>8768330000000</v>
      </c>
      <c r="T638" s="270">
        <v>8797070000000</v>
      </c>
      <c r="U638" s="270">
        <v>8837500000000</v>
      </c>
      <c r="V638" s="270">
        <v>8881430000000</v>
      </c>
      <c r="W638" s="270">
        <v>8943480000000</v>
      </c>
      <c r="X638" s="270">
        <v>9003610000000</v>
      </c>
      <c r="Y638" s="270">
        <v>9078390000000</v>
      </c>
      <c r="Z638" s="270">
        <v>9157670000000</v>
      </c>
      <c r="AA638" s="270">
        <v>9244870000000</v>
      </c>
      <c r="AB638" s="270">
        <v>9314440000000</v>
      </c>
      <c r="AC638" s="270">
        <v>9374710000000</v>
      </c>
      <c r="AD638" s="270">
        <v>9417720000000</v>
      </c>
      <c r="AE638" s="270">
        <v>9455140000000</v>
      </c>
      <c r="AF638" s="270">
        <v>9483580000000</v>
      </c>
      <c r="AG638" s="270">
        <v>9516210000000</v>
      </c>
    </row>
    <row r="639" spans="1:33" x14ac:dyDescent="0.25">
      <c r="A639" t="s">
        <v>2172</v>
      </c>
      <c r="B639" t="s">
        <v>1534</v>
      </c>
      <c r="C639">
        <v>0</v>
      </c>
      <c r="D639">
        <v>0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</row>
    <row r="640" spans="1:33" x14ac:dyDescent="0.25">
      <c r="A640" t="s">
        <v>2173</v>
      </c>
      <c r="B640" t="s">
        <v>1534</v>
      </c>
      <c r="C640">
        <v>0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</row>
    <row r="641" spans="1:33" x14ac:dyDescent="0.25">
      <c r="A641" t="s">
        <v>2174</v>
      </c>
      <c r="B641" t="s">
        <v>1534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</row>
    <row r="642" spans="1:33" x14ac:dyDescent="0.25">
      <c r="A642" t="s">
        <v>2175</v>
      </c>
      <c r="B642" t="s">
        <v>1534</v>
      </c>
      <c r="C642">
        <v>0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</row>
    <row r="643" spans="1:33" x14ac:dyDescent="0.25">
      <c r="A643" t="s">
        <v>2176</v>
      </c>
      <c r="B643" t="s">
        <v>1534</v>
      </c>
      <c r="C643">
        <v>0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</row>
    <row r="644" spans="1:33" x14ac:dyDescent="0.25">
      <c r="A644" t="s">
        <v>2177</v>
      </c>
      <c r="B644" t="s">
        <v>1534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</row>
    <row r="645" spans="1:33" x14ac:dyDescent="0.25">
      <c r="A645" t="s">
        <v>2178</v>
      </c>
      <c r="B645" t="s">
        <v>1534</v>
      </c>
      <c r="C645">
        <v>0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</row>
    <row r="646" spans="1:33" x14ac:dyDescent="0.25">
      <c r="A646" t="s">
        <v>2179</v>
      </c>
      <c r="B646" t="s">
        <v>1534</v>
      </c>
      <c r="C646">
        <v>0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</row>
    <row r="647" spans="1:33" x14ac:dyDescent="0.25">
      <c r="A647" t="s">
        <v>2180</v>
      </c>
      <c r="B647" t="s">
        <v>1534</v>
      </c>
      <c r="C647">
        <v>0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</row>
    <row r="648" spans="1:33" x14ac:dyDescent="0.25">
      <c r="A648" t="s">
        <v>2181</v>
      </c>
      <c r="B648" t="s">
        <v>1534</v>
      </c>
      <c r="C648">
        <v>0</v>
      </c>
      <c r="D648">
        <v>0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</row>
    <row r="649" spans="1:33" x14ac:dyDescent="0.25">
      <c r="A649" t="s">
        <v>2182</v>
      </c>
      <c r="B649" t="s">
        <v>1534</v>
      </c>
      <c r="C649">
        <v>0</v>
      </c>
      <c r="D649">
        <v>0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</row>
    <row r="650" spans="1:33" x14ac:dyDescent="0.25">
      <c r="A650" t="s">
        <v>2183</v>
      </c>
      <c r="B650" t="s">
        <v>1534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</row>
    <row r="651" spans="1:33" x14ac:dyDescent="0.25">
      <c r="A651" t="s">
        <v>2184</v>
      </c>
      <c r="B651" t="s">
        <v>1534</v>
      </c>
      <c r="C651">
        <v>0</v>
      </c>
      <c r="D651">
        <v>0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</row>
    <row r="652" spans="1:33" x14ac:dyDescent="0.25">
      <c r="A652" t="s">
        <v>2185</v>
      </c>
      <c r="B652" t="s">
        <v>1534</v>
      </c>
      <c r="C652">
        <v>0</v>
      </c>
      <c r="D652">
        <v>0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</row>
    <row r="653" spans="1:33" x14ac:dyDescent="0.25">
      <c r="A653" t="s">
        <v>2186</v>
      </c>
      <c r="B653" t="s">
        <v>1534</v>
      </c>
      <c r="C653">
        <v>0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</row>
    <row r="654" spans="1:33" x14ac:dyDescent="0.25">
      <c r="A654" t="s">
        <v>2187</v>
      </c>
      <c r="B654" t="s">
        <v>1534</v>
      </c>
      <c r="C654">
        <v>0</v>
      </c>
      <c r="D654">
        <v>0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</row>
    <row r="655" spans="1:33" x14ac:dyDescent="0.25">
      <c r="A655" t="s">
        <v>2188</v>
      </c>
      <c r="B655" t="s">
        <v>1534</v>
      </c>
      <c r="C655">
        <v>0</v>
      </c>
      <c r="D655">
        <v>0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</row>
    <row r="656" spans="1:33" x14ac:dyDescent="0.25">
      <c r="A656" t="s">
        <v>2189</v>
      </c>
      <c r="B656" t="s">
        <v>1534</v>
      </c>
      <c r="C656">
        <v>0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</row>
    <row r="657" spans="1:33" x14ac:dyDescent="0.25">
      <c r="A657" t="s">
        <v>2190</v>
      </c>
      <c r="B657" t="s">
        <v>1534</v>
      </c>
      <c r="C657">
        <v>0</v>
      </c>
      <c r="D657">
        <v>0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</row>
    <row r="658" spans="1:33" x14ac:dyDescent="0.25">
      <c r="A658" t="s">
        <v>2191</v>
      </c>
      <c r="B658" t="s">
        <v>1534</v>
      </c>
      <c r="C658">
        <v>0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</row>
    <row r="659" spans="1:33" x14ac:dyDescent="0.25">
      <c r="A659" t="s">
        <v>2192</v>
      </c>
      <c r="B659" t="s">
        <v>1534</v>
      </c>
      <c r="C659">
        <v>0</v>
      </c>
      <c r="D659">
        <v>0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</row>
    <row r="660" spans="1:33" x14ac:dyDescent="0.25">
      <c r="A660" t="s">
        <v>2193</v>
      </c>
      <c r="B660" t="s">
        <v>1534</v>
      </c>
      <c r="C660">
        <v>0</v>
      </c>
      <c r="D660">
        <v>0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</row>
    <row r="661" spans="1:33" x14ac:dyDescent="0.25">
      <c r="A661" t="s">
        <v>2194</v>
      </c>
      <c r="B661" t="s">
        <v>1534</v>
      </c>
      <c r="C661">
        <v>0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</row>
    <row r="662" spans="1:33" x14ac:dyDescent="0.25">
      <c r="A662" t="s">
        <v>2195</v>
      </c>
      <c r="B662" t="s">
        <v>1534</v>
      </c>
      <c r="C662">
        <v>0</v>
      </c>
      <c r="D662">
        <v>0</v>
      </c>
      <c r="E662">
        <v>0</v>
      </c>
      <c r="F662">
        <v>0</v>
      </c>
      <c r="G662">
        <v>0</v>
      </c>
      <c r="H662">
        <v>0</v>
      </c>
      <c r="I662">
        <v>0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</row>
    <row r="663" spans="1:33" x14ac:dyDescent="0.25">
      <c r="A663" t="s">
        <v>2196</v>
      </c>
      <c r="B663" t="s">
        <v>1534</v>
      </c>
      <c r="C663">
        <v>0</v>
      </c>
      <c r="D663">
        <v>0</v>
      </c>
      <c r="E663">
        <v>0</v>
      </c>
      <c r="F663">
        <v>0</v>
      </c>
      <c r="G663">
        <v>0</v>
      </c>
      <c r="H663">
        <v>0</v>
      </c>
      <c r="I663">
        <v>0</v>
      </c>
      <c r="J663">
        <v>0</v>
      </c>
      <c r="K663">
        <v>0</v>
      </c>
      <c r="L663">
        <v>0</v>
      </c>
      <c r="M663">
        <v>0</v>
      </c>
      <c r="N663">
        <v>0</v>
      </c>
      <c r="O663">
        <v>0</v>
      </c>
      <c r="P663">
        <v>0</v>
      </c>
      <c r="Q663">
        <v>0</v>
      </c>
      <c r="R663">
        <v>0</v>
      </c>
      <c r="S663">
        <v>0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0</v>
      </c>
      <c r="AC663">
        <v>0</v>
      </c>
      <c r="AD663">
        <v>0</v>
      </c>
      <c r="AE663">
        <v>0</v>
      </c>
      <c r="AF663">
        <v>0</v>
      </c>
      <c r="AG663">
        <v>0</v>
      </c>
    </row>
    <row r="664" spans="1:33" x14ac:dyDescent="0.25">
      <c r="A664" t="s">
        <v>2197</v>
      </c>
      <c r="B664" t="s">
        <v>1534</v>
      </c>
      <c r="C664">
        <v>0</v>
      </c>
      <c r="D664">
        <v>0</v>
      </c>
      <c r="E664">
        <v>0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</row>
    <row r="665" spans="1:33" x14ac:dyDescent="0.25">
      <c r="A665" t="s">
        <v>2198</v>
      </c>
      <c r="B665" t="s">
        <v>1534</v>
      </c>
      <c r="C665">
        <v>0</v>
      </c>
      <c r="D665">
        <v>0</v>
      </c>
      <c r="E665">
        <v>0</v>
      </c>
      <c r="F665">
        <v>0</v>
      </c>
      <c r="G665">
        <v>0</v>
      </c>
      <c r="H665">
        <v>0</v>
      </c>
      <c r="I665">
        <v>0</v>
      </c>
      <c r="J665">
        <v>0</v>
      </c>
      <c r="K665">
        <v>0</v>
      </c>
      <c r="L665">
        <v>0</v>
      </c>
      <c r="M665">
        <v>0</v>
      </c>
      <c r="N665">
        <v>0</v>
      </c>
      <c r="O665">
        <v>0</v>
      </c>
      <c r="P665">
        <v>0</v>
      </c>
      <c r="Q665">
        <v>0</v>
      </c>
      <c r="R665">
        <v>0</v>
      </c>
      <c r="S665">
        <v>0</v>
      </c>
      <c r="T665">
        <v>0</v>
      </c>
      <c r="U665">
        <v>0</v>
      </c>
      <c r="V665">
        <v>0</v>
      </c>
      <c r="W665">
        <v>0</v>
      </c>
      <c r="X665">
        <v>0</v>
      </c>
      <c r="Y665">
        <v>0</v>
      </c>
      <c r="Z665">
        <v>0</v>
      </c>
      <c r="AA665">
        <v>0</v>
      </c>
      <c r="AB665">
        <v>0</v>
      </c>
      <c r="AC665">
        <v>0</v>
      </c>
      <c r="AD665">
        <v>0</v>
      </c>
      <c r="AE665">
        <v>0</v>
      </c>
      <c r="AF665">
        <v>0</v>
      </c>
      <c r="AG665">
        <v>0</v>
      </c>
    </row>
    <row r="666" spans="1:33" x14ac:dyDescent="0.25">
      <c r="A666" t="s">
        <v>2199</v>
      </c>
      <c r="B666" t="s">
        <v>1534</v>
      </c>
      <c r="C666">
        <v>0</v>
      </c>
      <c r="D666">
        <v>0</v>
      </c>
      <c r="E666">
        <v>0</v>
      </c>
      <c r="F666">
        <v>0</v>
      </c>
      <c r="G666">
        <v>0</v>
      </c>
      <c r="H666">
        <v>0</v>
      </c>
      <c r="I666">
        <v>0</v>
      </c>
      <c r="J666">
        <v>0</v>
      </c>
      <c r="K666">
        <v>0</v>
      </c>
      <c r="L666">
        <v>0</v>
      </c>
      <c r="M666">
        <v>0</v>
      </c>
      <c r="N666">
        <v>0</v>
      </c>
      <c r="O666">
        <v>0</v>
      </c>
      <c r="P666">
        <v>0</v>
      </c>
      <c r="Q666">
        <v>0</v>
      </c>
      <c r="R666">
        <v>0</v>
      </c>
      <c r="S666">
        <v>0</v>
      </c>
      <c r="T666">
        <v>0</v>
      </c>
      <c r="U666">
        <v>0</v>
      </c>
      <c r="V666">
        <v>0</v>
      </c>
      <c r="W666">
        <v>0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0</v>
      </c>
      <c r="AF666">
        <v>0</v>
      </c>
      <c r="AG666">
        <v>0</v>
      </c>
    </row>
    <row r="667" spans="1:33" x14ac:dyDescent="0.25">
      <c r="A667" t="s">
        <v>2200</v>
      </c>
      <c r="B667" t="s">
        <v>1534</v>
      </c>
      <c r="C667">
        <v>0</v>
      </c>
      <c r="D667">
        <v>0</v>
      </c>
      <c r="E667">
        <v>0</v>
      </c>
      <c r="F667">
        <v>0</v>
      </c>
      <c r="G667">
        <v>0</v>
      </c>
      <c r="H667">
        <v>0</v>
      </c>
      <c r="I667">
        <v>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</row>
    <row r="668" spans="1:33" x14ac:dyDescent="0.25">
      <c r="A668" t="s">
        <v>2201</v>
      </c>
      <c r="B668" t="s">
        <v>1534</v>
      </c>
      <c r="C668">
        <v>0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</row>
    <row r="669" spans="1:33" x14ac:dyDescent="0.25">
      <c r="A669" t="s">
        <v>2202</v>
      </c>
      <c r="B669" t="s">
        <v>1534</v>
      </c>
      <c r="C669">
        <v>0</v>
      </c>
      <c r="D669">
        <v>0</v>
      </c>
      <c r="E669">
        <v>0</v>
      </c>
      <c r="F669">
        <v>0</v>
      </c>
      <c r="G669">
        <v>0</v>
      </c>
      <c r="H669">
        <v>0</v>
      </c>
      <c r="I669">
        <v>0</v>
      </c>
      <c r="J669">
        <v>0</v>
      </c>
      <c r="K669">
        <v>0</v>
      </c>
      <c r="L669">
        <v>0</v>
      </c>
      <c r="M669">
        <v>0</v>
      </c>
      <c r="N669">
        <v>0</v>
      </c>
      <c r="O669">
        <v>0</v>
      </c>
      <c r="P669">
        <v>0</v>
      </c>
      <c r="Q669">
        <v>0</v>
      </c>
      <c r="R669">
        <v>0</v>
      </c>
      <c r="S669">
        <v>0</v>
      </c>
      <c r="T669">
        <v>0</v>
      </c>
      <c r="U669">
        <v>0</v>
      </c>
      <c r="V669">
        <v>0</v>
      </c>
      <c r="W669">
        <v>0</v>
      </c>
      <c r="X669">
        <v>0</v>
      </c>
      <c r="Y669">
        <v>0</v>
      </c>
      <c r="Z669">
        <v>0</v>
      </c>
      <c r="AA669">
        <v>0</v>
      </c>
      <c r="AB669">
        <v>0</v>
      </c>
      <c r="AC669">
        <v>0</v>
      </c>
      <c r="AD669">
        <v>0</v>
      </c>
      <c r="AE669">
        <v>0</v>
      </c>
      <c r="AF669">
        <v>0</v>
      </c>
      <c r="AG669">
        <v>0</v>
      </c>
    </row>
    <row r="670" spans="1:33" x14ac:dyDescent="0.25">
      <c r="A670" t="s">
        <v>2203</v>
      </c>
      <c r="B670" t="s">
        <v>1534</v>
      </c>
      <c r="C670">
        <v>0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0</v>
      </c>
      <c r="AG670">
        <v>0</v>
      </c>
    </row>
    <row r="671" spans="1:33" x14ac:dyDescent="0.25">
      <c r="A671" t="s">
        <v>2204</v>
      </c>
      <c r="B671" t="s">
        <v>1534</v>
      </c>
      <c r="C671">
        <v>0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</row>
    <row r="672" spans="1:33" x14ac:dyDescent="0.25">
      <c r="A672" t="s">
        <v>2205</v>
      </c>
      <c r="B672" t="s">
        <v>1534</v>
      </c>
      <c r="C672" s="270">
        <v>686240000000</v>
      </c>
      <c r="D672" s="270">
        <v>671230000000</v>
      </c>
      <c r="E672" s="270">
        <v>658051000000</v>
      </c>
      <c r="F672" s="270">
        <v>644590000000</v>
      </c>
      <c r="G672" s="270">
        <v>631677000000</v>
      </c>
      <c r="H672" s="270">
        <v>619280000000</v>
      </c>
      <c r="I672" s="270">
        <v>608044000000</v>
      </c>
      <c r="J672" s="270">
        <v>597218000000</v>
      </c>
      <c r="K672" s="270">
        <v>586907000000</v>
      </c>
      <c r="L672" s="270">
        <v>577178000000</v>
      </c>
      <c r="M672" s="270">
        <v>567130000000</v>
      </c>
      <c r="N672" s="270">
        <v>557611000000</v>
      </c>
      <c r="O672" s="270">
        <v>548583000000</v>
      </c>
      <c r="P672" s="270">
        <v>540211000000</v>
      </c>
      <c r="Q672" s="270">
        <v>532436000000</v>
      </c>
      <c r="R672" s="270">
        <v>524426000000</v>
      </c>
      <c r="S672" s="270">
        <v>516865000000</v>
      </c>
      <c r="T672" s="270">
        <v>509731000000</v>
      </c>
      <c r="U672" s="270">
        <v>503069000000</v>
      </c>
      <c r="V672" s="270">
        <v>496776000000</v>
      </c>
      <c r="W672" s="270">
        <v>490822000000</v>
      </c>
      <c r="X672" s="270">
        <v>485111000000</v>
      </c>
      <c r="Y672" s="270">
        <v>479930000000</v>
      </c>
      <c r="Z672" s="270">
        <v>474955000000</v>
      </c>
      <c r="AA672" s="270">
        <v>470394000000</v>
      </c>
      <c r="AB672" s="270">
        <v>466127000000</v>
      </c>
      <c r="AC672" s="270">
        <v>462204000000</v>
      </c>
      <c r="AD672" s="270">
        <v>458607000000</v>
      </c>
      <c r="AE672" s="270">
        <v>454645000000</v>
      </c>
      <c r="AF672" s="270">
        <v>450992000000</v>
      </c>
      <c r="AG672" s="270">
        <v>447279000000</v>
      </c>
    </row>
    <row r="673" spans="1:33" x14ac:dyDescent="0.25">
      <c r="A673" t="s">
        <v>2206</v>
      </c>
      <c r="B673" t="s">
        <v>1534</v>
      </c>
      <c r="C673">
        <v>0</v>
      </c>
      <c r="D673">
        <v>0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</row>
    <row r="674" spans="1:33" x14ac:dyDescent="0.25">
      <c r="A674" t="s">
        <v>2207</v>
      </c>
      <c r="B674" t="s">
        <v>1534</v>
      </c>
      <c r="C674">
        <v>0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0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</row>
    <row r="675" spans="1:33" x14ac:dyDescent="0.25">
      <c r="A675" t="s">
        <v>2208</v>
      </c>
      <c r="B675" t="s">
        <v>1534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</row>
    <row r="676" spans="1:33" x14ac:dyDescent="0.25">
      <c r="A676" t="s">
        <v>2209</v>
      </c>
      <c r="B676" t="s">
        <v>1534</v>
      </c>
      <c r="C676">
        <v>0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</row>
    <row r="677" spans="1:33" x14ac:dyDescent="0.25">
      <c r="A677" t="s">
        <v>2210</v>
      </c>
      <c r="B677" t="s">
        <v>1534</v>
      </c>
      <c r="C677">
        <v>0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</row>
    <row r="678" spans="1:33" x14ac:dyDescent="0.25">
      <c r="A678" t="s">
        <v>2211</v>
      </c>
      <c r="B678" t="s">
        <v>1534</v>
      </c>
      <c r="C678">
        <v>0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0</v>
      </c>
      <c r="Z678">
        <v>0</v>
      </c>
      <c r="AA678">
        <v>0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</row>
    <row r="679" spans="1:33" x14ac:dyDescent="0.25">
      <c r="A679" t="s">
        <v>2212</v>
      </c>
      <c r="B679" t="s">
        <v>1534</v>
      </c>
      <c r="C679">
        <v>0</v>
      </c>
      <c r="D679">
        <v>0</v>
      </c>
      <c r="E679">
        <v>0</v>
      </c>
      <c r="F679"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</row>
    <row r="680" spans="1:33" x14ac:dyDescent="0.25">
      <c r="A680" t="s">
        <v>2213</v>
      </c>
      <c r="B680" t="s">
        <v>1534</v>
      </c>
      <c r="C680">
        <v>0</v>
      </c>
      <c r="D680">
        <v>0</v>
      </c>
      <c r="E680">
        <v>0</v>
      </c>
      <c r="F680">
        <v>0</v>
      </c>
      <c r="G680">
        <v>0</v>
      </c>
      <c r="H680">
        <v>0</v>
      </c>
      <c r="I680">
        <v>0</v>
      </c>
      <c r="J680">
        <v>0</v>
      </c>
      <c r="K680">
        <v>0</v>
      </c>
      <c r="L680">
        <v>0</v>
      </c>
      <c r="M680">
        <v>0</v>
      </c>
      <c r="N680">
        <v>0</v>
      </c>
      <c r="O680">
        <v>0</v>
      </c>
      <c r="P680">
        <v>0</v>
      </c>
      <c r="Q680">
        <v>0</v>
      </c>
      <c r="R680">
        <v>0</v>
      </c>
      <c r="S680">
        <v>0</v>
      </c>
      <c r="T680">
        <v>0</v>
      </c>
      <c r="U680">
        <v>0</v>
      </c>
      <c r="V680">
        <v>0</v>
      </c>
      <c r="W680">
        <v>0</v>
      </c>
      <c r="X680">
        <v>0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</row>
    <row r="681" spans="1:33" x14ac:dyDescent="0.25">
      <c r="A681" t="s">
        <v>2214</v>
      </c>
      <c r="B681" t="s">
        <v>1534</v>
      </c>
      <c r="C681">
        <v>0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</row>
    <row r="682" spans="1:33" x14ac:dyDescent="0.25">
      <c r="A682" t="s">
        <v>2215</v>
      </c>
      <c r="B682" t="s">
        <v>1534</v>
      </c>
      <c r="C682">
        <v>0</v>
      </c>
      <c r="D682">
        <v>0</v>
      </c>
      <c r="E682">
        <v>0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</row>
    <row r="683" spans="1:33" x14ac:dyDescent="0.25">
      <c r="A683" t="s">
        <v>2216</v>
      </c>
      <c r="B683" t="s">
        <v>1534</v>
      </c>
      <c r="C683">
        <v>0</v>
      </c>
      <c r="D683">
        <v>0</v>
      </c>
      <c r="E683">
        <v>0</v>
      </c>
      <c r="F683">
        <v>0</v>
      </c>
      <c r="G683">
        <v>0</v>
      </c>
      <c r="H683">
        <v>0</v>
      </c>
      <c r="I683">
        <v>0</v>
      </c>
      <c r="J683">
        <v>0</v>
      </c>
      <c r="K683">
        <v>0</v>
      </c>
      <c r="L683">
        <v>0</v>
      </c>
      <c r="M683">
        <v>0</v>
      </c>
      <c r="N683">
        <v>0</v>
      </c>
      <c r="O683">
        <v>0</v>
      </c>
      <c r="P683">
        <v>0</v>
      </c>
      <c r="Q683">
        <v>0</v>
      </c>
      <c r="R683">
        <v>0</v>
      </c>
      <c r="S683">
        <v>0</v>
      </c>
      <c r="T683">
        <v>0</v>
      </c>
      <c r="U683">
        <v>0</v>
      </c>
      <c r="V683">
        <v>0</v>
      </c>
      <c r="W683">
        <v>0</v>
      </c>
      <c r="X683">
        <v>0</v>
      </c>
      <c r="Y683">
        <v>0</v>
      </c>
      <c r="Z683">
        <v>0</v>
      </c>
      <c r="AA683">
        <v>0</v>
      </c>
      <c r="AB683">
        <v>0</v>
      </c>
      <c r="AC683">
        <v>0</v>
      </c>
      <c r="AD683">
        <v>0</v>
      </c>
      <c r="AE683">
        <v>0</v>
      </c>
      <c r="AF683">
        <v>0</v>
      </c>
      <c r="AG683">
        <v>0</v>
      </c>
    </row>
    <row r="684" spans="1:33" x14ac:dyDescent="0.25">
      <c r="A684" t="s">
        <v>2217</v>
      </c>
      <c r="B684" t="s">
        <v>1534</v>
      </c>
      <c r="C684">
        <v>0</v>
      </c>
      <c r="D684">
        <v>0</v>
      </c>
      <c r="E684">
        <v>0</v>
      </c>
      <c r="F684">
        <v>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0</v>
      </c>
      <c r="M684">
        <v>0</v>
      </c>
      <c r="N684">
        <v>0</v>
      </c>
      <c r="O684">
        <v>0</v>
      </c>
      <c r="P684">
        <v>0</v>
      </c>
      <c r="Q684">
        <v>0</v>
      </c>
      <c r="R684">
        <v>0</v>
      </c>
      <c r="S684">
        <v>0</v>
      </c>
      <c r="T684">
        <v>0</v>
      </c>
      <c r="U684">
        <v>0</v>
      </c>
      <c r="V684">
        <v>0</v>
      </c>
      <c r="W684">
        <v>0</v>
      </c>
      <c r="X684">
        <v>0</v>
      </c>
      <c r="Y684">
        <v>0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</row>
    <row r="685" spans="1:33" x14ac:dyDescent="0.25">
      <c r="A685" t="s">
        <v>2218</v>
      </c>
      <c r="B685" t="s">
        <v>1534</v>
      </c>
      <c r="C685">
        <v>0</v>
      </c>
      <c r="D685">
        <v>0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</row>
    <row r="686" spans="1:33" x14ac:dyDescent="0.25">
      <c r="A686" t="s">
        <v>2219</v>
      </c>
      <c r="B686" t="s">
        <v>1534</v>
      </c>
      <c r="C686">
        <v>0</v>
      </c>
      <c r="D686">
        <v>0</v>
      </c>
      <c r="E686">
        <v>0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</row>
    <row r="687" spans="1:33" x14ac:dyDescent="0.25">
      <c r="A687" t="s">
        <v>2220</v>
      </c>
      <c r="B687" t="s">
        <v>1534</v>
      </c>
      <c r="C687">
        <v>0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</row>
    <row r="688" spans="1:33" x14ac:dyDescent="0.25">
      <c r="A688" t="s">
        <v>2221</v>
      </c>
      <c r="B688" t="s">
        <v>1534</v>
      </c>
      <c r="C688">
        <v>0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</row>
    <row r="689" spans="1:33" x14ac:dyDescent="0.25">
      <c r="A689" t="s">
        <v>2222</v>
      </c>
      <c r="B689" t="s">
        <v>1534</v>
      </c>
      <c r="C689">
        <v>0</v>
      </c>
      <c r="D689">
        <v>0</v>
      </c>
      <c r="E689">
        <v>0</v>
      </c>
      <c r="F689">
        <v>0</v>
      </c>
      <c r="G689">
        <v>0</v>
      </c>
      <c r="H689">
        <v>0</v>
      </c>
      <c r="I689">
        <v>0</v>
      </c>
      <c r="J689">
        <v>0</v>
      </c>
      <c r="K689">
        <v>0</v>
      </c>
      <c r="L689">
        <v>0</v>
      </c>
      <c r="M689">
        <v>0</v>
      </c>
      <c r="N689">
        <v>0</v>
      </c>
      <c r="O689">
        <v>0</v>
      </c>
      <c r="P689">
        <v>0</v>
      </c>
      <c r="Q689">
        <v>0</v>
      </c>
      <c r="R689">
        <v>0</v>
      </c>
      <c r="S689">
        <v>0</v>
      </c>
      <c r="T689">
        <v>0</v>
      </c>
      <c r="U689">
        <v>0</v>
      </c>
      <c r="V689">
        <v>0</v>
      </c>
      <c r="W689">
        <v>0</v>
      </c>
      <c r="X689">
        <v>0</v>
      </c>
      <c r="Y689">
        <v>0</v>
      </c>
      <c r="Z689">
        <v>0</v>
      </c>
      <c r="AA689">
        <v>0</v>
      </c>
      <c r="AB689">
        <v>0</v>
      </c>
      <c r="AC689">
        <v>0</v>
      </c>
      <c r="AD689">
        <v>0</v>
      </c>
      <c r="AE689">
        <v>0</v>
      </c>
      <c r="AF689">
        <v>0</v>
      </c>
      <c r="AG689">
        <v>0</v>
      </c>
    </row>
    <row r="690" spans="1:33" x14ac:dyDescent="0.25">
      <c r="A690" t="s">
        <v>2223</v>
      </c>
      <c r="B690" t="s">
        <v>1534</v>
      </c>
      <c r="C690">
        <v>0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</row>
    <row r="691" spans="1:33" x14ac:dyDescent="0.25">
      <c r="A691" t="s">
        <v>2224</v>
      </c>
      <c r="B691" t="s">
        <v>1534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</row>
    <row r="692" spans="1:33" x14ac:dyDescent="0.25">
      <c r="A692" t="s">
        <v>2225</v>
      </c>
      <c r="B692" t="s">
        <v>1534</v>
      </c>
      <c r="C692">
        <v>0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</v>
      </c>
      <c r="W692">
        <v>0</v>
      </c>
      <c r="X692">
        <v>0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</row>
    <row r="693" spans="1:33" x14ac:dyDescent="0.25">
      <c r="A693" t="s">
        <v>2226</v>
      </c>
      <c r="B693" t="s">
        <v>1534</v>
      </c>
      <c r="C693">
        <v>0</v>
      </c>
      <c r="D693">
        <v>0</v>
      </c>
      <c r="E693">
        <v>0</v>
      </c>
      <c r="F693">
        <v>0</v>
      </c>
      <c r="G693">
        <v>0</v>
      </c>
      <c r="H693">
        <v>0</v>
      </c>
      <c r="I693">
        <v>0</v>
      </c>
      <c r="J693">
        <v>0</v>
      </c>
      <c r="K693">
        <v>0</v>
      </c>
      <c r="L693">
        <v>0</v>
      </c>
      <c r="M693">
        <v>0</v>
      </c>
      <c r="N693">
        <v>0</v>
      </c>
      <c r="O693">
        <v>0</v>
      </c>
      <c r="P693">
        <v>0</v>
      </c>
      <c r="Q693">
        <v>0</v>
      </c>
      <c r="R693">
        <v>0</v>
      </c>
      <c r="S693">
        <v>0</v>
      </c>
      <c r="T693">
        <v>0</v>
      </c>
      <c r="U693">
        <v>0</v>
      </c>
      <c r="V693">
        <v>0</v>
      </c>
      <c r="W693">
        <v>0</v>
      </c>
      <c r="X693">
        <v>0</v>
      </c>
      <c r="Y693">
        <v>0</v>
      </c>
      <c r="Z693">
        <v>0</v>
      </c>
      <c r="AA693">
        <v>0</v>
      </c>
      <c r="AB693">
        <v>0</v>
      </c>
      <c r="AC693">
        <v>0</v>
      </c>
      <c r="AD693">
        <v>0</v>
      </c>
      <c r="AE693">
        <v>0</v>
      </c>
      <c r="AF693">
        <v>0</v>
      </c>
      <c r="AG693">
        <v>0</v>
      </c>
    </row>
    <row r="694" spans="1:33" x14ac:dyDescent="0.25">
      <c r="A694" t="s">
        <v>2227</v>
      </c>
      <c r="B694" t="s">
        <v>1534</v>
      </c>
      <c r="C694">
        <v>0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</row>
    <row r="695" spans="1:33" x14ac:dyDescent="0.25">
      <c r="A695" t="s">
        <v>2228</v>
      </c>
      <c r="B695" t="s">
        <v>1534</v>
      </c>
      <c r="C695">
        <v>0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</row>
    <row r="696" spans="1:33" x14ac:dyDescent="0.25">
      <c r="A696" t="s">
        <v>2229</v>
      </c>
      <c r="B696" t="s">
        <v>1534</v>
      </c>
      <c r="C696">
        <v>0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0</v>
      </c>
    </row>
    <row r="697" spans="1:33" x14ac:dyDescent="0.25">
      <c r="A697" t="s">
        <v>2230</v>
      </c>
      <c r="B697" t="s">
        <v>1534</v>
      </c>
      <c r="C697">
        <v>0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</row>
    <row r="698" spans="1:33" x14ac:dyDescent="0.25">
      <c r="A698" t="s">
        <v>2231</v>
      </c>
      <c r="B698" t="s">
        <v>1534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</row>
    <row r="699" spans="1:33" x14ac:dyDescent="0.25">
      <c r="A699" t="s">
        <v>2232</v>
      </c>
      <c r="B699" t="s">
        <v>1534</v>
      </c>
      <c r="C699">
        <v>0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</row>
    <row r="700" spans="1:33" x14ac:dyDescent="0.25">
      <c r="A700" t="s">
        <v>2233</v>
      </c>
      <c r="B700" t="s">
        <v>1534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</row>
    <row r="701" spans="1:33" x14ac:dyDescent="0.25">
      <c r="A701" t="s">
        <v>2234</v>
      </c>
      <c r="B701" t="s">
        <v>1534</v>
      </c>
      <c r="C701">
        <v>0</v>
      </c>
      <c r="D701">
        <v>0</v>
      </c>
      <c r="E701">
        <v>0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</row>
    <row r="702" spans="1:33" x14ac:dyDescent="0.25">
      <c r="A702" t="s">
        <v>2235</v>
      </c>
      <c r="B702" t="s">
        <v>1534</v>
      </c>
      <c r="C702">
        <v>0</v>
      </c>
      <c r="D702">
        <v>0</v>
      </c>
      <c r="E702">
        <v>0</v>
      </c>
      <c r="F70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</row>
    <row r="703" spans="1:33" x14ac:dyDescent="0.25">
      <c r="A703" t="s">
        <v>2236</v>
      </c>
      <c r="B703" t="s">
        <v>1534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</row>
    <row r="704" spans="1:33" x14ac:dyDescent="0.25">
      <c r="A704" t="s">
        <v>2237</v>
      </c>
      <c r="B704" t="s">
        <v>1534</v>
      </c>
      <c r="C704">
        <v>0</v>
      </c>
      <c r="D704">
        <v>0</v>
      </c>
      <c r="E704">
        <v>0</v>
      </c>
      <c r="F704">
        <v>0</v>
      </c>
      <c r="G704">
        <v>0</v>
      </c>
      <c r="H704">
        <v>0</v>
      </c>
      <c r="I704">
        <v>0</v>
      </c>
      <c r="J704">
        <v>0</v>
      </c>
      <c r="K704">
        <v>0</v>
      </c>
      <c r="L704">
        <v>0</v>
      </c>
      <c r="M704">
        <v>0</v>
      </c>
      <c r="N704">
        <v>0</v>
      </c>
      <c r="O704">
        <v>0</v>
      </c>
      <c r="P704">
        <v>0</v>
      </c>
      <c r="Q704">
        <v>0</v>
      </c>
      <c r="R704">
        <v>0</v>
      </c>
      <c r="S704">
        <v>0</v>
      </c>
      <c r="T704">
        <v>0</v>
      </c>
      <c r="U704">
        <v>0</v>
      </c>
      <c r="V704">
        <v>0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</row>
    <row r="705" spans="1:33" x14ac:dyDescent="0.25">
      <c r="A705" t="s">
        <v>2238</v>
      </c>
      <c r="B705" t="s">
        <v>1534</v>
      </c>
      <c r="C705" s="270">
        <v>639689000000</v>
      </c>
      <c r="D705" s="270">
        <v>628995000000</v>
      </c>
      <c r="E705" s="270">
        <v>616053000000</v>
      </c>
      <c r="F705" s="270">
        <v>605024000000</v>
      </c>
      <c r="G705" s="270">
        <v>593754000000</v>
      </c>
      <c r="H705" s="270">
        <v>582182000000</v>
      </c>
      <c r="I705" s="270">
        <v>570278000000</v>
      </c>
      <c r="J705" s="270">
        <v>558087000000</v>
      </c>
      <c r="K705" s="270">
        <v>545844000000</v>
      </c>
      <c r="L705" s="270">
        <v>533485000000</v>
      </c>
      <c r="M705" s="270">
        <v>522710000000</v>
      </c>
      <c r="N705" s="270">
        <v>511919000000</v>
      </c>
      <c r="O705" s="270">
        <v>501244000000</v>
      </c>
      <c r="P705" s="270">
        <v>490771000000</v>
      </c>
      <c r="Q705" s="270">
        <v>480524000000</v>
      </c>
      <c r="R705" s="270">
        <v>473149000000</v>
      </c>
      <c r="S705" s="270">
        <v>465891000000</v>
      </c>
      <c r="T705" s="270">
        <v>458721000000</v>
      </c>
      <c r="U705" s="270">
        <v>451663000000</v>
      </c>
      <c r="V705" s="270">
        <v>444689000000</v>
      </c>
      <c r="W705" s="270">
        <v>437824000000</v>
      </c>
      <c r="X705" s="270">
        <v>431014000000</v>
      </c>
      <c r="Y705" s="270">
        <v>424486000000</v>
      </c>
      <c r="Z705" s="270">
        <v>418793000000</v>
      </c>
      <c r="AA705" s="270">
        <v>413353000000</v>
      </c>
      <c r="AB705" s="270">
        <v>408011000000</v>
      </c>
      <c r="AC705" s="270">
        <v>402737000000</v>
      </c>
      <c r="AD705" s="270">
        <v>397699000000</v>
      </c>
      <c r="AE705" s="270">
        <v>394843000000</v>
      </c>
      <c r="AF705" s="270">
        <v>392258000000</v>
      </c>
      <c r="AG705" s="270">
        <v>389366000000</v>
      </c>
    </row>
    <row r="706" spans="1:33" x14ac:dyDescent="0.25">
      <c r="A706" t="s">
        <v>2239</v>
      </c>
      <c r="B706" t="s">
        <v>1534</v>
      </c>
      <c r="C706">
        <v>0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</row>
    <row r="707" spans="1:33" x14ac:dyDescent="0.25">
      <c r="A707" t="s">
        <v>2240</v>
      </c>
      <c r="B707" t="s">
        <v>1534</v>
      </c>
      <c r="C707">
        <v>0</v>
      </c>
      <c r="D707">
        <v>0</v>
      </c>
      <c r="E707">
        <v>0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</row>
    <row r="708" spans="1:33" x14ac:dyDescent="0.25">
      <c r="A708" t="s">
        <v>2241</v>
      </c>
      <c r="B708" t="s">
        <v>1534</v>
      </c>
      <c r="C708">
        <v>0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</v>
      </c>
      <c r="P708">
        <v>0</v>
      </c>
      <c r="Q708">
        <v>0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</row>
    <row r="709" spans="1:33" x14ac:dyDescent="0.25">
      <c r="A709" t="s">
        <v>2242</v>
      </c>
      <c r="B709" t="s">
        <v>1534</v>
      </c>
      <c r="C709">
        <v>0</v>
      </c>
      <c r="D709">
        <v>0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</row>
    <row r="710" spans="1:33" x14ac:dyDescent="0.25">
      <c r="A710" t="s">
        <v>2243</v>
      </c>
      <c r="B710" t="s">
        <v>1534</v>
      </c>
      <c r="C710">
        <v>0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0</v>
      </c>
      <c r="M710">
        <v>0</v>
      </c>
      <c r="N710">
        <v>0</v>
      </c>
      <c r="O710">
        <v>0</v>
      </c>
      <c r="P710">
        <v>0</v>
      </c>
      <c r="Q710">
        <v>0</v>
      </c>
      <c r="R710">
        <v>0</v>
      </c>
      <c r="S710">
        <v>0</v>
      </c>
      <c r="T710">
        <v>0</v>
      </c>
      <c r="U710">
        <v>0</v>
      </c>
      <c r="V710">
        <v>0</v>
      </c>
      <c r="W710">
        <v>0</v>
      </c>
      <c r="X710">
        <v>0</v>
      </c>
      <c r="Y710">
        <v>0</v>
      </c>
      <c r="Z710">
        <v>0</v>
      </c>
      <c r="AA710">
        <v>0</v>
      </c>
      <c r="AB710">
        <v>0</v>
      </c>
      <c r="AC710">
        <v>0</v>
      </c>
      <c r="AD710">
        <v>0</v>
      </c>
      <c r="AE710">
        <v>0</v>
      </c>
      <c r="AF710">
        <v>0</v>
      </c>
      <c r="AG710">
        <v>0</v>
      </c>
    </row>
    <row r="711" spans="1:33" x14ac:dyDescent="0.25">
      <c r="A711" t="s">
        <v>2244</v>
      </c>
      <c r="B711" t="s">
        <v>1534</v>
      </c>
      <c r="C711">
        <v>0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0</v>
      </c>
    </row>
    <row r="712" spans="1:33" x14ac:dyDescent="0.25">
      <c r="A712" t="s">
        <v>2245</v>
      </c>
      <c r="B712" t="s">
        <v>1534</v>
      </c>
      <c r="C712">
        <v>0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</row>
    <row r="713" spans="1:33" x14ac:dyDescent="0.25">
      <c r="A713" t="s">
        <v>2246</v>
      </c>
      <c r="B713" t="s">
        <v>1534</v>
      </c>
      <c r="C713">
        <v>0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0</v>
      </c>
    </row>
    <row r="714" spans="1:33" x14ac:dyDescent="0.25">
      <c r="A714" t="s">
        <v>2247</v>
      </c>
      <c r="B714" t="s">
        <v>1534</v>
      </c>
      <c r="C714">
        <v>0</v>
      </c>
      <c r="D714">
        <v>0</v>
      </c>
      <c r="E714">
        <v>0</v>
      </c>
      <c r="F714">
        <v>0</v>
      </c>
      <c r="G714">
        <v>0</v>
      </c>
      <c r="H714">
        <v>0</v>
      </c>
      <c r="I714">
        <v>0</v>
      </c>
      <c r="J714">
        <v>0</v>
      </c>
      <c r="K714">
        <v>0</v>
      </c>
      <c r="L714">
        <v>0</v>
      </c>
      <c r="M714">
        <v>0</v>
      </c>
      <c r="N714">
        <v>0</v>
      </c>
      <c r="O714">
        <v>0</v>
      </c>
      <c r="P714">
        <v>0</v>
      </c>
      <c r="Q714">
        <v>0</v>
      </c>
      <c r="R714">
        <v>0</v>
      </c>
      <c r="S714">
        <v>0</v>
      </c>
      <c r="T714">
        <v>0</v>
      </c>
      <c r="U714">
        <v>0</v>
      </c>
      <c r="V714">
        <v>0</v>
      </c>
      <c r="W714">
        <v>0</v>
      </c>
      <c r="X714">
        <v>0</v>
      </c>
      <c r="Y714">
        <v>0</v>
      </c>
      <c r="Z714">
        <v>0</v>
      </c>
      <c r="AA714">
        <v>0</v>
      </c>
      <c r="AB714">
        <v>0</v>
      </c>
      <c r="AC714">
        <v>0</v>
      </c>
      <c r="AD714">
        <v>0</v>
      </c>
      <c r="AE714">
        <v>0</v>
      </c>
      <c r="AF714">
        <v>0</v>
      </c>
      <c r="AG714">
        <v>0</v>
      </c>
    </row>
    <row r="715" spans="1:33" x14ac:dyDescent="0.25">
      <c r="A715" t="s">
        <v>2248</v>
      </c>
      <c r="B715" t="s">
        <v>1534</v>
      </c>
      <c r="C715">
        <v>0</v>
      </c>
      <c r="D715">
        <v>0</v>
      </c>
      <c r="E715">
        <v>0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</row>
    <row r="716" spans="1:33" x14ac:dyDescent="0.25">
      <c r="A716" t="s">
        <v>2249</v>
      </c>
      <c r="B716" t="s">
        <v>1534</v>
      </c>
      <c r="C716">
        <v>0</v>
      </c>
      <c r="D716">
        <v>0</v>
      </c>
      <c r="E716">
        <v>0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</row>
    <row r="717" spans="1:33" x14ac:dyDescent="0.25">
      <c r="A717" t="s">
        <v>2250</v>
      </c>
      <c r="B717" t="s">
        <v>1534</v>
      </c>
      <c r="C717">
        <v>0</v>
      </c>
      <c r="D717">
        <v>0</v>
      </c>
      <c r="E717">
        <v>0</v>
      </c>
      <c r="F717">
        <v>0</v>
      </c>
      <c r="G717">
        <v>0</v>
      </c>
      <c r="H717">
        <v>0</v>
      </c>
      <c r="I717">
        <v>0</v>
      </c>
      <c r="J717">
        <v>0</v>
      </c>
      <c r="K717">
        <v>0</v>
      </c>
      <c r="L717">
        <v>0</v>
      </c>
      <c r="M717">
        <v>0</v>
      </c>
      <c r="N717">
        <v>0</v>
      </c>
      <c r="O717">
        <v>0</v>
      </c>
      <c r="P717">
        <v>0</v>
      </c>
      <c r="Q717">
        <v>0</v>
      </c>
      <c r="R717">
        <v>0</v>
      </c>
      <c r="S717">
        <v>0</v>
      </c>
      <c r="T717">
        <v>0</v>
      </c>
      <c r="U717">
        <v>0</v>
      </c>
      <c r="V717">
        <v>0</v>
      </c>
      <c r="W717">
        <v>0</v>
      </c>
      <c r="X717">
        <v>0</v>
      </c>
      <c r="Y717">
        <v>0</v>
      </c>
      <c r="Z717">
        <v>0</v>
      </c>
      <c r="AA717">
        <v>0</v>
      </c>
      <c r="AB717">
        <v>0</v>
      </c>
      <c r="AC717">
        <v>0</v>
      </c>
      <c r="AD717">
        <v>0</v>
      </c>
      <c r="AE717">
        <v>0</v>
      </c>
      <c r="AF717">
        <v>0</v>
      </c>
      <c r="AG717">
        <v>0</v>
      </c>
    </row>
    <row r="718" spans="1:33" x14ac:dyDescent="0.25">
      <c r="A718" t="s">
        <v>2251</v>
      </c>
      <c r="B718" t="s">
        <v>1534</v>
      </c>
      <c r="C718">
        <v>0</v>
      </c>
      <c r="D718">
        <v>0</v>
      </c>
      <c r="E718">
        <v>0</v>
      </c>
      <c r="F718">
        <v>0</v>
      </c>
      <c r="G718">
        <v>0</v>
      </c>
      <c r="H718">
        <v>0</v>
      </c>
      <c r="I718">
        <v>0</v>
      </c>
      <c r="J718">
        <v>0</v>
      </c>
      <c r="K718">
        <v>0</v>
      </c>
      <c r="L718">
        <v>0</v>
      </c>
      <c r="M718">
        <v>0</v>
      </c>
      <c r="N718">
        <v>0</v>
      </c>
      <c r="O718">
        <v>0</v>
      </c>
      <c r="P718">
        <v>0</v>
      </c>
      <c r="Q718">
        <v>0</v>
      </c>
      <c r="R718">
        <v>0</v>
      </c>
      <c r="S718">
        <v>0</v>
      </c>
      <c r="T718">
        <v>0</v>
      </c>
      <c r="U718">
        <v>0</v>
      </c>
      <c r="V718">
        <v>0</v>
      </c>
      <c r="W718">
        <v>0</v>
      </c>
      <c r="X718">
        <v>0</v>
      </c>
      <c r="Y718">
        <v>0</v>
      </c>
      <c r="Z718">
        <v>0</v>
      </c>
      <c r="AA718">
        <v>0</v>
      </c>
      <c r="AB718">
        <v>0</v>
      </c>
      <c r="AC718">
        <v>0</v>
      </c>
      <c r="AD718">
        <v>0</v>
      </c>
      <c r="AE718">
        <v>0</v>
      </c>
      <c r="AF718">
        <v>0</v>
      </c>
      <c r="AG718">
        <v>0</v>
      </c>
    </row>
    <row r="719" spans="1:33" x14ac:dyDescent="0.25">
      <c r="A719" t="s">
        <v>2252</v>
      </c>
      <c r="B719" t="s">
        <v>1534</v>
      </c>
      <c r="C719">
        <v>0</v>
      </c>
      <c r="D719">
        <v>0</v>
      </c>
      <c r="E719">
        <v>0</v>
      </c>
      <c r="F719">
        <v>0</v>
      </c>
      <c r="G719">
        <v>0</v>
      </c>
      <c r="H719">
        <v>0</v>
      </c>
      <c r="I719">
        <v>0</v>
      </c>
      <c r="J719">
        <v>0</v>
      </c>
      <c r="K719">
        <v>0</v>
      </c>
      <c r="L719">
        <v>0</v>
      </c>
      <c r="M719">
        <v>0</v>
      </c>
      <c r="N719">
        <v>0</v>
      </c>
      <c r="O719">
        <v>0</v>
      </c>
      <c r="P719">
        <v>0</v>
      </c>
      <c r="Q719">
        <v>0</v>
      </c>
      <c r="R719">
        <v>0</v>
      </c>
      <c r="S719">
        <v>0</v>
      </c>
      <c r="T719">
        <v>0</v>
      </c>
      <c r="U719">
        <v>0</v>
      </c>
      <c r="V719">
        <v>0</v>
      </c>
      <c r="W719">
        <v>0</v>
      </c>
      <c r="X719">
        <v>0</v>
      </c>
      <c r="Y719">
        <v>0</v>
      </c>
      <c r="Z719">
        <v>0</v>
      </c>
      <c r="AA719">
        <v>0</v>
      </c>
      <c r="AB719">
        <v>0</v>
      </c>
      <c r="AC719">
        <v>0</v>
      </c>
      <c r="AD719">
        <v>0</v>
      </c>
      <c r="AE719">
        <v>0</v>
      </c>
      <c r="AF719">
        <v>0</v>
      </c>
      <c r="AG719">
        <v>0</v>
      </c>
    </row>
    <row r="720" spans="1:33" x14ac:dyDescent="0.25">
      <c r="A720" t="s">
        <v>2253</v>
      </c>
      <c r="B720" t="s">
        <v>1534</v>
      </c>
      <c r="C720">
        <v>0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</row>
    <row r="721" spans="1:33" x14ac:dyDescent="0.25">
      <c r="A721" t="s">
        <v>2254</v>
      </c>
      <c r="B721" t="s">
        <v>1534</v>
      </c>
      <c r="C721">
        <v>0</v>
      </c>
      <c r="D721">
        <v>0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</row>
    <row r="722" spans="1:33" x14ac:dyDescent="0.25">
      <c r="A722" t="s">
        <v>2255</v>
      </c>
      <c r="B722" t="s">
        <v>1534</v>
      </c>
      <c r="C722">
        <v>0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0</v>
      </c>
      <c r="M722">
        <v>0</v>
      </c>
      <c r="N722">
        <v>0</v>
      </c>
      <c r="O722">
        <v>0</v>
      </c>
      <c r="P722">
        <v>0</v>
      </c>
      <c r="Q722">
        <v>0</v>
      </c>
      <c r="R722">
        <v>0</v>
      </c>
      <c r="S722">
        <v>0</v>
      </c>
      <c r="T722">
        <v>0</v>
      </c>
      <c r="U722">
        <v>0</v>
      </c>
      <c r="V722">
        <v>0</v>
      </c>
      <c r="W722">
        <v>0</v>
      </c>
      <c r="X722">
        <v>0</v>
      </c>
      <c r="Y722">
        <v>0</v>
      </c>
      <c r="Z722">
        <v>0</v>
      </c>
      <c r="AA722">
        <v>0</v>
      </c>
      <c r="AB722">
        <v>0</v>
      </c>
      <c r="AC722">
        <v>0</v>
      </c>
      <c r="AD722">
        <v>0</v>
      </c>
      <c r="AE722">
        <v>0</v>
      </c>
      <c r="AF722">
        <v>0</v>
      </c>
      <c r="AG722">
        <v>0</v>
      </c>
    </row>
    <row r="723" spans="1:33" x14ac:dyDescent="0.25">
      <c r="A723" t="s">
        <v>2256</v>
      </c>
      <c r="B723" t="s">
        <v>1534</v>
      </c>
      <c r="C723">
        <v>0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</row>
    <row r="724" spans="1:33" x14ac:dyDescent="0.25">
      <c r="A724" t="s">
        <v>2257</v>
      </c>
      <c r="B724" t="s">
        <v>1534</v>
      </c>
      <c r="C724">
        <v>0</v>
      </c>
      <c r="D724">
        <v>0</v>
      </c>
      <c r="E724">
        <v>0</v>
      </c>
      <c r="F724">
        <v>0</v>
      </c>
      <c r="G724">
        <v>0</v>
      </c>
      <c r="H724">
        <v>0</v>
      </c>
      <c r="I724">
        <v>0</v>
      </c>
      <c r="J724">
        <v>0</v>
      </c>
      <c r="K724">
        <v>0</v>
      </c>
      <c r="L724">
        <v>0</v>
      </c>
      <c r="M724">
        <v>0</v>
      </c>
      <c r="N724">
        <v>0</v>
      </c>
      <c r="O724">
        <v>0</v>
      </c>
      <c r="P724">
        <v>0</v>
      </c>
      <c r="Q724">
        <v>0</v>
      </c>
      <c r="R724">
        <v>0</v>
      </c>
      <c r="S724">
        <v>0</v>
      </c>
      <c r="T724">
        <v>0</v>
      </c>
      <c r="U724">
        <v>0</v>
      </c>
      <c r="V724">
        <v>0</v>
      </c>
      <c r="W724">
        <v>0</v>
      </c>
      <c r="X724">
        <v>0</v>
      </c>
      <c r="Y724">
        <v>0</v>
      </c>
      <c r="Z724">
        <v>0</v>
      </c>
      <c r="AA724">
        <v>0</v>
      </c>
      <c r="AB724">
        <v>0</v>
      </c>
      <c r="AC724">
        <v>0</v>
      </c>
      <c r="AD724">
        <v>0</v>
      </c>
      <c r="AE724">
        <v>0</v>
      </c>
      <c r="AF724">
        <v>0</v>
      </c>
      <c r="AG724">
        <v>0</v>
      </c>
    </row>
    <row r="725" spans="1:33" x14ac:dyDescent="0.25">
      <c r="A725" t="s">
        <v>2258</v>
      </c>
      <c r="B725" t="s">
        <v>1534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</row>
    <row r="726" spans="1:33" x14ac:dyDescent="0.25">
      <c r="A726" t="s">
        <v>2259</v>
      </c>
      <c r="B726" t="s">
        <v>1534</v>
      </c>
      <c r="C726">
        <v>0</v>
      </c>
      <c r="D726">
        <v>0</v>
      </c>
      <c r="E726">
        <v>0</v>
      </c>
      <c r="F726">
        <v>0</v>
      </c>
      <c r="G726">
        <v>0</v>
      </c>
      <c r="H726">
        <v>0</v>
      </c>
      <c r="I726">
        <v>0</v>
      </c>
      <c r="J726">
        <v>0</v>
      </c>
      <c r="K726">
        <v>0</v>
      </c>
      <c r="L726">
        <v>0</v>
      </c>
      <c r="M726">
        <v>0</v>
      </c>
      <c r="N726">
        <v>0</v>
      </c>
      <c r="O726">
        <v>0</v>
      </c>
      <c r="P726">
        <v>0</v>
      </c>
      <c r="Q726">
        <v>0</v>
      </c>
      <c r="R726">
        <v>0</v>
      </c>
      <c r="S726">
        <v>0</v>
      </c>
      <c r="T726">
        <v>0</v>
      </c>
      <c r="U726">
        <v>0</v>
      </c>
      <c r="V726">
        <v>0</v>
      </c>
      <c r="W726">
        <v>0</v>
      </c>
      <c r="X726">
        <v>0</v>
      </c>
      <c r="Y726">
        <v>0</v>
      </c>
      <c r="Z726">
        <v>0</v>
      </c>
      <c r="AA726">
        <v>0</v>
      </c>
      <c r="AB726">
        <v>0</v>
      </c>
      <c r="AC726">
        <v>0</v>
      </c>
      <c r="AD726">
        <v>0</v>
      </c>
      <c r="AE726">
        <v>0</v>
      </c>
      <c r="AF726">
        <v>0</v>
      </c>
      <c r="AG726">
        <v>0</v>
      </c>
    </row>
    <row r="727" spans="1:33" x14ac:dyDescent="0.25">
      <c r="A727" t="s">
        <v>2260</v>
      </c>
      <c r="B727" t="s">
        <v>1534</v>
      </c>
      <c r="C727">
        <v>0</v>
      </c>
      <c r="D727">
        <v>0</v>
      </c>
      <c r="E727">
        <v>0</v>
      </c>
      <c r="F727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</row>
    <row r="728" spans="1:33" x14ac:dyDescent="0.25">
      <c r="A728" t="s">
        <v>2261</v>
      </c>
      <c r="B728" t="s">
        <v>1534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</row>
    <row r="729" spans="1:33" x14ac:dyDescent="0.25">
      <c r="A729" t="s">
        <v>2262</v>
      </c>
      <c r="B729" t="s">
        <v>1534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</row>
    <row r="730" spans="1:33" x14ac:dyDescent="0.25">
      <c r="A730" t="s">
        <v>2263</v>
      </c>
      <c r="B730" t="s">
        <v>1534</v>
      </c>
      <c r="C730">
        <v>0</v>
      </c>
      <c r="D730">
        <v>0</v>
      </c>
      <c r="E730">
        <v>0</v>
      </c>
      <c r="F730">
        <v>0</v>
      </c>
      <c r="G730">
        <v>0</v>
      </c>
      <c r="H730">
        <v>0</v>
      </c>
      <c r="I730">
        <v>0</v>
      </c>
      <c r="J730">
        <v>0</v>
      </c>
      <c r="K730">
        <v>0</v>
      </c>
      <c r="L730">
        <v>0</v>
      </c>
      <c r="M730">
        <v>0</v>
      </c>
      <c r="N730">
        <v>0</v>
      </c>
      <c r="O730">
        <v>0</v>
      </c>
      <c r="P730">
        <v>0</v>
      </c>
      <c r="Q730">
        <v>0</v>
      </c>
      <c r="R730">
        <v>0</v>
      </c>
      <c r="S730">
        <v>0</v>
      </c>
      <c r="T730">
        <v>0</v>
      </c>
      <c r="U730">
        <v>0</v>
      </c>
      <c r="V730">
        <v>0</v>
      </c>
      <c r="W730">
        <v>0</v>
      </c>
      <c r="X730">
        <v>0</v>
      </c>
      <c r="Y730">
        <v>0</v>
      </c>
      <c r="Z730">
        <v>0</v>
      </c>
      <c r="AA730">
        <v>0</v>
      </c>
      <c r="AB730">
        <v>0</v>
      </c>
      <c r="AC730">
        <v>0</v>
      </c>
      <c r="AD730">
        <v>0</v>
      </c>
      <c r="AE730">
        <v>0</v>
      </c>
      <c r="AF730">
        <v>0</v>
      </c>
      <c r="AG730">
        <v>0</v>
      </c>
    </row>
    <row r="731" spans="1:33" x14ac:dyDescent="0.25">
      <c r="A731" t="s">
        <v>2264</v>
      </c>
      <c r="B731" t="s">
        <v>1534</v>
      </c>
      <c r="C731">
        <v>0</v>
      </c>
      <c r="D731">
        <v>0</v>
      </c>
      <c r="E731">
        <v>0</v>
      </c>
      <c r="F731">
        <v>0</v>
      </c>
      <c r="G731">
        <v>0</v>
      </c>
      <c r="H731">
        <v>0</v>
      </c>
      <c r="I731">
        <v>0</v>
      </c>
      <c r="J731">
        <v>0</v>
      </c>
      <c r="K731">
        <v>0</v>
      </c>
      <c r="L731">
        <v>0</v>
      </c>
      <c r="M731">
        <v>0</v>
      </c>
      <c r="N731">
        <v>0</v>
      </c>
      <c r="O731">
        <v>0</v>
      </c>
      <c r="P731">
        <v>0</v>
      </c>
      <c r="Q731">
        <v>0</v>
      </c>
      <c r="R731">
        <v>0</v>
      </c>
      <c r="S731">
        <v>0</v>
      </c>
      <c r="T731">
        <v>0</v>
      </c>
      <c r="U731">
        <v>0</v>
      </c>
      <c r="V731">
        <v>0</v>
      </c>
      <c r="W731">
        <v>0</v>
      </c>
      <c r="X731">
        <v>0</v>
      </c>
      <c r="Y731">
        <v>0</v>
      </c>
      <c r="Z731">
        <v>0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</row>
    <row r="732" spans="1:33" x14ac:dyDescent="0.25">
      <c r="A732" t="s">
        <v>2265</v>
      </c>
      <c r="B732" t="s">
        <v>1534</v>
      </c>
      <c r="C732">
        <v>0</v>
      </c>
      <c r="D732">
        <v>0</v>
      </c>
      <c r="E732">
        <v>0</v>
      </c>
      <c r="F732">
        <v>0</v>
      </c>
      <c r="G732">
        <v>0</v>
      </c>
      <c r="H732">
        <v>0</v>
      </c>
      <c r="I732">
        <v>0</v>
      </c>
      <c r="J732">
        <v>0</v>
      </c>
      <c r="K732">
        <v>0</v>
      </c>
      <c r="L732">
        <v>0</v>
      </c>
      <c r="M732">
        <v>0</v>
      </c>
      <c r="N732">
        <v>0</v>
      </c>
      <c r="O732">
        <v>0</v>
      </c>
      <c r="P732">
        <v>0</v>
      </c>
      <c r="Q732">
        <v>0</v>
      </c>
      <c r="R732">
        <v>0</v>
      </c>
      <c r="S732">
        <v>0</v>
      </c>
      <c r="T732">
        <v>0</v>
      </c>
      <c r="U732">
        <v>0</v>
      </c>
      <c r="V732">
        <v>0</v>
      </c>
      <c r="W732">
        <v>0</v>
      </c>
      <c r="X732">
        <v>0</v>
      </c>
      <c r="Y732">
        <v>0</v>
      </c>
      <c r="Z732">
        <v>0</v>
      </c>
      <c r="AA732">
        <v>0</v>
      </c>
      <c r="AB732">
        <v>0</v>
      </c>
      <c r="AC732">
        <v>0</v>
      </c>
      <c r="AD732">
        <v>0</v>
      </c>
      <c r="AE732">
        <v>0</v>
      </c>
      <c r="AF732">
        <v>0</v>
      </c>
      <c r="AG732">
        <v>0</v>
      </c>
    </row>
    <row r="733" spans="1:33" x14ac:dyDescent="0.25">
      <c r="A733" t="s">
        <v>2266</v>
      </c>
      <c r="B733" t="s">
        <v>1534</v>
      </c>
      <c r="C733">
        <v>0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</row>
    <row r="734" spans="1:33" x14ac:dyDescent="0.25">
      <c r="A734" t="s">
        <v>2267</v>
      </c>
      <c r="B734" t="s">
        <v>1534</v>
      </c>
      <c r="C734">
        <v>0</v>
      </c>
      <c r="D734">
        <v>0</v>
      </c>
      <c r="E734">
        <v>0</v>
      </c>
      <c r="F734">
        <v>0</v>
      </c>
      <c r="G734">
        <v>0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</row>
    <row r="735" spans="1:33" x14ac:dyDescent="0.25">
      <c r="A735" t="s">
        <v>2268</v>
      </c>
      <c r="B735" t="s">
        <v>1534</v>
      </c>
      <c r="C735">
        <v>0</v>
      </c>
      <c r="D735">
        <v>0</v>
      </c>
      <c r="E735">
        <v>0</v>
      </c>
      <c r="F735">
        <v>0</v>
      </c>
      <c r="G735">
        <v>0</v>
      </c>
      <c r="H735">
        <v>0</v>
      </c>
      <c r="I735">
        <v>0</v>
      </c>
      <c r="J735">
        <v>0</v>
      </c>
      <c r="K735">
        <v>0</v>
      </c>
      <c r="L735">
        <v>0</v>
      </c>
      <c r="M735">
        <v>0</v>
      </c>
      <c r="N735">
        <v>0</v>
      </c>
      <c r="O735">
        <v>0</v>
      </c>
      <c r="P735">
        <v>0</v>
      </c>
      <c r="Q735">
        <v>0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</row>
    <row r="736" spans="1:33" x14ac:dyDescent="0.25">
      <c r="A736" t="s">
        <v>2269</v>
      </c>
      <c r="B736" t="s">
        <v>1534</v>
      </c>
      <c r="C736">
        <v>0</v>
      </c>
      <c r="D736">
        <v>0</v>
      </c>
      <c r="E736">
        <v>0</v>
      </c>
      <c r="F736">
        <v>0</v>
      </c>
      <c r="G736">
        <v>0</v>
      </c>
      <c r="H736">
        <v>0</v>
      </c>
      <c r="I736">
        <v>0</v>
      </c>
      <c r="J736">
        <v>0</v>
      </c>
      <c r="K736">
        <v>0</v>
      </c>
      <c r="L736">
        <v>0</v>
      </c>
      <c r="M736">
        <v>0</v>
      </c>
      <c r="N736">
        <v>0</v>
      </c>
      <c r="O736">
        <v>0</v>
      </c>
      <c r="P736">
        <v>0</v>
      </c>
      <c r="Q736">
        <v>0</v>
      </c>
      <c r="R736">
        <v>0</v>
      </c>
      <c r="S736">
        <v>0</v>
      </c>
      <c r="T736">
        <v>0</v>
      </c>
      <c r="U736">
        <v>0</v>
      </c>
      <c r="V736">
        <v>0</v>
      </c>
      <c r="W736">
        <v>0</v>
      </c>
      <c r="X736">
        <v>0</v>
      </c>
      <c r="Y736">
        <v>0</v>
      </c>
      <c r="Z736">
        <v>0</v>
      </c>
      <c r="AA736">
        <v>0</v>
      </c>
      <c r="AB736">
        <v>0</v>
      </c>
      <c r="AC736">
        <v>0</v>
      </c>
      <c r="AD736">
        <v>0</v>
      </c>
      <c r="AE736">
        <v>0</v>
      </c>
      <c r="AF736">
        <v>0</v>
      </c>
      <c r="AG736">
        <v>0</v>
      </c>
    </row>
    <row r="737" spans="1:33" x14ac:dyDescent="0.25">
      <c r="A737" t="s">
        <v>2270</v>
      </c>
      <c r="B737" t="s">
        <v>1534</v>
      </c>
      <c r="C737">
        <v>0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</row>
    <row r="738" spans="1:33" x14ac:dyDescent="0.25">
      <c r="A738" t="s">
        <v>2271</v>
      </c>
      <c r="B738" t="s">
        <v>1534</v>
      </c>
      <c r="C738">
        <v>0</v>
      </c>
      <c r="D738">
        <v>0</v>
      </c>
      <c r="E738">
        <v>0</v>
      </c>
      <c r="F738">
        <v>0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</row>
    <row r="739" spans="1:33" x14ac:dyDescent="0.25">
      <c r="A739" t="s">
        <v>2272</v>
      </c>
      <c r="B739" t="s">
        <v>1534</v>
      </c>
      <c r="C739">
        <v>0</v>
      </c>
      <c r="D739">
        <v>0</v>
      </c>
      <c r="E739">
        <v>0</v>
      </c>
      <c r="F739">
        <v>0</v>
      </c>
      <c r="G739">
        <v>0</v>
      </c>
      <c r="H739">
        <v>0</v>
      </c>
      <c r="I739">
        <v>0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0</v>
      </c>
      <c r="T739">
        <v>0</v>
      </c>
      <c r="U739">
        <v>0</v>
      </c>
      <c r="V739">
        <v>0</v>
      </c>
      <c r="W739">
        <v>0</v>
      </c>
      <c r="X739">
        <v>0</v>
      </c>
      <c r="Y739">
        <v>0</v>
      </c>
      <c r="Z739">
        <v>0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</row>
    <row r="740" spans="1:33" x14ac:dyDescent="0.25">
      <c r="A740" t="s">
        <v>2273</v>
      </c>
      <c r="B740" t="s">
        <v>1534</v>
      </c>
      <c r="C740">
        <v>0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</row>
    <row r="741" spans="1:33" x14ac:dyDescent="0.25">
      <c r="A741" t="s">
        <v>2274</v>
      </c>
      <c r="B741" t="s">
        <v>1534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</row>
    <row r="742" spans="1:33" x14ac:dyDescent="0.25">
      <c r="A742" t="s">
        <v>2275</v>
      </c>
      <c r="B742" t="s">
        <v>1534</v>
      </c>
      <c r="C742">
        <v>0</v>
      </c>
      <c r="D742">
        <v>0</v>
      </c>
      <c r="E742">
        <v>0</v>
      </c>
      <c r="F742">
        <v>0</v>
      </c>
      <c r="G742">
        <v>0</v>
      </c>
      <c r="H742">
        <v>0</v>
      </c>
      <c r="I742">
        <v>0</v>
      </c>
      <c r="J742">
        <v>0</v>
      </c>
      <c r="K742">
        <v>0</v>
      </c>
      <c r="L742">
        <v>0</v>
      </c>
      <c r="M742">
        <v>0</v>
      </c>
      <c r="N742">
        <v>0</v>
      </c>
      <c r="O742">
        <v>0</v>
      </c>
      <c r="P742">
        <v>0</v>
      </c>
      <c r="Q742">
        <v>0</v>
      </c>
      <c r="R742">
        <v>0</v>
      </c>
      <c r="S742">
        <v>0</v>
      </c>
      <c r="T742">
        <v>0</v>
      </c>
      <c r="U742">
        <v>0</v>
      </c>
      <c r="V742">
        <v>0</v>
      </c>
      <c r="W742">
        <v>0</v>
      </c>
      <c r="X742">
        <v>0</v>
      </c>
      <c r="Y742">
        <v>0</v>
      </c>
      <c r="Z742">
        <v>0</v>
      </c>
      <c r="AA742">
        <v>0</v>
      </c>
      <c r="AB742">
        <v>0</v>
      </c>
      <c r="AC742">
        <v>0</v>
      </c>
      <c r="AD742">
        <v>0</v>
      </c>
      <c r="AE742">
        <v>0</v>
      </c>
      <c r="AF742">
        <v>0</v>
      </c>
      <c r="AG742">
        <v>0</v>
      </c>
    </row>
    <row r="743" spans="1:33" x14ac:dyDescent="0.25">
      <c r="A743" t="s">
        <v>2276</v>
      </c>
      <c r="B743" t="s">
        <v>1534</v>
      </c>
      <c r="C743">
        <v>0</v>
      </c>
      <c r="D743">
        <v>0</v>
      </c>
      <c r="E743">
        <v>0</v>
      </c>
      <c r="F743">
        <v>0</v>
      </c>
      <c r="G743">
        <v>0</v>
      </c>
      <c r="H743">
        <v>0</v>
      </c>
      <c r="I743">
        <v>0</v>
      </c>
      <c r="J743">
        <v>0</v>
      </c>
      <c r="K743">
        <v>0</v>
      </c>
      <c r="L743">
        <v>0</v>
      </c>
      <c r="M743">
        <v>0</v>
      </c>
      <c r="N743">
        <v>0</v>
      </c>
      <c r="O743">
        <v>0</v>
      </c>
      <c r="P743">
        <v>0</v>
      </c>
      <c r="Q743">
        <v>0</v>
      </c>
      <c r="R743">
        <v>0</v>
      </c>
      <c r="S743">
        <v>0</v>
      </c>
      <c r="T743">
        <v>0</v>
      </c>
      <c r="U743">
        <v>0</v>
      </c>
      <c r="V743">
        <v>0</v>
      </c>
      <c r="W743">
        <v>0</v>
      </c>
      <c r="X743">
        <v>0</v>
      </c>
      <c r="Y743">
        <v>0</v>
      </c>
      <c r="Z743">
        <v>0</v>
      </c>
      <c r="AA743">
        <v>0</v>
      </c>
      <c r="AB743">
        <v>0</v>
      </c>
      <c r="AC743">
        <v>0</v>
      </c>
      <c r="AD743">
        <v>0</v>
      </c>
      <c r="AE743">
        <v>0</v>
      </c>
      <c r="AF743">
        <v>0</v>
      </c>
      <c r="AG743">
        <v>0</v>
      </c>
    </row>
    <row r="744" spans="1:33" x14ac:dyDescent="0.25">
      <c r="A744" t="s">
        <v>2277</v>
      </c>
      <c r="B744" t="s">
        <v>1534</v>
      </c>
      <c r="C744">
        <v>0</v>
      </c>
      <c r="D744">
        <v>0</v>
      </c>
      <c r="E744">
        <v>0</v>
      </c>
      <c r="F744">
        <v>0</v>
      </c>
      <c r="G744">
        <v>0</v>
      </c>
      <c r="H744">
        <v>0</v>
      </c>
      <c r="I744">
        <v>0</v>
      </c>
      <c r="J744">
        <v>0</v>
      </c>
      <c r="K744">
        <v>0</v>
      </c>
      <c r="L744">
        <v>0</v>
      </c>
      <c r="M744">
        <v>0</v>
      </c>
      <c r="N744">
        <v>0</v>
      </c>
      <c r="O744">
        <v>0</v>
      </c>
      <c r="P744">
        <v>0</v>
      </c>
      <c r="Q744">
        <v>0</v>
      </c>
      <c r="R744">
        <v>0</v>
      </c>
      <c r="S744">
        <v>0</v>
      </c>
      <c r="T744">
        <v>0</v>
      </c>
      <c r="U744">
        <v>0</v>
      </c>
      <c r="V744">
        <v>0</v>
      </c>
      <c r="W744">
        <v>0</v>
      </c>
      <c r="X744">
        <v>0</v>
      </c>
      <c r="Y744">
        <v>0</v>
      </c>
      <c r="Z744">
        <v>0</v>
      </c>
      <c r="AA744">
        <v>0</v>
      </c>
      <c r="AB744">
        <v>0</v>
      </c>
      <c r="AC744">
        <v>0</v>
      </c>
      <c r="AD744">
        <v>0</v>
      </c>
      <c r="AE744">
        <v>0</v>
      </c>
      <c r="AF744">
        <v>0</v>
      </c>
      <c r="AG744">
        <v>0</v>
      </c>
    </row>
    <row r="745" spans="1:33" x14ac:dyDescent="0.25">
      <c r="A745" t="s">
        <v>2278</v>
      </c>
      <c r="B745" t="s">
        <v>1534</v>
      </c>
      <c r="C745">
        <v>0</v>
      </c>
      <c r="D745">
        <v>0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</row>
    <row r="746" spans="1:33" x14ac:dyDescent="0.25">
      <c r="A746" t="s">
        <v>2279</v>
      </c>
      <c r="B746" t="s">
        <v>1534</v>
      </c>
      <c r="C746">
        <v>0</v>
      </c>
      <c r="D746">
        <v>0</v>
      </c>
      <c r="E746">
        <v>0</v>
      </c>
      <c r="F746">
        <v>0</v>
      </c>
      <c r="G746">
        <v>0</v>
      </c>
      <c r="H746">
        <v>0</v>
      </c>
      <c r="I746">
        <v>0</v>
      </c>
      <c r="J746">
        <v>0</v>
      </c>
      <c r="K746">
        <v>0</v>
      </c>
      <c r="L746">
        <v>0</v>
      </c>
      <c r="M746">
        <v>0</v>
      </c>
      <c r="N746">
        <v>0</v>
      </c>
      <c r="O746">
        <v>0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</row>
    <row r="747" spans="1:33" x14ac:dyDescent="0.25">
      <c r="A747" t="s">
        <v>2280</v>
      </c>
      <c r="B747" t="s">
        <v>1534</v>
      </c>
      <c r="C747">
        <v>0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0</v>
      </c>
      <c r="Z747">
        <v>0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</row>
    <row r="748" spans="1:33" x14ac:dyDescent="0.25">
      <c r="A748" t="s">
        <v>2281</v>
      </c>
      <c r="B748" t="s">
        <v>1534</v>
      </c>
      <c r="C748">
        <v>0</v>
      </c>
      <c r="D748">
        <v>0</v>
      </c>
      <c r="E748">
        <v>0</v>
      </c>
      <c r="F748">
        <v>0</v>
      </c>
      <c r="G748">
        <v>0</v>
      </c>
      <c r="H748">
        <v>0</v>
      </c>
      <c r="I748">
        <v>0</v>
      </c>
      <c r="J748">
        <v>0</v>
      </c>
      <c r="K748">
        <v>0</v>
      </c>
      <c r="L748">
        <v>0</v>
      </c>
      <c r="M748">
        <v>0</v>
      </c>
      <c r="N748">
        <v>0</v>
      </c>
      <c r="O748">
        <v>0</v>
      </c>
      <c r="P748">
        <v>0</v>
      </c>
      <c r="Q748">
        <v>0</v>
      </c>
      <c r="R748">
        <v>0</v>
      </c>
      <c r="S748">
        <v>0</v>
      </c>
      <c r="T748">
        <v>0</v>
      </c>
      <c r="U748">
        <v>0</v>
      </c>
      <c r="V748">
        <v>0</v>
      </c>
      <c r="W748">
        <v>0</v>
      </c>
      <c r="X748">
        <v>0</v>
      </c>
      <c r="Y748">
        <v>0</v>
      </c>
      <c r="Z748">
        <v>0</v>
      </c>
      <c r="AA748">
        <v>0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</row>
    <row r="749" spans="1:33" x14ac:dyDescent="0.25">
      <c r="A749" t="s">
        <v>2282</v>
      </c>
      <c r="B749" t="s">
        <v>1534</v>
      </c>
      <c r="C749">
        <v>0</v>
      </c>
      <c r="D749">
        <v>0</v>
      </c>
      <c r="E749">
        <v>0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</row>
    <row r="750" spans="1:33" x14ac:dyDescent="0.25">
      <c r="A750" t="s">
        <v>2283</v>
      </c>
      <c r="B750" t="s">
        <v>1534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</row>
    <row r="751" spans="1:33" x14ac:dyDescent="0.25">
      <c r="A751" t="s">
        <v>2284</v>
      </c>
      <c r="B751" t="s">
        <v>1534</v>
      </c>
      <c r="C751">
        <v>0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</row>
    <row r="752" spans="1:33" x14ac:dyDescent="0.25">
      <c r="A752" t="s">
        <v>2285</v>
      </c>
      <c r="B752" t="s">
        <v>1534</v>
      </c>
      <c r="C752">
        <v>0</v>
      </c>
      <c r="D752">
        <v>0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</row>
    <row r="753" spans="1:33" x14ac:dyDescent="0.25">
      <c r="A753" t="s">
        <v>2286</v>
      </c>
      <c r="B753" t="s">
        <v>1534</v>
      </c>
      <c r="C753">
        <v>0</v>
      </c>
      <c r="D753">
        <v>0</v>
      </c>
      <c r="E753">
        <v>0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</row>
    <row r="754" spans="1:33" x14ac:dyDescent="0.25">
      <c r="A754" t="s">
        <v>2287</v>
      </c>
      <c r="B754" t="s">
        <v>1534</v>
      </c>
      <c r="C754">
        <v>0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</row>
    <row r="755" spans="1:33" x14ac:dyDescent="0.25">
      <c r="A755" t="s">
        <v>2288</v>
      </c>
      <c r="B755" t="s">
        <v>1534</v>
      </c>
      <c r="C755">
        <v>0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0</v>
      </c>
      <c r="P755">
        <v>0</v>
      </c>
      <c r="Q755">
        <v>0</v>
      </c>
      <c r="R755">
        <v>0</v>
      </c>
      <c r="S755">
        <v>0</v>
      </c>
      <c r="T755">
        <v>0</v>
      </c>
      <c r="U755">
        <v>0</v>
      </c>
      <c r="V755">
        <v>0</v>
      </c>
      <c r="W755">
        <v>0</v>
      </c>
      <c r="X755">
        <v>0</v>
      </c>
      <c r="Y755">
        <v>0</v>
      </c>
      <c r="Z755">
        <v>0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0</v>
      </c>
    </row>
    <row r="756" spans="1:33" x14ac:dyDescent="0.25">
      <c r="A756" t="s">
        <v>2289</v>
      </c>
      <c r="B756" t="s">
        <v>1534</v>
      </c>
      <c r="C756">
        <v>0</v>
      </c>
      <c r="D756">
        <v>0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0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0</v>
      </c>
    </row>
    <row r="757" spans="1:33" x14ac:dyDescent="0.25">
      <c r="A757" t="s">
        <v>2290</v>
      </c>
      <c r="B757" t="s">
        <v>1534</v>
      </c>
      <c r="C757">
        <v>0</v>
      </c>
      <c r="D757">
        <v>0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</row>
    <row r="758" spans="1:33" x14ac:dyDescent="0.25">
      <c r="A758" t="s">
        <v>2291</v>
      </c>
      <c r="B758" t="s">
        <v>1534</v>
      </c>
      <c r="C758">
        <v>0</v>
      </c>
      <c r="D758">
        <v>0</v>
      </c>
      <c r="E758">
        <v>0</v>
      </c>
      <c r="F758">
        <v>0</v>
      </c>
      <c r="G758">
        <v>0</v>
      </c>
      <c r="H758">
        <v>0</v>
      </c>
      <c r="I758">
        <v>0</v>
      </c>
      <c r="J758">
        <v>0</v>
      </c>
      <c r="K758">
        <v>0</v>
      </c>
      <c r="L758">
        <v>0</v>
      </c>
      <c r="M758">
        <v>0</v>
      </c>
      <c r="N758">
        <v>0</v>
      </c>
      <c r="O758">
        <v>0</v>
      </c>
      <c r="P758">
        <v>0</v>
      </c>
      <c r="Q758">
        <v>0</v>
      </c>
      <c r="R758">
        <v>0</v>
      </c>
      <c r="S758">
        <v>0</v>
      </c>
      <c r="T758">
        <v>0</v>
      </c>
      <c r="U758">
        <v>0</v>
      </c>
      <c r="V758">
        <v>0</v>
      </c>
      <c r="W758">
        <v>0</v>
      </c>
      <c r="X758">
        <v>0</v>
      </c>
      <c r="Y758">
        <v>0</v>
      </c>
      <c r="Z758">
        <v>0</v>
      </c>
      <c r="AA758">
        <v>0</v>
      </c>
      <c r="AB758">
        <v>0</v>
      </c>
      <c r="AC758">
        <v>0</v>
      </c>
      <c r="AD758">
        <v>0</v>
      </c>
      <c r="AE758">
        <v>0</v>
      </c>
      <c r="AF758">
        <v>0</v>
      </c>
      <c r="AG758">
        <v>0</v>
      </c>
    </row>
    <row r="759" spans="1:33" x14ac:dyDescent="0.25">
      <c r="A759" t="s">
        <v>2292</v>
      </c>
      <c r="B759" t="s">
        <v>1534</v>
      </c>
      <c r="C759">
        <v>0</v>
      </c>
      <c r="D759">
        <v>0</v>
      </c>
      <c r="E759">
        <v>0</v>
      </c>
      <c r="F759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</row>
    <row r="760" spans="1:33" x14ac:dyDescent="0.25">
      <c r="A760" t="s">
        <v>2293</v>
      </c>
      <c r="B760" t="s">
        <v>1534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</row>
    <row r="761" spans="1:33" x14ac:dyDescent="0.25">
      <c r="A761" t="s">
        <v>2294</v>
      </c>
      <c r="B761" t="s">
        <v>1534</v>
      </c>
      <c r="C761">
        <v>0</v>
      </c>
      <c r="D761">
        <v>0</v>
      </c>
      <c r="E761">
        <v>0</v>
      </c>
      <c r="F761">
        <v>0</v>
      </c>
      <c r="G761">
        <v>0</v>
      </c>
      <c r="H761">
        <v>0</v>
      </c>
      <c r="I761">
        <v>0</v>
      </c>
      <c r="J761">
        <v>0</v>
      </c>
      <c r="K761">
        <v>0</v>
      </c>
      <c r="L761">
        <v>0</v>
      </c>
      <c r="M761">
        <v>0</v>
      </c>
      <c r="N761">
        <v>0</v>
      </c>
      <c r="O761">
        <v>0</v>
      </c>
      <c r="P761">
        <v>0</v>
      </c>
      <c r="Q761">
        <v>0</v>
      </c>
      <c r="R761">
        <v>0</v>
      </c>
      <c r="S761">
        <v>0</v>
      </c>
      <c r="T761">
        <v>0</v>
      </c>
      <c r="U761">
        <v>0</v>
      </c>
      <c r="V761">
        <v>0</v>
      </c>
      <c r="W761">
        <v>0</v>
      </c>
      <c r="X761">
        <v>0</v>
      </c>
      <c r="Y761">
        <v>0</v>
      </c>
      <c r="Z761">
        <v>0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</row>
    <row r="762" spans="1:33" x14ac:dyDescent="0.25">
      <c r="A762" t="s">
        <v>2295</v>
      </c>
      <c r="B762" t="s">
        <v>1534</v>
      </c>
      <c r="C762">
        <v>0</v>
      </c>
      <c r="D762">
        <v>0</v>
      </c>
      <c r="E762">
        <v>0</v>
      </c>
      <c r="F762">
        <v>0</v>
      </c>
      <c r="G762">
        <v>0</v>
      </c>
      <c r="H762">
        <v>0</v>
      </c>
      <c r="I762">
        <v>0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</row>
    <row r="763" spans="1:33" x14ac:dyDescent="0.25">
      <c r="A763" t="s">
        <v>2296</v>
      </c>
      <c r="B763" t="s">
        <v>1534</v>
      </c>
      <c r="C763">
        <v>0</v>
      </c>
      <c r="D763">
        <v>0</v>
      </c>
      <c r="E763">
        <v>0</v>
      </c>
      <c r="F763">
        <v>0</v>
      </c>
      <c r="G763">
        <v>0</v>
      </c>
      <c r="H763">
        <v>0</v>
      </c>
      <c r="I763">
        <v>0</v>
      </c>
      <c r="J763">
        <v>0</v>
      </c>
      <c r="K763">
        <v>0</v>
      </c>
      <c r="L763">
        <v>0</v>
      </c>
      <c r="M763">
        <v>0</v>
      </c>
      <c r="N763">
        <v>0</v>
      </c>
      <c r="O763">
        <v>0</v>
      </c>
      <c r="P763">
        <v>0</v>
      </c>
      <c r="Q763">
        <v>0</v>
      </c>
      <c r="R763">
        <v>0</v>
      </c>
      <c r="S763">
        <v>0</v>
      </c>
      <c r="T763">
        <v>0</v>
      </c>
      <c r="U763">
        <v>0</v>
      </c>
      <c r="V763">
        <v>0</v>
      </c>
      <c r="W763">
        <v>0</v>
      </c>
      <c r="X763">
        <v>0</v>
      </c>
      <c r="Y763">
        <v>0</v>
      </c>
      <c r="Z763">
        <v>0</v>
      </c>
      <c r="AA763">
        <v>0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</row>
    <row r="764" spans="1:33" x14ac:dyDescent="0.25">
      <c r="A764" t="s">
        <v>2297</v>
      </c>
      <c r="B764" t="s">
        <v>1534</v>
      </c>
      <c r="C764">
        <v>0</v>
      </c>
      <c r="D764">
        <v>0</v>
      </c>
      <c r="E764">
        <v>0</v>
      </c>
      <c r="F764">
        <v>0</v>
      </c>
      <c r="G764">
        <v>0</v>
      </c>
      <c r="H764">
        <v>0</v>
      </c>
      <c r="I764">
        <v>0</v>
      </c>
      <c r="J764">
        <v>0</v>
      </c>
      <c r="K764">
        <v>0</v>
      </c>
      <c r="L764">
        <v>0</v>
      </c>
      <c r="M764">
        <v>0</v>
      </c>
      <c r="N764">
        <v>0</v>
      </c>
      <c r="O764">
        <v>0</v>
      </c>
      <c r="P764">
        <v>0</v>
      </c>
      <c r="Q764">
        <v>0</v>
      </c>
      <c r="R764">
        <v>0</v>
      </c>
      <c r="S764">
        <v>0</v>
      </c>
      <c r="T764">
        <v>0</v>
      </c>
      <c r="U764">
        <v>0</v>
      </c>
      <c r="V764">
        <v>0</v>
      </c>
      <c r="W764">
        <v>0</v>
      </c>
      <c r="X764">
        <v>0</v>
      </c>
      <c r="Y764">
        <v>0</v>
      </c>
      <c r="Z764">
        <v>0</v>
      </c>
      <c r="AA764">
        <v>0</v>
      </c>
      <c r="AB764">
        <v>0</v>
      </c>
      <c r="AC764">
        <v>0</v>
      </c>
      <c r="AD764">
        <v>0</v>
      </c>
      <c r="AE764">
        <v>0</v>
      </c>
      <c r="AF764">
        <v>0</v>
      </c>
      <c r="AG764">
        <v>0</v>
      </c>
    </row>
    <row r="765" spans="1:33" x14ac:dyDescent="0.25">
      <c r="A765" t="s">
        <v>2298</v>
      </c>
      <c r="B765" t="s">
        <v>1534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</row>
    <row r="766" spans="1:33" x14ac:dyDescent="0.25">
      <c r="A766" t="s">
        <v>2299</v>
      </c>
      <c r="B766" t="s">
        <v>1534</v>
      </c>
      <c r="C766">
        <v>0</v>
      </c>
      <c r="D766">
        <v>0</v>
      </c>
      <c r="E766">
        <v>0</v>
      </c>
      <c r="F766">
        <v>0</v>
      </c>
      <c r="G766">
        <v>0</v>
      </c>
      <c r="H766">
        <v>0</v>
      </c>
      <c r="I766">
        <v>0</v>
      </c>
      <c r="J766">
        <v>0</v>
      </c>
      <c r="K766">
        <v>0</v>
      </c>
      <c r="L766">
        <v>0</v>
      </c>
      <c r="M766">
        <v>0</v>
      </c>
      <c r="N766">
        <v>0</v>
      </c>
      <c r="O766">
        <v>0</v>
      </c>
      <c r="P766">
        <v>0</v>
      </c>
      <c r="Q766">
        <v>0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</row>
    <row r="767" spans="1:33" x14ac:dyDescent="0.25">
      <c r="A767" t="s">
        <v>2300</v>
      </c>
      <c r="B767" t="s">
        <v>1534</v>
      </c>
      <c r="C767">
        <v>0</v>
      </c>
      <c r="D767">
        <v>0</v>
      </c>
      <c r="E767">
        <v>0</v>
      </c>
      <c r="F767">
        <v>0</v>
      </c>
      <c r="G767">
        <v>0</v>
      </c>
      <c r="H767">
        <v>0</v>
      </c>
      <c r="I767">
        <v>0</v>
      </c>
      <c r="J767">
        <v>0</v>
      </c>
      <c r="K767">
        <v>0</v>
      </c>
      <c r="L767">
        <v>0</v>
      </c>
      <c r="M767">
        <v>0</v>
      </c>
      <c r="N767">
        <v>0</v>
      </c>
      <c r="O767">
        <v>0</v>
      </c>
      <c r="P767">
        <v>0</v>
      </c>
      <c r="Q767">
        <v>0</v>
      </c>
      <c r="R767">
        <v>0</v>
      </c>
      <c r="S767">
        <v>0</v>
      </c>
      <c r="T767">
        <v>0</v>
      </c>
      <c r="U767">
        <v>0</v>
      </c>
      <c r="V767">
        <v>0</v>
      </c>
      <c r="W767">
        <v>0</v>
      </c>
      <c r="X767">
        <v>0</v>
      </c>
      <c r="Y767">
        <v>0</v>
      </c>
      <c r="Z767">
        <v>0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</row>
    <row r="768" spans="1:33" x14ac:dyDescent="0.25">
      <c r="A768" t="s">
        <v>2301</v>
      </c>
      <c r="B768" t="s">
        <v>1534</v>
      </c>
      <c r="C768">
        <v>0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</row>
    <row r="769" spans="1:33" x14ac:dyDescent="0.25">
      <c r="A769" t="s">
        <v>2302</v>
      </c>
      <c r="B769" t="s">
        <v>1534</v>
      </c>
      <c r="C769">
        <v>0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</row>
    <row r="770" spans="1:33" x14ac:dyDescent="0.25">
      <c r="A770" t="s">
        <v>2303</v>
      </c>
      <c r="B770" t="s">
        <v>1534</v>
      </c>
      <c r="C770">
        <v>0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</row>
    <row r="771" spans="1:33" x14ac:dyDescent="0.25">
      <c r="A771" t="s">
        <v>2304</v>
      </c>
      <c r="B771" t="s">
        <v>1534</v>
      </c>
      <c r="C771">
        <v>0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</row>
    <row r="772" spans="1:33" x14ac:dyDescent="0.25">
      <c r="A772" t="s">
        <v>2305</v>
      </c>
      <c r="B772" t="s">
        <v>1534</v>
      </c>
      <c r="C772">
        <v>0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</row>
    <row r="773" spans="1:33" x14ac:dyDescent="0.25">
      <c r="A773" t="s">
        <v>2306</v>
      </c>
      <c r="B773" t="s">
        <v>1534</v>
      </c>
      <c r="C773">
        <v>0</v>
      </c>
      <c r="D773">
        <v>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</row>
    <row r="774" spans="1:33" x14ac:dyDescent="0.25">
      <c r="A774" t="s">
        <v>2307</v>
      </c>
      <c r="B774" t="s">
        <v>1534</v>
      </c>
      <c r="C774">
        <v>0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0</v>
      </c>
      <c r="M774">
        <v>0</v>
      </c>
      <c r="N774">
        <v>0</v>
      </c>
      <c r="O774">
        <v>0</v>
      </c>
      <c r="P774">
        <v>0</v>
      </c>
      <c r="Q774">
        <v>0</v>
      </c>
      <c r="R774">
        <v>0</v>
      </c>
      <c r="S774">
        <v>0</v>
      </c>
      <c r="T774">
        <v>0</v>
      </c>
      <c r="U774">
        <v>0</v>
      </c>
      <c r="V774">
        <v>0</v>
      </c>
      <c r="W774">
        <v>0</v>
      </c>
      <c r="X774">
        <v>0</v>
      </c>
      <c r="Y774">
        <v>0</v>
      </c>
      <c r="Z774">
        <v>0</v>
      </c>
      <c r="AA774">
        <v>0</v>
      </c>
      <c r="AB774">
        <v>0</v>
      </c>
      <c r="AC774">
        <v>0</v>
      </c>
      <c r="AD774">
        <v>0</v>
      </c>
      <c r="AE774">
        <v>0</v>
      </c>
      <c r="AF774">
        <v>0</v>
      </c>
      <c r="AG774">
        <v>0</v>
      </c>
    </row>
    <row r="775" spans="1:33" x14ac:dyDescent="0.25">
      <c r="A775" t="s">
        <v>2308</v>
      </c>
      <c r="B775" t="s">
        <v>1534</v>
      </c>
      <c r="C775" s="270">
        <v>21269400000000</v>
      </c>
      <c r="D775" s="270">
        <v>21566100000000</v>
      </c>
      <c r="E775" s="270">
        <v>22079200000000</v>
      </c>
      <c r="F775" s="270">
        <v>22393800000000</v>
      </c>
      <c r="G775" s="270">
        <v>22703700000000</v>
      </c>
      <c r="H775" s="270">
        <v>23214100000000</v>
      </c>
      <c r="I775" s="270">
        <v>23513200000000</v>
      </c>
      <c r="J775" s="270">
        <v>24005800000000</v>
      </c>
      <c r="K775" s="270">
        <v>24499300000000</v>
      </c>
      <c r="L775" s="270">
        <v>24788900000000</v>
      </c>
      <c r="M775" s="270">
        <v>25273100000000</v>
      </c>
      <c r="N775" s="270">
        <v>25757900000000</v>
      </c>
      <c r="O775" s="270">
        <v>26246000000000</v>
      </c>
      <c r="P775" s="270">
        <v>26538400000000</v>
      </c>
      <c r="Q775" s="270">
        <v>27033000000000</v>
      </c>
      <c r="R775" s="270">
        <v>27534300000000</v>
      </c>
      <c r="S775" s="270">
        <v>28240200000000</v>
      </c>
      <c r="T775" s="270">
        <v>28755300000000</v>
      </c>
      <c r="U775" s="270">
        <v>29290500000000</v>
      </c>
      <c r="V775" s="270">
        <v>29833300000000</v>
      </c>
      <c r="W775" s="270">
        <v>30583800000000</v>
      </c>
      <c r="X775" s="270">
        <v>31145200000000</v>
      </c>
      <c r="Y775" s="270">
        <v>31907700000000</v>
      </c>
      <c r="Z775" s="270">
        <v>32484600000000</v>
      </c>
      <c r="AA775" s="270">
        <v>33262400000000</v>
      </c>
      <c r="AB775" s="270">
        <v>34047900000000</v>
      </c>
      <c r="AC775" s="270">
        <v>34645200000000</v>
      </c>
      <c r="AD775" s="270">
        <v>35443400000000</v>
      </c>
      <c r="AE775" s="270">
        <v>36244900000000</v>
      </c>
      <c r="AF775" s="270">
        <v>37247400000000</v>
      </c>
      <c r="AG775" s="270">
        <v>37876400000000</v>
      </c>
    </row>
    <row r="776" spans="1:33" x14ac:dyDescent="0.25">
      <c r="A776" t="s">
        <v>2309</v>
      </c>
      <c r="B776" t="s">
        <v>1534</v>
      </c>
      <c r="C776">
        <v>0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</row>
    <row r="777" spans="1:33" x14ac:dyDescent="0.25">
      <c r="A777" t="s">
        <v>2310</v>
      </c>
      <c r="B777" t="s">
        <v>1534</v>
      </c>
      <c r="C777">
        <v>0</v>
      </c>
      <c r="D777">
        <v>0</v>
      </c>
      <c r="E777">
        <v>0</v>
      </c>
      <c r="F777">
        <v>0</v>
      </c>
      <c r="G777">
        <v>0</v>
      </c>
      <c r="H777">
        <v>0</v>
      </c>
      <c r="I777">
        <v>0</v>
      </c>
      <c r="J777">
        <v>0</v>
      </c>
      <c r="K777">
        <v>0</v>
      </c>
      <c r="L777">
        <v>0</v>
      </c>
      <c r="M777">
        <v>0</v>
      </c>
      <c r="N777">
        <v>0</v>
      </c>
      <c r="O777">
        <v>0</v>
      </c>
      <c r="P777">
        <v>0</v>
      </c>
      <c r="Q777">
        <v>0</v>
      </c>
      <c r="R777">
        <v>0</v>
      </c>
      <c r="S777">
        <v>0</v>
      </c>
      <c r="T777">
        <v>0</v>
      </c>
      <c r="U777">
        <v>0</v>
      </c>
      <c r="V777">
        <v>0</v>
      </c>
      <c r="W777">
        <v>0</v>
      </c>
      <c r="X777">
        <v>0</v>
      </c>
      <c r="Y777">
        <v>0</v>
      </c>
      <c r="Z777">
        <v>0</v>
      </c>
      <c r="AA777">
        <v>0</v>
      </c>
      <c r="AB777">
        <v>0</v>
      </c>
      <c r="AC777">
        <v>0</v>
      </c>
      <c r="AD777">
        <v>0</v>
      </c>
      <c r="AE777">
        <v>0</v>
      </c>
      <c r="AF777">
        <v>0</v>
      </c>
      <c r="AG777">
        <v>0</v>
      </c>
    </row>
    <row r="778" spans="1:33" x14ac:dyDescent="0.25">
      <c r="A778" t="s">
        <v>2311</v>
      </c>
      <c r="B778" t="s">
        <v>1534</v>
      </c>
      <c r="C778">
        <v>0</v>
      </c>
      <c r="D778">
        <v>0</v>
      </c>
      <c r="E778">
        <v>0</v>
      </c>
      <c r="F778">
        <v>0</v>
      </c>
      <c r="G778">
        <v>0</v>
      </c>
      <c r="H778">
        <v>0</v>
      </c>
      <c r="I778">
        <v>0</v>
      </c>
      <c r="J778">
        <v>0</v>
      </c>
      <c r="K778">
        <v>0</v>
      </c>
      <c r="L778">
        <v>0</v>
      </c>
      <c r="M778">
        <v>0</v>
      </c>
      <c r="N778">
        <v>0</v>
      </c>
      <c r="O778">
        <v>0</v>
      </c>
      <c r="P778">
        <v>0</v>
      </c>
      <c r="Q778">
        <v>0</v>
      </c>
      <c r="R778">
        <v>0</v>
      </c>
      <c r="S778">
        <v>0</v>
      </c>
      <c r="T778">
        <v>0</v>
      </c>
      <c r="U778">
        <v>0</v>
      </c>
      <c r="V778">
        <v>0</v>
      </c>
      <c r="W778">
        <v>0</v>
      </c>
      <c r="X778">
        <v>0</v>
      </c>
      <c r="Y778">
        <v>0</v>
      </c>
      <c r="Z778">
        <v>0</v>
      </c>
      <c r="AA778">
        <v>0</v>
      </c>
      <c r="AB778">
        <v>0</v>
      </c>
      <c r="AC778">
        <v>0</v>
      </c>
      <c r="AD778">
        <v>0</v>
      </c>
      <c r="AE778">
        <v>0</v>
      </c>
      <c r="AF778">
        <v>0</v>
      </c>
      <c r="AG778">
        <v>0</v>
      </c>
    </row>
    <row r="779" spans="1:33" x14ac:dyDescent="0.25">
      <c r="A779" t="s">
        <v>2312</v>
      </c>
      <c r="B779" t="s">
        <v>1534</v>
      </c>
      <c r="C779">
        <v>0</v>
      </c>
      <c r="D779">
        <v>0</v>
      </c>
      <c r="E779">
        <v>0</v>
      </c>
      <c r="F779">
        <v>0</v>
      </c>
      <c r="G779">
        <v>0</v>
      </c>
      <c r="H779">
        <v>0</v>
      </c>
      <c r="I779">
        <v>0</v>
      </c>
      <c r="J779">
        <v>0</v>
      </c>
      <c r="K779">
        <v>0</v>
      </c>
      <c r="L779">
        <v>0</v>
      </c>
      <c r="M779">
        <v>0</v>
      </c>
      <c r="N779">
        <v>0</v>
      </c>
      <c r="O779">
        <v>0</v>
      </c>
      <c r="P779">
        <v>0</v>
      </c>
      <c r="Q779">
        <v>0</v>
      </c>
      <c r="R779">
        <v>0</v>
      </c>
      <c r="S779">
        <v>0</v>
      </c>
      <c r="T779">
        <v>0</v>
      </c>
      <c r="U779">
        <v>0</v>
      </c>
      <c r="V779">
        <v>0</v>
      </c>
      <c r="W779">
        <v>0</v>
      </c>
      <c r="X779">
        <v>0</v>
      </c>
      <c r="Y779">
        <v>0</v>
      </c>
      <c r="Z779">
        <v>0</v>
      </c>
      <c r="AA779">
        <v>0</v>
      </c>
      <c r="AB779">
        <v>0</v>
      </c>
      <c r="AC779">
        <v>0</v>
      </c>
      <c r="AD779">
        <v>0</v>
      </c>
      <c r="AE779">
        <v>0</v>
      </c>
      <c r="AF779">
        <v>0</v>
      </c>
      <c r="AG779">
        <v>0</v>
      </c>
    </row>
    <row r="780" spans="1:33" x14ac:dyDescent="0.25">
      <c r="A780" t="s">
        <v>2313</v>
      </c>
      <c r="B780" t="s">
        <v>1534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</row>
    <row r="781" spans="1:33" x14ac:dyDescent="0.25">
      <c r="A781" t="s">
        <v>2314</v>
      </c>
      <c r="B781" t="s">
        <v>1534</v>
      </c>
      <c r="C781">
        <v>0</v>
      </c>
      <c r="D781">
        <v>0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</row>
    <row r="782" spans="1:33" x14ac:dyDescent="0.25">
      <c r="A782" t="s">
        <v>2315</v>
      </c>
      <c r="B782" t="s">
        <v>1534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</row>
    <row r="783" spans="1:33" x14ac:dyDescent="0.25">
      <c r="A783" t="s">
        <v>2316</v>
      </c>
      <c r="B783" t="s">
        <v>1534</v>
      </c>
      <c r="C783">
        <v>0</v>
      </c>
      <c r="D783">
        <v>0</v>
      </c>
      <c r="E783">
        <v>0</v>
      </c>
      <c r="F783">
        <v>0</v>
      </c>
      <c r="G783">
        <v>0</v>
      </c>
      <c r="H783">
        <v>0</v>
      </c>
      <c r="I783">
        <v>0</v>
      </c>
      <c r="J783">
        <v>0</v>
      </c>
      <c r="K783">
        <v>0</v>
      </c>
      <c r="L783">
        <v>0</v>
      </c>
      <c r="M783">
        <v>0</v>
      </c>
      <c r="N783">
        <v>0</v>
      </c>
      <c r="O783">
        <v>0</v>
      </c>
      <c r="P783">
        <v>0</v>
      </c>
      <c r="Q783">
        <v>0</v>
      </c>
      <c r="R783">
        <v>0</v>
      </c>
      <c r="S783">
        <v>0</v>
      </c>
      <c r="T783">
        <v>0</v>
      </c>
      <c r="U783">
        <v>0</v>
      </c>
      <c r="V783">
        <v>0</v>
      </c>
      <c r="W783">
        <v>0</v>
      </c>
      <c r="X783">
        <v>0</v>
      </c>
      <c r="Y783">
        <v>0</v>
      </c>
      <c r="Z783">
        <v>0</v>
      </c>
      <c r="AA783">
        <v>0</v>
      </c>
      <c r="AB783">
        <v>0</v>
      </c>
      <c r="AC783">
        <v>0</v>
      </c>
      <c r="AD783">
        <v>0</v>
      </c>
      <c r="AE783">
        <v>0</v>
      </c>
      <c r="AF783">
        <v>0</v>
      </c>
      <c r="AG783">
        <v>0</v>
      </c>
    </row>
    <row r="784" spans="1:33" x14ac:dyDescent="0.25">
      <c r="A784" t="s">
        <v>2317</v>
      </c>
      <c r="B784" t="s">
        <v>1534</v>
      </c>
      <c r="C784">
        <v>0</v>
      </c>
      <c r="D784">
        <v>0</v>
      </c>
      <c r="E784">
        <v>0</v>
      </c>
      <c r="F784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</row>
    <row r="785" spans="1:33" x14ac:dyDescent="0.25">
      <c r="A785" t="s">
        <v>2318</v>
      </c>
      <c r="B785" t="s">
        <v>1534</v>
      </c>
      <c r="C785">
        <v>0</v>
      </c>
      <c r="D785">
        <v>0</v>
      </c>
      <c r="E785">
        <v>0</v>
      </c>
      <c r="F785">
        <v>0</v>
      </c>
      <c r="G785">
        <v>0</v>
      </c>
      <c r="H785">
        <v>0</v>
      </c>
      <c r="I785">
        <v>0</v>
      </c>
      <c r="J785">
        <v>0</v>
      </c>
      <c r="K785">
        <v>0</v>
      </c>
      <c r="L785">
        <v>0</v>
      </c>
      <c r="M785">
        <v>0</v>
      </c>
      <c r="N785">
        <v>0</v>
      </c>
      <c r="O785">
        <v>0</v>
      </c>
      <c r="P785">
        <v>0</v>
      </c>
      <c r="Q785">
        <v>0</v>
      </c>
      <c r="R785">
        <v>0</v>
      </c>
      <c r="S785">
        <v>0</v>
      </c>
      <c r="T785">
        <v>0</v>
      </c>
      <c r="U785">
        <v>0</v>
      </c>
      <c r="V785">
        <v>0</v>
      </c>
      <c r="W785">
        <v>0</v>
      </c>
      <c r="X785">
        <v>0</v>
      </c>
      <c r="Y785">
        <v>0</v>
      </c>
      <c r="Z785">
        <v>0</v>
      </c>
      <c r="AA785">
        <v>0</v>
      </c>
      <c r="AB785">
        <v>0</v>
      </c>
      <c r="AC785">
        <v>0</v>
      </c>
      <c r="AD785">
        <v>0</v>
      </c>
      <c r="AE785">
        <v>0</v>
      </c>
      <c r="AF785">
        <v>0</v>
      </c>
      <c r="AG785">
        <v>0</v>
      </c>
    </row>
    <row r="786" spans="1:33" x14ac:dyDescent="0.25">
      <c r="A786" t="s">
        <v>2319</v>
      </c>
      <c r="B786" t="s">
        <v>1534</v>
      </c>
      <c r="C786">
        <v>0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</row>
    <row r="787" spans="1:33" x14ac:dyDescent="0.25">
      <c r="A787" t="s">
        <v>2320</v>
      </c>
      <c r="B787" t="s">
        <v>1534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</row>
    <row r="788" spans="1:33" x14ac:dyDescent="0.25">
      <c r="A788" t="s">
        <v>2321</v>
      </c>
      <c r="B788" t="s">
        <v>1534</v>
      </c>
      <c r="C788">
        <v>0</v>
      </c>
      <c r="D788">
        <v>0</v>
      </c>
      <c r="E788">
        <v>0</v>
      </c>
      <c r="F788">
        <v>0</v>
      </c>
      <c r="G788">
        <v>0</v>
      </c>
      <c r="H788">
        <v>0</v>
      </c>
      <c r="I788">
        <v>0</v>
      </c>
      <c r="J788">
        <v>0</v>
      </c>
      <c r="K788">
        <v>0</v>
      </c>
      <c r="L788">
        <v>0</v>
      </c>
      <c r="M788">
        <v>0</v>
      </c>
      <c r="N788">
        <v>0</v>
      </c>
      <c r="O788">
        <v>0</v>
      </c>
      <c r="P788">
        <v>0</v>
      </c>
      <c r="Q788">
        <v>0</v>
      </c>
      <c r="R788">
        <v>0</v>
      </c>
      <c r="S788">
        <v>0</v>
      </c>
      <c r="T788">
        <v>0</v>
      </c>
      <c r="U788">
        <v>0</v>
      </c>
      <c r="V788">
        <v>0</v>
      </c>
      <c r="W788">
        <v>0</v>
      </c>
      <c r="X788">
        <v>0</v>
      </c>
      <c r="Y788">
        <v>0</v>
      </c>
      <c r="Z788">
        <v>0</v>
      </c>
      <c r="AA788">
        <v>0</v>
      </c>
      <c r="AB788">
        <v>0</v>
      </c>
      <c r="AC788">
        <v>0</v>
      </c>
      <c r="AD788">
        <v>0</v>
      </c>
      <c r="AE788">
        <v>0</v>
      </c>
      <c r="AF788">
        <v>0</v>
      </c>
      <c r="AG788">
        <v>0</v>
      </c>
    </row>
    <row r="789" spans="1:33" x14ac:dyDescent="0.25">
      <c r="A789" t="s">
        <v>2322</v>
      </c>
      <c r="B789" t="s">
        <v>1534</v>
      </c>
      <c r="C789">
        <v>0</v>
      </c>
      <c r="D789">
        <v>0</v>
      </c>
      <c r="E789">
        <v>0</v>
      </c>
      <c r="F789">
        <v>0</v>
      </c>
      <c r="G789">
        <v>0</v>
      </c>
      <c r="H789">
        <v>0</v>
      </c>
      <c r="I789">
        <v>0</v>
      </c>
      <c r="J789">
        <v>0</v>
      </c>
      <c r="K789">
        <v>0</v>
      </c>
      <c r="L789">
        <v>0</v>
      </c>
      <c r="M789">
        <v>0</v>
      </c>
      <c r="N789">
        <v>0</v>
      </c>
      <c r="O789">
        <v>0</v>
      </c>
      <c r="P789">
        <v>0</v>
      </c>
      <c r="Q789">
        <v>0</v>
      </c>
      <c r="R789">
        <v>0</v>
      </c>
      <c r="S789">
        <v>0</v>
      </c>
      <c r="T789">
        <v>0</v>
      </c>
      <c r="U789">
        <v>0</v>
      </c>
      <c r="V789">
        <v>0</v>
      </c>
      <c r="W789">
        <v>0</v>
      </c>
      <c r="X789">
        <v>0</v>
      </c>
      <c r="Y789">
        <v>0</v>
      </c>
      <c r="Z789">
        <v>0</v>
      </c>
      <c r="AA789">
        <v>0</v>
      </c>
      <c r="AB789">
        <v>0</v>
      </c>
      <c r="AC789">
        <v>0</v>
      </c>
      <c r="AD789">
        <v>0</v>
      </c>
      <c r="AE789">
        <v>0</v>
      </c>
      <c r="AF789">
        <v>0</v>
      </c>
      <c r="AG789">
        <v>0</v>
      </c>
    </row>
    <row r="790" spans="1:33" x14ac:dyDescent="0.25">
      <c r="A790" t="s">
        <v>2323</v>
      </c>
      <c r="B790" t="s">
        <v>1534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</row>
    <row r="791" spans="1:33" x14ac:dyDescent="0.25">
      <c r="A791" t="s">
        <v>2324</v>
      </c>
      <c r="B791" t="s">
        <v>1534</v>
      </c>
      <c r="C791">
        <v>0</v>
      </c>
      <c r="D791">
        <v>0</v>
      </c>
      <c r="E791">
        <v>0</v>
      </c>
      <c r="F791">
        <v>0</v>
      </c>
      <c r="G791">
        <v>0</v>
      </c>
      <c r="H791">
        <v>0</v>
      </c>
      <c r="I791">
        <v>0</v>
      </c>
      <c r="J791">
        <v>0</v>
      </c>
      <c r="K791">
        <v>0</v>
      </c>
      <c r="L791">
        <v>0</v>
      </c>
      <c r="M791">
        <v>0</v>
      </c>
      <c r="N791">
        <v>0</v>
      </c>
      <c r="O791">
        <v>0</v>
      </c>
      <c r="P791">
        <v>0</v>
      </c>
      <c r="Q791">
        <v>0</v>
      </c>
      <c r="R791">
        <v>0</v>
      </c>
      <c r="S791">
        <v>0</v>
      </c>
      <c r="T791">
        <v>0</v>
      </c>
      <c r="U791">
        <v>0</v>
      </c>
      <c r="V791">
        <v>0</v>
      </c>
      <c r="W791">
        <v>0</v>
      </c>
      <c r="X791">
        <v>0</v>
      </c>
      <c r="Y791">
        <v>0</v>
      </c>
      <c r="Z791">
        <v>0</v>
      </c>
      <c r="AA791">
        <v>0</v>
      </c>
      <c r="AB791">
        <v>0</v>
      </c>
      <c r="AC791">
        <v>0</v>
      </c>
      <c r="AD791">
        <v>0</v>
      </c>
      <c r="AE791">
        <v>0</v>
      </c>
      <c r="AF791">
        <v>0</v>
      </c>
      <c r="AG791">
        <v>0</v>
      </c>
    </row>
    <row r="792" spans="1:33" x14ac:dyDescent="0.25">
      <c r="A792" t="s">
        <v>2325</v>
      </c>
      <c r="B792" t="s">
        <v>1534</v>
      </c>
      <c r="C792">
        <v>0</v>
      </c>
      <c r="D792">
        <v>0</v>
      </c>
      <c r="E792">
        <v>0</v>
      </c>
      <c r="F792">
        <v>0</v>
      </c>
      <c r="G792">
        <v>0</v>
      </c>
      <c r="H792">
        <v>0</v>
      </c>
      <c r="I792">
        <v>0</v>
      </c>
      <c r="J792">
        <v>0</v>
      </c>
      <c r="K792">
        <v>0</v>
      </c>
      <c r="L792">
        <v>0</v>
      </c>
      <c r="M792">
        <v>0</v>
      </c>
      <c r="N792">
        <v>0</v>
      </c>
      <c r="O792">
        <v>0</v>
      </c>
      <c r="P792">
        <v>0</v>
      </c>
      <c r="Q792">
        <v>0</v>
      </c>
      <c r="R792">
        <v>0</v>
      </c>
      <c r="S792">
        <v>0</v>
      </c>
      <c r="T792">
        <v>0</v>
      </c>
      <c r="U792">
        <v>0</v>
      </c>
      <c r="V792">
        <v>0</v>
      </c>
      <c r="W792">
        <v>0</v>
      </c>
      <c r="X792">
        <v>0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0</v>
      </c>
      <c r="AE792">
        <v>0</v>
      </c>
      <c r="AF792">
        <v>0</v>
      </c>
      <c r="AG792">
        <v>0</v>
      </c>
    </row>
    <row r="793" spans="1:33" x14ac:dyDescent="0.25">
      <c r="A793" t="s">
        <v>2326</v>
      </c>
      <c r="B793" t="s">
        <v>1534</v>
      </c>
      <c r="C793">
        <v>0</v>
      </c>
      <c r="D793">
        <v>0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</row>
    <row r="794" spans="1:33" x14ac:dyDescent="0.25">
      <c r="A794" t="s">
        <v>2327</v>
      </c>
      <c r="B794" t="s">
        <v>1534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</row>
    <row r="795" spans="1:33" x14ac:dyDescent="0.25">
      <c r="A795" t="s">
        <v>2328</v>
      </c>
      <c r="B795" t="s">
        <v>1534</v>
      </c>
      <c r="C795">
        <v>0</v>
      </c>
      <c r="D795">
        <v>0</v>
      </c>
      <c r="E795">
        <v>0</v>
      </c>
      <c r="F795">
        <v>0</v>
      </c>
      <c r="G795">
        <v>0</v>
      </c>
      <c r="H795">
        <v>0</v>
      </c>
      <c r="I795">
        <v>0</v>
      </c>
      <c r="J795">
        <v>0</v>
      </c>
      <c r="K795">
        <v>0</v>
      </c>
      <c r="L795">
        <v>0</v>
      </c>
      <c r="M795">
        <v>0</v>
      </c>
      <c r="N795">
        <v>0</v>
      </c>
      <c r="O795">
        <v>0</v>
      </c>
      <c r="P795">
        <v>0</v>
      </c>
      <c r="Q795">
        <v>0</v>
      </c>
      <c r="R795">
        <v>0</v>
      </c>
      <c r="S795">
        <v>0</v>
      </c>
      <c r="T795">
        <v>0</v>
      </c>
      <c r="U795">
        <v>0</v>
      </c>
      <c r="V795">
        <v>0</v>
      </c>
      <c r="W795">
        <v>0</v>
      </c>
      <c r="X795">
        <v>0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0</v>
      </c>
      <c r="AE795">
        <v>0</v>
      </c>
      <c r="AF795">
        <v>0</v>
      </c>
      <c r="AG795">
        <v>0</v>
      </c>
    </row>
    <row r="796" spans="1:33" x14ac:dyDescent="0.25">
      <c r="A796" t="s">
        <v>2329</v>
      </c>
      <c r="B796" t="s">
        <v>1534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</row>
    <row r="797" spans="1:33" x14ac:dyDescent="0.25">
      <c r="A797" t="s">
        <v>2330</v>
      </c>
      <c r="B797" t="s">
        <v>1534</v>
      </c>
      <c r="C797">
        <v>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0</v>
      </c>
      <c r="P797">
        <v>0</v>
      </c>
      <c r="Q797">
        <v>0</v>
      </c>
      <c r="R797">
        <v>0</v>
      </c>
      <c r="S797">
        <v>0</v>
      </c>
      <c r="T797">
        <v>0</v>
      </c>
      <c r="U797">
        <v>0</v>
      </c>
      <c r="V797">
        <v>0</v>
      </c>
      <c r="W797">
        <v>0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</row>
    <row r="798" spans="1:33" x14ac:dyDescent="0.25">
      <c r="A798" t="s">
        <v>2331</v>
      </c>
      <c r="B798" t="s">
        <v>1534</v>
      </c>
      <c r="C798">
        <v>0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</row>
    <row r="799" spans="1:33" x14ac:dyDescent="0.25">
      <c r="A799" t="s">
        <v>2332</v>
      </c>
      <c r="B799" t="s">
        <v>1534</v>
      </c>
      <c r="C799">
        <v>0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</row>
    <row r="800" spans="1:33" x14ac:dyDescent="0.25">
      <c r="A800" t="s">
        <v>2333</v>
      </c>
      <c r="B800" t="s">
        <v>1534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</row>
    <row r="801" spans="1:33" x14ac:dyDescent="0.25">
      <c r="A801" t="s">
        <v>2334</v>
      </c>
      <c r="B801" t="s">
        <v>1534</v>
      </c>
      <c r="C801">
        <v>0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</row>
    <row r="802" spans="1:33" x14ac:dyDescent="0.25">
      <c r="A802" t="s">
        <v>2335</v>
      </c>
      <c r="B802" t="s">
        <v>1534</v>
      </c>
      <c r="C802">
        <v>0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0</v>
      </c>
    </row>
    <row r="803" spans="1:33" x14ac:dyDescent="0.25">
      <c r="A803" t="s">
        <v>2336</v>
      </c>
      <c r="B803" t="s">
        <v>1534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</row>
    <row r="804" spans="1:33" x14ac:dyDescent="0.25">
      <c r="A804" t="s">
        <v>2337</v>
      </c>
      <c r="B804" t="s">
        <v>1534</v>
      </c>
      <c r="C804">
        <v>0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0</v>
      </c>
    </row>
    <row r="805" spans="1:33" x14ac:dyDescent="0.25">
      <c r="A805" t="s">
        <v>2338</v>
      </c>
      <c r="B805" t="s">
        <v>1534</v>
      </c>
      <c r="C805">
        <v>0</v>
      </c>
      <c r="D805">
        <v>0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</row>
    <row r="806" spans="1:33" x14ac:dyDescent="0.25">
      <c r="A806" t="s">
        <v>2339</v>
      </c>
      <c r="B806" t="s">
        <v>1534</v>
      </c>
      <c r="C806">
        <v>0</v>
      </c>
      <c r="D806">
        <v>0</v>
      </c>
      <c r="E806">
        <v>0</v>
      </c>
      <c r="F806">
        <v>0</v>
      </c>
      <c r="G806">
        <v>0</v>
      </c>
      <c r="H806">
        <v>0</v>
      </c>
      <c r="I806">
        <v>0</v>
      </c>
      <c r="J806">
        <v>0</v>
      </c>
      <c r="K806">
        <v>0</v>
      </c>
      <c r="L806">
        <v>0</v>
      </c>
      <c r="M806">
        <v>0</v>
      </c>
      <c r="N806">
        <v>0</v>
      </c>
      <c r="O806">
        <v>0</v>
      </c>
      <c r="P806">
        <v>0</v>
      </c>
      <c r="Q806">
        <v>0</v>
      </c>
      <c r="R806">
        <v>0</v>
      </c>
      <c r="S806">
        <v>0</v>
      </c>
      <c r="T806">
        <v>0</v>
      </c>
      <c r="U806">
        <v>0</v>
      </c>
      <c r="V806">
        <v>0</v>
      </c>
      <c r="W806">
        <v>0</v>
      </c>
      <c r="X806">
        <v>0</v>
      </c>
      <c r="Y806">
        <v>0</v>
      </c>
      <c r="Z806">
        <v>0</v>
      </c>
      <c r="AA806">
        <v>0</v>
      </c>
      <c r="AB806">
        <v>0</v>
      </c>
      <c r="AC806">
        <v>0</v>
      </c>
      <c r="AD806">
        <v>0</v>
      </c>
      <c r="AE806">
        <v>0</v>
      </c>
      <c r="AF806">
        <v>0</v>
      </c>
      <c r="AG806">
        <v>0</v>
      </c>
    </row>
    <row r="807" spans="1:33" x14ac:dyDescent="0.25">
      <c r="A807" t="s">
        <v>2340</v>
      </c>
      <c r="B807" t="s">
        <v>1534</v>
      </c>
      <c r="C807">
        <v>0</v>
      </c>
      <c r="D807">
        <v>0</v>
      </c>
      <c r="E807">
        <v>0</v>
      </c>
      <c r="F807">
        <v>0</v>
      </c>
      <c r="G807">
        <v>0</v>
      </c>
      <c r="H807">
        <v>0</v>
      </c>
      <c r="I807">
        <v>0</v>
      </c>
      <c r="J807">
        <v>0</v>
      </c>
      <c r="K807">
        <v>0</v>
      </c>
      <c r="L807">
        <v>0</v>
      </c>
      <c r="M807">
        <v>0</v>
      </c>
      <c r="N807">
        <v>0</v>
      </c>
      <c r="O807">
        <v>0</v>
      </c>
      <c r="P807">
        <v>0</v>
      </c>
      <c r="Q807">
        <v>0</v>
      </c>
      <c r="R807">
        <v>0</v>
      </c>
      <c r="S807">
        <v>0</v>
      </c>
      <c r="T807">
        <v>0</v>
      </c>
      <c r="U807">
        <v>0</v>
      </c>
      <c r="V807">
        <v>0</v>
      </c>
      <c r="W807">
        <v>0</v>
      </c>
      <c r="X807">
        <v>0</v>
      </c>
      <c r="Y807">
        <v>0</v>
      </c>
      <c r="Z807">
        <v>0</v>
      </c>
      <c r="AA807">
        <v>0</v>
      </c>
      <c r="AB807">
        <v>0</v>
      </c>
      <c r="AC807">
        <v>0</v>
      </c>
      <c r="AD807">
        <v>0</v>
      </c>
      <c r="AE807">
        <v>0</v>
      </c>
      <c r="AF807">
        <v>0</v>
      </c>
      <c r="AG807">
        <v>0</v>
      </c>
    </row>
    <row r="808" spans="1:33" x14ac:dyDescent="0.25">
      <c r="A808" t="s">
        <v>2341</v>
      </c>
      <c r="B808" t="s">
        <v>1534</v>
      </c>
      <c r="C808">
        <v>0</v>
      </c>
      <c r="D808">
        <v>0</v>
      </c>
      <c r="E808">
        <v>0</v>
      </c>
      <c r="F808">
        <v>0</v>
      </c>
      <c r="G808">
        <v>0</v>
      </c>
      <c r="H808">
        <v>0</v>
      </c>
      <c r="I808">
        <v>0</v>
      </c>
      <c r="J808">
        <v>0</v>
      </c>
      <c r="K808">
        <v>0</v>
      </c>
      <c r="L808">
        <v>0</v>
      </c>
      <c r="M808">
        <v>0</v>
      </c>
      <c r="N808">
        <v>0</v>
      </c>
      <c r="O808">
        <v>0</v>
      </c>
      <c r="P808">
        <v>0</v>
      </c>
      <c r="Q808">
        <v>0</v>
      </c>
      <c r="R808">
        <v>0</v>
      </c>
      <c r="S808">
        <v>0</v>
      </c>
      <c r="T808">
        <v>0</v>
      </c>
      <c r="U808">
        <v>0</v>
      </c>
      <c r="V808">
        <v>0</v>
      </c>
      <c r="W808">
        <v>0</v>
      </c>
      <c r="X808">
        <v>0</v>
      </c>
      <c r="Y808">
        <v>0</v>
      </c>
      <c r="Z808">
        <v>0</v>
      </c>
      <c r="AA808">
        <v>0</v>
      </c>
      <c r="AB808">
        <v>0</v>
      </c>
      <c r="AC808">
        <v>0</v>
      </c>
      <c r="AD808">
        <v>0</v>
      </c>
      <c r="AE808">
        <v>0</v>
      </c>
      <c r="AF808">
        <v>0</v>
      </c>
      <c r="AG808">
        <v>0</v>
      </c>
    </row>
    <row r="809" spans="1:33" x14ac:dyDescent="0.25">
      <c r="A809" t="s">
        <v>2342</v>
      </c>
      <c r="B809" t="s">
        <v>1534</v>
      </c>
      <c r="C809">
        <v>0</v>
      </c>
      <c r="D809">
        <v>0</v>
      </c>
      <c r="E809">
        <v>0</v>
      </c>
      <c r="F809">
        <v>0</v>
      </c>
      <c r="G809">
        <v>0</v>
      </c>
      <c r="H809">
        <v>0</v>
      </c>
      <c r="I809">
        <v>0</v>
      </c>
      <c r="J809">
        <v>0</v>
      </c>
      <c r="K809">
        <v>0</v>
      </c>
      <c r="L809">
        <v>0</v>
      </c>
      <c r="M809">
        <v>0</v>
      </c>
      <c r="N809">
        <v>0</v>
      </c>
      <c r="O809">
        <v>0</v>
      </c>
      <c r="P809">
        <v>0</v>
      </c>
      <c r="Q809">
        <v>0</v>
      </c>
      <c r="R809">
        <v>0</v>
      </c>
      <c r="S809">
        <v>0</v>
      </c>
      <c r="T809">
        <v>0</v>
      </c>
      <c r="U809">
        <v>0</v>
      </c>
      <c r="V809">
        <v>0</v>
      </c>
      <c r="W809">
        <v>0</v>
      </c>
      <c r="X809">
        <v>0</v>
      </c>
      <c r="Y809">
        <v>0</v>
      </c>
      <c r="Z809">
        <v>0</v>
      </c>
      <c r="AA809">
        <v>0</v>
      </c>
      <c r="AB809">
        <v>0</v>
      </c>
      <c r="AC809">
        <v>0</v>
      </c>
      <c r="AD809">
        <v>0</v>
      </c>
      <c r="AE809">
        <v>0</v>
      </c>
      <c r="AF809">
        <v>0</v>
      </c>
      <c r="AG809">
        <v>0</v>
      </c>
    </row>
    <row r="810" spans="1:33" x14ac:dyDescent="0.25">
      <c r="A810" t="s">
        <v>2343</v>
      </c>
      <c r="B810" t="s">
        <v>1534</v>
      </c>
      <c r="C810">
        <v>0</v>
      </c>
      <c r="D810">
        <v>0</v>
      </c>
      <c r="E810">
        <v>0</v>
      </c>
      <c r="F810">
        <v>0</v>
      </c>
      <c r="G810">
        <v>0</v>
      </c>
      <c r="H810">
        <v>0</v>
      </c>
      <c r="I810">
        <v>0</v>
      </c>
      <c r="J810">
        <v>0</v>
      </c>
      <c r="K810">
        <v>0</v>
      </c>
      <c r="L810">
        <v>0</v>
      </c>
      <c r="M810">
        <v>0</v>
      </c>
      <c r="N810">
        <v>0</v>
      </c>
      <c r="O810">
        <v>0</v>
      </c>
      <c r="P810">
        <v>0</v>
      </c>
      <c r="Q810">
        <v>0</v>
      </c>
      <c r="R810">
        <v>0</v>
      </c>
      <c r="S810">
        <v>0</v>
      </c>
      <c r="T810">
        <v>0</v>
      </c>
      <c r="U810">
        <v>0</v>
      </c>
      <c r="V810">
        <v>0</v>
      </c>
      <c r="W810">
        <v>0</v>
      </c>
      <c r="X810">
        <v>0</v>
      </c>
      <c r="Y810">
        <v>0</v>
      </c>
      <c r="Z810">
        <v>0</v>
      </c>
      <c r="AA810">
        <v>0</v>
      </c>
      <c r="AB810">
        <v>0</v>
      </c>
      <c r="AC810">
        <v>0</v>
      </c>
      <c r="AD810">
        <v>0</v>
      </c>
      <c r="AE810">
        <v>0</v>
      </c>
      <c r="AF810">
        <v>0</v>
      </c>
      <c r="AG810">
        <v>0</v>
      </c>
    </row>
    <row r="811" spans="1:33" x14ac:dyDescent="0.25">
      <c r="A811" t="s">
        <v>2344</v>
      </c>
      <c r="B811" t="s">
        <v>1534</v>
      </c>
      <c r="C811">
        <v>0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0</v>
      </c>
      <c r="P811">
        <v>0</v>
      </c>
      <c r="Q811">
        <v>0</v>
      </c>
      <c r="R811">
        <v>0</v>
      </c>
      <c r="S811">
        <v>0</v>
      </c>
      <c r="T811">
        <v>0</v>
      </c>
      <c r="U811">
        <v>0</v>
      </c>
      <c r="V811">
        <v>0</v>
      </c>
      <c r="W811">
        <v>0</v>
      </c>
      <c r="X811">
        <v>0</v>
      </c>
      <c r="Y811">
        <v>0</v>
      </c>
      <c r="Z811">
        <v>0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0</v>
      </c>
    </row>
    <row r="812" spans="1:33" x14ac:dyDescent="0.25">
      <c r="A812" t="s">
        <v>2345</v>
      </c>
      <c r="B812" t="s">
        <v>1534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</row>
    <row r="813" spans="1:33" x14ac:dyDescent="0.25">
      <c r="A813" t="s">
        <v>2346</v>
      </c>
      <c r="B813" t="s">
        <v>1534</v>
      </c>
      <c r="C813">
        <v>0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</row>
    <row r="814" spans="1:33" x14ac:dyDescent="0.25">
      <c r="A814" t="s">
        <v>2347</v>
      </c>
      <c r="B814" t="s">
        <v>1534</v>
      </c>
      <c r="C814">
        <v>0</v>
      </c>
      <c r="D814">
        <v>0</v>
      </c>
      <c r="E814">
        <v>0</v>
      </c>
      <c r="F814">
        <v>0</v>
      </c>
      <c r="G814">
        <v>0</v>
      </c>
      <c r="H814">
        <v>0</v>
      </c>
      <c r="I814">
        <v>0</v>
      </c>
      <c r="J814">
        <v>0</v>
      </c>
      <c r="K814">
        <v>0</v>
      </c>
      <c r="L814">
        <v>0</v>
      </c>
      <c r="M814">
        <v>0</v>
      </c>
      <c r="N814">
        <v>0</v>
      </c>
      <c r="O814">
        <v>0</v>
      </c>
      <c r="P814">
        <v>0</v>
      </c>
      <c r="Q814">
        <v>0</v>
      </c>
      <c r="R814">
        <v>0</v>
      </c>
      <c r="S814">
        <v>0</v>
      </c>
      <c r="T814">
        <v>0</v>
      </c>
      <c r="U814">
        <v>0</v>
      </c>
      <c r="V814">
        <v>0</v>
      </c>
      <c r="W814">
        <v>0</v>
      </c>
      <c r="X814">
        <v>0</v>
      </c>
      <c r="Y814">
        <v>0</v>
      </c>
      <c r="Z814">
        <v>0</v>
      </c>
      <c r="AA814">
        <v>0</v>
      </c>
      <c r="AB814">
        <v>0</v>
      </c>
      <c r="AC814">
        <v>0</v>
      </c>
      <c r="AD814">
        <v>0</v>
      </c>
      <c r="AE814">
        <v>0</v>
      </c>
      <c r="AF814">
        <v>0</v>
      </c>
      <c r="AG814">
        <v>0</v>
      </c>
    </row>
    <row r="815" spans="1:33" x14ac:dyDescent="0.25">
      <c r="A815" t="s">
        <v>2348</v>
      </c>
      <c r="B815" t="s">
        <v>1534</v>
      </c>
      <c r="C815">
        <v>0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</row>
    <row r="816" spans="1:33" x14ac:dyDescent="0.25">
      <c r="A816" t="s">
        <v>2349</v>
      </c>
      <c r="B816" t="s">
        <v>1534</v>
      </c>
      <c r="C816">
        <v>0</v>
      </c>
      <c r="D816">
        <v>0</v>
      </c>
      <c r="E816">
        <v>0</v>
      </c>
      <c r="F816">
        <v>0</v>
      </c>
      <c r="G816">
        <v>0</v>
      </c>
      <c r="H816">
        <v>0</v>
      </c>
      <c r="I816">
        <v>0</v>
      </c>
      <c r="J816">
        <v>0</v>
      </c>
      <c r="K816">
        <v>0</v>
      </c>
      <c r="L816">
        <v>0</v>
      </c>
      <c r="M816">
        <v>0</v>
      </c>
      <c r="N816">
        <v>0</v>
      </c>
      <c r="O816">
        <v>0</v>
      </c>
      <c r="P816">
        <v>0</v>
      </c>
      <c r="Q816">
        <v>0</v>
      </c>
      <c r="R816">
        <v>0</v>
      </c>
      <c r="S816">
        <v>0</v>
      </c>
      <c r="T816">
        <v>0</v>
      </c>
      <c r="U816">
        <v>0</v>
      </c>
      <c r="V816">
        <v>0</v>
      </c>
      <c r="W816">
        <v>0</v>
      </c>
      <c r="X816">
        <v>0</v>
      </c>
      <c r="Y816">
        <v>0</v>
      </c>
      <c r="Z816">
        <v>0</v>
      </c>
      <c r="AA816">
        <v>0</v>
      </c>
      <c r="AB816">
        <v>0</v>
      </c>
      <c r="AC816">
        <v>0</v>
      </c>
      <c r="AD816">
        <v>0</v>
      </c>
      <c r="AE816">
        <v>0</v>
      </c>
      <c r="AF816">
        <v>0</v>
      </c>
      <c r="AG816">
        <v>0</v>
      </c>
    </row>
    <row r="817" spans="1:33" x14ac:dyDescent="0.25">
      <c r="A817" t="s">
        <v>2350</v>
      </c>
      <c r="B817" t="s">
        <v>1534</v>
      </c>
      <c r="C817">
        <v>0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</row>
    <row r="818" spans="1:33" x14ac:dyDescent="0.25">
      <c r="A818" t="s">
        <v>2351</v>
      </c>
      <c r="B818" t="s">
        <v>1534</v>
      </c>
      <c r="C818">
        <v>0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0</v>
      </c>
    </row>
    <row r="819" spans="1:33" x14ac:dyDescent="0.25">
      <c r="A819" t="s">
        <v>2352</v>
      </c>
      <c r="B819" t="s">
        <v>1534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</row>
    <row r="820" spans="1:33" x14ac:dyDescent="0.25">
      <c r="A820" t="s">
        <v>2353</v>
      </c>
      <c r="B820" t="s">
        <v>1534</v>
      </c>
      <c r="C820">
        <v>0</v>
      </c>
      <c r="D820">
        <v>0</v>
      </c>
      <c r="E820">
        <v>0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</row>
    <row r="821" spans="1:33" x14ac:dyDescent="0.25">
      <c r="A821" t="s">
        <v>2354</v>
      </c>
      <c r="B821" t="s">
        <v>1534</v>
      </c>
      <c r="C821">
        <v>0</v>
      </c>
      <c r="D821">
        <v>0</v>
      </c>
      <c r="E821">
        <v>0</v>
      </c>
      <c r="F821">
        <v>0</v>
      </c>
      <c r="G821">
        <v>0</v>
      </c>
      <c r="H821">
        <v>0</v>
      </c>
      <c r="I821">
        <v>0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</row>
    <row r="822" spans="1:33" x14ac:dyDescent="0.25">
      <c r="A822" t="s">
        <v>2355</v>
      </c>
      <c r="B822" t="s">
        <v>1534</v>
      </c>
      <c r="C822">
        <v>0</v>
      </c>
      <c r="D822">
        <v>0</v>
      </c>
      <c r="E822">
        <v>0</v>
      </c>
      <c r="F822">
        <v>0</v>
      </c>
      <c r="G822">
        <v>0</v>
      </c>
      <c r="H822">
        <v>0</v>
      </c>
      <c r="I822">
        <v>0</v>
      </c>
      <c r="J822">
        <v>0</v>
      </c>
      <c r="K822">
        <v>0</v>
      </c>
      <c r="L822">
        <v>0</v>
      </c>
      <c r="M822">
        <v>0</v>
      </c>
      <c r="N822">
        <v>0</v>
      </c>
      <c r="O822">
        <v>0</v>
      </c>
      <c r="P822">
        <v>0</v>
      </c>
      <c r="Q822">
        <v>0</v>
      </c>
      <c r="R822">
        <v>0</v>
      </c>
      <c r="S822">
        <v>0</v>
      </c>
      <c r="T822">
        <v>0</v>
      </c>
      <c r="U822">
        <v>0</v>
      </c>
      <c r="V822">
        <v>0</v>
      </c>
      <c r="W822">
        <v>0</v>
      </c>
      <c r="X822">
        <v>0</v>
      </c>
      <c r="Y822">
        <v>0</v>
      </c>
      <c r="Z822">
        <v>0</v>
      </c>
      <c r="AA822">
        <v>0</v>
      </c>
      <c r="AB822">
        <v>0</v>
      </c>
      <c r="AC822">
        <v>0</v>
      </c>
      <c r="AD822">
        <v>0</v>
      </c>
      <c r="AE822">
        <v>0</v>
      </c>
      <c r="AF822">
        <v>0</v>
      </c>
      <c r="AG822">
        <v>0</v>
      </c>
    </row>
    <row r="823" spans="1:33" x14ac:dyDescent="0.25">
      <c r="A823" t="s">
        <v>2356</v>
      </c>
      <c r="B823" t="s">
        <v>1534</v>
      </c>
      <c r="C823">
        <v>0</v>
      </c>
      <c r="D823">
        <v>0</v>
      </c>
      <c r="E823">
        <v>0</v>
      </c>
      <c r="F823"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</row>
    <row r="824" spans="1:33" x14ac:dyDescent="0.25">
      <c r="A824" t="s">
        <v>2357</v>
      </c>
      <c r="B824" t="s">
        <v>1534</v>
      </c>
      <c r="C824">
        <v>0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0</v>
      </c>
      <c r="Z824">
        <v>0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0</v>
      </c>
    </row>
    <row r="825" spans="1:33" x14ac:dyDescent="0.25">
      <c r="A825" t="s">
        <v>2358</v>
      </c>
      <c r="B825" t="s">
        <v>1534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</row>
    <row r="826" spans="1:33" x14ac:dyDescent="0.25">
      <c r="A826" t="s">
        <v>2359</v>
      </c>
      <c r="B826" t="s">
        <v>1534</v>
      </c>
      <c r="C826">
        <v>0</v>
      </c>
      <c r="D826">
        <v>0</v>
      </c>
      <c r="E826">
        <v>0</v>
      </c>
      <c r="F826">
        <v>0</v>
      </c>
      <c r="G826">
        <v>0</v>
      </c>
      <c r="H826">
        <v>0</v>
      </c>
      <c r="I826">
        <v>0</v>
      </c>
      <c r="J826">
        <v>0</v>
      </c>
      <c r="K826">
        <v>0</v>
      </c>
      <c r="L826">
        <v>0</v>
      </c>
      <c r="M826">
        <v>0</v>
      </c>
      <c r="N826">
        <v>0</v>
      </c>
      <c r="O826">
        <v>0</v>
      </c>
      <c r="P826">
        <v>0</v>
      </c>
      <c r="Q826">
        <v>0</v>
      </c>
      <c r="R826">
        <v>0</v>
      </c>
      <c r="S826">
        <v>0</v>
      </c>
      <c r="T826">
        <v>0</v>
      </c>
      <c r="U826">
        <v>0</v>
      </c>
      <c r="V826">
        <v>0</v>
      </c>
      <c r="W826">
        <v>0</v>
      </c>
      <c r="X826">
        <v>0</v>
      </c>
      <c r="Y826">
        <v>0</v>
      </c>
      <c r="Z826">
        <v>0</v>
      </c>
      <c r="AA826">
        <v>0</v>
      </c>
      <c r="AB826">
        <v>0</v>
      </c>
      <c r="AC826">
        <v>0</v>
      </c>
      <c r="AD826">
        <v>0</v>
      </c>
      <c r="AE826">
        <v>0</v>
      </c>
      <c r="AF826">
        <v>0</v>
      </c>
      <c r="AG826">
        <v>0</v>
      </c>
    </row>
    <row r="827" spans="1:33" x14ac:dyDescent="0.25">
      <c r="A827" t="s">
        <v>2360</v>
      </c>
      <c r="B827" t="s">
        <v>1534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</row>
    <row r="828" spans="1:33" x14ac:dyDescent="0.25">
      <c r="A828" t="s">
        <v>2361</v>
      </c>
      <c r="B828" t="s">
        <v>1534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</row>
    <row r="829" spans="1:33" x14ac:dyDescent="0.25">
      <c r="A829" t="s">
        <v>2362</v>
      </c>
      <c r="B829" t="s">
        <v>1534</v>
      </c>
      <c r="C829">
        <v>0</v>
      </c>
      <c r="D829">
        <v>0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</row>
    <row r="830" spans="1:33" x14ac:dyDescent="0.25">
      <c r="A830" t="s">
        <v>2363</v>
      </c>
      <c r="B830" t="s">
        <v>1534</v>
      </c>
      <c r="C830">
        <v>0</v>
      </c>
      <c r="D830">
        <v>0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</row>
    <row r="831" spans="1:33" x14ac:dyDescent="0.25">
      <c r="A831" t="s">
        <v>2364</v>
      </c>
      <c r="B831" t="s">
        <v>1534</v>
      </c>
      <c r="C831">
        <v>0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</row>
    <row r="832" spans="1:33" x14ac:dyDescent="0.25">
      <c r="A832" t="s">
        <v>2365</v>
      </c>
      <c r="B832" t="s">
        <v>1534</v>
      </c>
      <c r="C832">
        <v>0</v>
      </c>
      <c r="D832">
        <v>0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</row>
    <row r="833" spans="1:33" x14ac:dyDescent="0.25">
      <c r="A833" t="s">
        <v>2366</v>
      </c>
      <c r="B833" t="s">
        <v>1534</v>
      </c>
      <c r="C833">
        <v>0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</row>
    <row r="834" spans="1:33" x14ac:dyDescent="0.25">
      <c r="A834" t="s">
        <v>2367</v>
      </c>
      <c r="B834" t="s">
        <v>1534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</row>
    <row r="835" spans="1:33" x14ac:dyDescent="0.25">
      <c r="A835" t="s">
        <v>2368</v>
      </c>
      <c r="B835" t="s">
        <v>1534</v>
      </c>
      <c r="C835">
        <v>0</v>
      </c>
      <c r="D835">
        <v>0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</row>
    <row r="836" spans="1:33" x14ac:dyDescent="0.25">
      <c r="A836" t="s">
        <v>2369</v>
      </c>
      <c r="B836" t="s">
        <v>1534</v>
      </c>
      <c r="C836">
        <v>0</v>
      </c>
      <c r="D836">
        <v>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</row>
    <row r="837" spans="1:33" x14ac:dyDescent="0.25">
      <c r="A837" t="s">
        <v>2370</v>
      </c>
      <c r="B837" t="s">
        <v>1534</v>
      </c>
      <c r="C837">
        <v>0</v>
      </c>
      <c r="D837">
        <v>0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</row>
    <row r="838" spans="1:33" x14ac:dyDescent="0.25">
      <c r="A838" t="s">
        <v>2371</v>
      </c>
      <c r="B838" t="s">
        <v>1534</v>
      </c>
      <c r="C838">
        <v>0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</row>
    <row r="839" spans="1:33" x14ac:dyDescent="0.25">
      <c r="A839" t="s">
        <v>2372</v>
      </c>
      <c r="B839" t="s">
        <v>1534</v>
      </c>
      <c r="C839">
        <v>0</v>
      </c>
      <c r="D839">
        <v>0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</row>
    <row r="840" spans="1:33" x14ac:dyDescent="0.25">
      <c r="A840" t="s">
        <v>2373</v>
      </c>
      <c r="B840" t="s">
        <v>1534</v>
      </c>
      <c r="C840">
        <v>0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</row>
    <row r="841" spans="1:33" x14ac:dyDescent="0.25">
      <c r="A841" t="s">
        <v>2374</v>
      </c>
      <c r="B841" t="s">
        <v>1534</v>
      </c>
      <c r="C841">
        <v>0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</row>
    <row r="842" spans="1:33" x14ac:dyDescent="0.25">
      <c r="A842" t="s">
        <v>2375</v>
      </c>
      <c r="B842" t="s">
        <v>1534</v>
      </c>
      <c r="C842">
        <v>0</v>
      </c>
      <c r="D842">
        <v>0</v>
      </c>
      <c r="E842">
        <v>0</v>
      </c>
      <c r="F8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</row>
    <row r="843" spans="1:33" x14ac:dyDescent="0.25">
      <c r="A843" t="s">
        <v>2376</v>
      </c>
      <c r="B843" t="s">
        <v>1534</v>
      </c>
      <c r="C843">
        <v>0</v>
      </c>
      <c r="D843">
        <v>0</v>
      </c>
      <c r="E843">
        <v>0</v>
      </c>
      <c r="F843">
        <v>0</v>
      </c>
      <c r="G843">
        <v>0</v>
      </c>
      <c r="H843">
        <v>0</v>
      </c>
      <c r="I843">
        <v>0</v>
      </c>
      <c r="J843">
        <v>0</v>
      </c>
      <c r="K843">
        <v>0</v>
      </c>
      <c r="L843">
        <v>0</v>
      </c>
      <c r="M843">
        <v>0</v>
      </c>
      <c r="N843">
        <v>0</v>
      </c>
      <c r="O843">
        <v>0</v>
      </c>
      <c r="P843">
        <v>0</v>
      </c>
      <c r="Q843">
        <v>0</v>
      </c>
      <c r="R843">
        <v>0</v>
      </c>
      <c r="S843">
        <v>0</v>
      </c>
      <c r="T843">
        <v>0</v>
      </c>
      <c r="U843">
        <v>0</v>
      </c>
      <c r="V843">
        <v>0</v>
      </c>
      <c r="W843">
        <v>0</v>
      </c>
      <c r="X843">
        <v>0</v>
      </c>
      <c r="Y843">
        <v>0</v>
      </c>
      <c r="Z843">
        <v>0</v>
      </c>
      <c r="AA843">
        <v>0</v>
      </c>
      <c r="AB843">
        <v>0</v>
      </c>
      <c r="AC843">
        <v>0</v>
      </c>
      <c r="AD843">
        <v>0</v>
      </c>
      <c r="AE843">
        <v>0</v>
      </c>
      <c r="AF843">
        <v>0</v>
      </c>
      <c r="AG843">
        <v>0</v>
      </c>
    </row>
    <row r="844" spans="1:33" x14ac:dyDescent="0.25">
      <c r="A844" t="s">
        <v>2377</v>
      </c>
      <c r="B844" t="s">
        <v>1534</v>
      </c>
      <c r="C844">
        <v>0</v>
      </c>
      <c r="D844">
        <v>0</v>
      </c>
      <c r="E844">
        <v>0</v>
      </c>
      <c r="F844">
        <v>0</v>
      </c>
      <c r="G844">
        <v>0</v>
      </c>
      <c r="H844">
        <v>0</v>
      </c>
      <c r="I844">
        <v>0</v>
      </c>
      <c r="J844">
        <v>0</v>
      </c>
      <c r="K844">
        <v>0</v>
      </c>
      <c r="L844">
        <v>0</v>
      </c>
      <c r="M844">
        <v>0</v>
      </c>
      <c r="N844">
        <v>0</v>
      </c>
      <c r="O844">
        <v>0</v>
      </c>
      <c r="P844">
        <v>0</v>
      </c>
      <c r="Q844">
        <v>0</v>
      </c>
      <c r="R844">
        <v>0</v>
      </c>
      <c r="S844">
        <v>0</v>
      </c>
      <c r="T844">
        <v>0</v>
      </c>
      <c r="U844">
        <v>0</v>
      </c>
      <c r="V844">
        <v>0</v>
      </c>
      <c r="W844">
        <v>0</v>
      </c>
      <c r="X844">
        <v>0</v>
      </c>
      <c r="Y844">
        <v>0</v>
      </c>
      <c r="Z844">
        <v>0</v>
      </c>
      <c r="AA844">
        <v>0</v>
      </c>
      <c r="AB844">
        <v>0</v>
      </c>
      <c r="AC844">
        <v>0</v>
      </c>
      <c r="AD844">
        <v>0</v>
      </c>
      <c r="AE844">
        <v>0</v>
      </c>
      <c r="AF844">
        <v>0</v>
      </c>
      <c r="AG844">
        <v>0</v>
      </c>
    </row>
    <row r="845" spans="1:33" x14ac:dyDescent="0.25">
      <c r="A845" t="s">
        <v>2378</v>
      </c>
      <c r="B845" t="s">
        <v>1534</v>
      </c>
      <c r="C845" s="270">
        <v>16714800000000</v>
      </c>
      <c r="D845" s="270">
        <v>16772300000000</v>
      </c>
      <c r="E845" s="270">
        <v>16830700000000</v>
      </c>
      <c r="F845" s="270">
        <v>16890500000000</v>
      </c>
      <c r="G845" s="270">
        <v>17121400000000</v>
      </c>
      <c r="H845" s="270">
        <v>17186100000000</v>
      </c>
      <c r="I845" s="270">
        <v>17423300000000</v>
      </c>
      <c r="J845" s="270">
        <v>17493000000000</v>
      </c>
      <c r="K845" s="270">
        <v>17563200000000</v>
      </c>
      <c r="L845" s="270">
        <v>17633900000000</v>
      </c>
      <c r="M845" s="270">
        <v>17705100000000</v>
      </c>
      <c r="N845" s="270">
        <v>17776300000000</v>
      </c>
      <c r="O845" s="270">
        <v>17847900000000</v>
      </c>
      <c r="P845" s="270">
        <v>17920000000000</v>
      </c>
      <c r="Q845" s="270">
        <v>18170400000000</v>
      </c>
      <c r="R845" s="270">
        <v>18247400000000</v>
      </c>
      <c r="S845" s="270">
        <v>18324900000000</v>
      </c>
      <c r="T845" s="270">
        <v>18402400000000</v>
      </c>
      <c r="U845" s="270">
        <v>18479800000000</v>
      </c>
      <c r="V845" s="270">
        <v>18376100000000</v>
      </c>
      <c r="W845" s="270">
        <v>18450700000000</v>
      </c>
      <c r="X845" s="270">
        <v>18525800000000</v>
      </c>
      <c r="Y845" s="270">
        <v>18600800000000</v>
      </c>
      <c r="Z845" s="270">
        <v>18676300000000</v>
      </c>
      <c r="AA845" s="270">
        <v>18752300000000</v>
      </c>
      <c r="AB845" s="270">
        <v>18828300000000</v>
      </c>
      <c r="AC845" s="270">
        <v>18904200000000</v>
      </c>
      <c r="AD845" s="270">
        <v>18980600000000</v>
      </c>
      <c r="AE845" s="270">
        <v>19057600000000</v>
      </c>
      <c r="AF845" s="270">
        <v>19134400000000</v>
      </c>
      <c r="AG845" s="270">
        <v>19113700000000</v>
      </c>
    </row>
    <row r="846" spans="1:33" x14ac:dyDescent="0.25">
      <c r="A846" t="s">
        <v>2379</v>
      </c>
      <c r="B846" t="s">
        <v>1534</v>
      </c>
      <c r="C846">
        <v>0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</row>
    <row r="847" spans="1:33" x14ac:dyDescent="0.25">
      <c r="A847" t="s">
        <v>2380</v>
      </c>
      <c r="B847" t="s">
        <v>1534</v>
      </c>
      <c r="C847">
        <v>0</v>
      </c>
      <c r="D847">
        <v>0</v>
      </c>
      <c r="E847">
        <v>0</v>
      </c>
      <c r="F847"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</row>
    <row r="848" spans="1:33" x14ac:dyDescent="0.25">
      <c r="A848" t="s">
        <v>2381</v>
      </c>
      <c r="B848" t="s">
        <v>1534</v>
      </c>
      <c r="C848">
        <v>0</v>
      </c>
      <c r="D848">
        <v>0</v>
      </c>
      <c r="E848">
        <v>0</v>
      </c>
      <c r="F848">
        <v>0</v>
      </c>
      <c r="G848">
        <v>0</v>
      </c>
      <c r="H848">
        <v>0</v>
      </c>
      <c r="I848">
        <v>0</v>
      </c>
      <c r="J848">
        <v>0</v>
      </c>
      <c r="K848">
        <v>0</v>
      </c>
      <c r="L848">
        <v>0</v>
      </c>
      <c r="M848">
        <v>0</v>
      </c>
      <c r="N848">
        <v>0</v>
      </c>
      <c r="O848">
        <v>0</v>
      </c>
      <c r="P848">
        <v>0</v>
      </c>
      <c r="Q848">
        <v>0</v>
      </c>
      <c r="R848">
        <v>0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0</v>
      </c>
      <c r="AD848">
        <v>0</v>
      </c>
      <c r="AE848">
        <v>0</v>
      </c>
      <c r="AF848">
        <v>0</v>
      </c>
      <c r="AG848">
        <v>0</v>
      </c>
    </row>
    <row r="849" spans="1:33" x14ac:dyDescent="0.25">
      <c r="A849" t="s">
        <v>2382</v>
      </c>
      <c r="B849" t="s">
        <v>1534</v>
      </c>
      <c r="C849">
        <v>0</v>
      </c>
      <c r="D849">
        <v>0</v>
      </c>
      <c r="E849">
        <v>0</v>
      </c>
      <c r="F849">
        <v>0</v>
      </c>
      <c r="G849">
        <v>0</v>
      </c>
      <c r="H849">
        <v>0</v>
      </c>
      <c r="I849">
        <v>0</v>
      </c>
      <c r="J849">
        <v>0</v>
      </c>
      <c r="K849">
        <v>0</v>
      </c>
      <c r="L849">
        <v>0</v>
      </c>
      <c r="M849">
        <v>0</v>
      </c>
      <c r="N849">
        <v>0</v>
      </c>
      <c r="O849">
        <v>0</v>
      </c>
      <c r="P849">
        <v>0</v>
      </c>
      <c r="Q849">
        <v>0</v>
      </c>
      <c r="R849">
        <v>0</v>
      </c>
      <c r="S849">
        <v>0</v>
      </c>
      <c r="T849">
        <v>0</v>
      </c>
      <c r="U849">
        <v>0</v>
      </c>
      <c r="V849">
        <v>0</v>
      </c>
      <c r="W849">
        <v>0</v>
      </c>
      <c r="X849">
        <v>0</v>
      </c>
      <c r="Y849">
        <v>0</v>
      </c>
      <c r="Z849">
        <v>0</v>
      </c>
      <c r="AA849">
        <v>0</v>
      </c>
      <c r="AB849">
        <v>0</v>
      </c>
      <c r="AC849">
        <v>0</v>
      </c>
      <c r="AD849">
        <v>0</v>
      </c>
      <c r="AE849">
        <v>0</v>
      </c>
      <c r="AF849">
        <v>0</v>
      </c>
      <c r="AG849">
        <v>0</v>
      </c>
    </row>
    <row r="850" spans="1:33" x14ac:dyDescent="0.25">
      <c r="A850" t="s">
        <v>2383</v>
      </c>
      <c r="B850" t="s">
        <v>1534</v>
      </c>
      <c r="C850">
        <v>0</v>
      </c>
      <c r="D850">
        <v>0</v>
      </c>
      <c r="E850">
        <v>0</v>
      </c>
      <c r="F850">
        <v>0</v>
      </c>
      <c r="G850">
        <v>0</v>
      </c>
      <c r="H850">
        <v>0</v>
      </c>
      <c r="I850">
        <v>0</v>
      </c>
      <c r="J850">
        <v>0</v>
      </c>
      <c r="K850">
        <v>0</v>
      </c>
      <c r="L850">
        <v>0</v>
      </c>
      <c r="M850">
        <v>0</v>
      </c>
      <c r="N850">
        <v>0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0</v>
      </c>
      <c r="V850">
        <v>0</v>
      </c>
      <c r="W850">
        <v>0</v>
      </c>
      <c r="X850">
        <v>0</v>
      </c>
      <c r="Y850">
        <v>0</v>
      </c>
      <c r="Z850">
        <v>0</v>
      </c>
      <c r="AA850">
        <v>0</v>
      </c>
      <c r="AB850">
        <v>0</v>
      </c>
      <c r="AC850">
        <v>0</v>
      </c>
      <c r="AD850">
        <v>0</v>
      </c>
      <c r="AE850">
        <v>0</v>
      </c>
      <c r="AF850">
        <v>0</v>
      </c>
      <c r="AG850">
        <v>0</v>
      </c>
    </row>
    <row r="851" spans="1:33" x14ac:dyDescent="0.25">
      <c r="A851" t="s">
        <v>2384</v>
      </c>
      <c r="B851" t="s">
        <v>1534</v>
      </c>
      <c r="C851">
        <v>0</v>
      </c>
      <c r="D851">
        <v>0</v>
      </c>
      <c r="E851">
        <v>0</v>
      </c>
      <c r="F851">
        <v>0</v>
      </c>
      <c r="G851">
        <v>0</v>
      </c>
      <c r="H851">
        <v>0</v>
      </c>
      <c r="I851">
        <v>0</v>
      </c>
      <c r="J851">
        <v>0</v>
      </c>
      <c r="K851">
        <v>0</v>
      </c>
      <c r="L851">
        <v>0</v>
      </c>
      <c r="M851">
        <v>0</v>
      </c>
      <c r="N851">
        <v>0</v>
      </c>
      <c r="O851">
        <v>0</v>
      </c>
      <c r="P851">
        <v>0</v>
      </c>
      <c r="Q851">
        <v>0</v>
      </c>
      <c r="R851">
        <v>0</v>
      </c>
      <c r="S851">
        <v>0</v>
      </c>
      <c r="T851">
        <v>0</v>
      </c>
      <c r="U851">
        <v>0</v>
      </c>
      <c r="V851">
        <v>0</v>
      </c>
      <c r="W851">
        <v>0</v>
      </c>
      <c r="X851">
        <v>0</v>
      </c>
      <c r="Y851">
        <v>0</v>
      </c>
      <c r="Z851">
        <v>0</v>
      </c>
      <c r="AA851">
        <v>0</v>
      </c>
      <c r="AB851">
        <v>0</v>
      </c>
      <c r="AC851">
        <v>0</v>
      </c>
      <c r="AD851">
        <v>0</v>
      </c>
      <c r="AE851">
        <v>0</v>
      </c>
      <c r="AF851">
        <v>0</v>
      </c>
      <c r="AG851">
        <v>0</v>
      </c>
    </row>
    <row r="852" spans="1:33" x14ac:dyDescent="0.25">
      <c r="A852" t="s">
        <v>2385</v>
      </c>
      <c r="B852" t="s">
        <v>1534</v>
      </c>
      <c r="C852">
        <v>0</v>
      </c>
      <c r="D852">
        <v>0</v>
      </c>
      <c r="E852">
        <v>0</v>
      </c>
      <c r="F852">
        <v>0</v>
      </c>
      <c r="G852">
        <v>0</v>
      </c>
      <c r="H852">
        <v>0</v>
      </c>
      <c r="I852">
        <v>0</v>
      </c>
      <c r="J852">
        <v>0</v>
      </c>
      <c r="K852">
        <v>0</v>
      </c>
      <c r="L852">
        <v>0</v>
      </c>
      <c r="M852">
        <v>0</v>
      </c>
      <c r="N852">
        <v>0</v>
      </c>
      <c r="O852">
        <v>0</v>
      </c>
      <c r="P852">
        <v>0</v>
      </c>
      <c r="Q852">
        <v>0</v>
      </c>
      <c r="R852">
        <v>0</v>
      </c>
      <c r="S852">
        <v>0</v>
      </c>
      <c r="T852">
        <v>0</v>
      </c>
      <c r="U852">
        <v>0</v>
      </c>
      <c r="V852">
        <v>0</v>
      </c>
      <c r="W852">
        <v>0</v>
      </c>
      <c r="X852">
        <v>0</v>
      </c>
      <c r="Y852">
        <v>0</v>
      </c>
      <c r="Z852">
        <v>0</v>
      </c>
      <c r="AA852">
        <v>0</v>
      </c>
      <c r="AB852">
        <v>0</v>
      </c>
      <c r="AC852">
        <v>0</v>
      </c>
      <c r="AD852">
        <v>0</v>
      </c>
      <c r="AE852">
        <v>0</v>
      </c>
      <c r="AF852">
        <v>0</v>
      </c>
      <c r="AG852">
        <v>0</v>
      </c>
    </row>
    <row r="853" spans="1:33" x14ac:dyDescent="0.25">
      <c r="A853" t="s">
        <v>2386</v>
      </c>
      <c r="B853" t="s">
        <v>1534</v>
      </c>
      <c r="C853">
        <v>0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</row>
    <row r="854" spans="1:33" x14ac:dyDescent="0.25">
      <c r="A854" t="s">
        <v>2387</v>
      </c>
      <c r="B854" t="s">
        <v>1534</v>
      </c>
      <c r="C854">
        <v>0</v>
      </c>
      <c r="D854">
        <v>0</v>
      </c>
      <c r="E854">
        <v>0</v>
      </c>
      <c r="F854">
        <v>0</v>
      </c>
      <c r="G854">
        <v>0</v>
      </c>
      <c r="H854">
        <v>0</v>
      </c>
      <c r="I854">
        <v>0</v>
      </c>
      <c r="J854">
        <v>0</v>
      </c>
      <c r="K854">
        <v>0</v>
      </c>
      <c r="L854">
        <v>0</v>
      </c>
      <c r="M854">
        <v>0</v>
      </c>
      <c r="N854">
        <v>0</v>
      </c>
      <c r="O854">
        <v>0</v>
      </c>
      <c r="P854">
        <v>0</v>
      </c>
      <c r="Q854">
        <v>0</v>
      </c>
      <c r="R854">
        <v>0</v>
      </c>
      <c r="S854">
        <v>0</v>
      </c>
      <c r="T854">
        <v>0</v>
      </c>
      <c r="U854">
        <v>0</v>
      </c>
      <c r="V854">
        <v>0</v>
      </c>
      <c r="W854">
        <v>0</v>
      </c>
      <c r="X854">
        <v>0</v>
      </c>
      <c r="Y854">
        <v>0</v>
      </c>
      <c r="Z854">
        <v>0</v>
      </c>
      <c r="AA854">
        <v>0</v>
      </c>
      <c r="AB854">
        <v>0</v>
      </c>
      <c r="AC854">
        <v>0</v>
      </c>
      <c r="AD854">
        <v>0</v>
      </c>
      <c r="AE854">
        <v>0</v>
      </c>
      <c r="AF854">
        <v>0</v>
      </c>
      <c r="AG854">
        <v>0</v>
      </c>
    </row>
    <row r="855" spans="1:33" x14ac:dyDescent="0.25">
      <c r="A855" t="s">
        <v>2388</v>
      </c>
      <c r="B855" t="s">
        <v>1534</v>
      </c>
      <c r="C855">
        <v>0</v>
      </c>
      <c r="D855">
        <v>0</v>
      </c>
      <c r="E855">
        <v>0</v>
      </c>
      <c r="F855">
        <v>0</v>
      </c>
      <c r="G855">
        <v>0</v>
      </c>
      <c r="H855">
        <v>0</v>
      </c>
      <c r="I855">
        <v>0</v>
      </c>
      <c r="J855">
        <v>0</v>
      </c>
      <c r="K855">
        <v>0</v>
      </c>
      <c r="L855">
        <v>0</v>
      </c>
      <c r="M855">
        <v>0</v>
      </c>
      <c r="N855">
        <v>0</v>
      </c>
      <c r="O855">
        <v>0</v>
      </c>
      <c r="P855">
        <v>0</v>
      </c>
      <c r="Q855">
        <v>0</v>
      </c>
      <c r="R855">
        <v>0</v>
      </c>
      <c r="S855">
        <v>0</v>
      </c>
      <c r="T855">
        <v>0</v>
      </c>
      <c r="U855">
        <v>0</v>
      </c>
      <c r="V855">
        <v>0</v>
      </c>
      <c r="W855">
        <v>0</v>
      </c>
      <c r="X855">
        <v>0</v>
      </c>
      <c r="Y855">
        <v>0</v>
      </c>
      <c r="Z855">
        <v>0</v>
      </c>
      <c r="AA855">
        <v>0</v>
      </c>
      <c r="AB855">
        <v>0</v>
      </c>
      <c r="AC855">
        <v>0</v>
      </c>
      <c r="AD855">
        <v>0</v>
      </c>
      <c r="AE855">
        <v>0</v>
      </c>
      <c r="AF855">
        <v>0</v>
      </c>
      <c r="AG855">
        <v>0</v>
      </c>
    </row>
    <row r="856" spans="1:33" x14ac:dyDescent="0.25">
      <c r="A856" t="s">
        <v>2389</v>
      </c>
      <c r="B856" t="s">
        <v>1534</v>
      </c>
      <c r="C856">
        <v>0</v>
      </c>
      <c r="D856">
        <v>0</v>
      </c>
      <c r="E856">
        <v>0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0</v>
      </c>
      <c r="AD856">
        <v>0</v>
      </c>
      <c r="AE856">
        <v>0</v>
      </c>
      <c r="AF856">
        <v>0</v>
      </c>
      <c r="AG856">
        <v>0</v>
      </c>
    </row>
    <row r="857" spans="1:33" x14ac:dyDescent="0.25">
      <c r="A857" t="s">
        <v>2390</v>
      </c>
      <c r="B857" t="s">
        <v>1534</v>
      </c>
      <c r="C857">
        <v>0</v>
      </c>
      <c r="D857">
        <v>0</v>
      </c>
      <c r="E857">
        <v>0</v>
      </c>
      <c r="F857">
        <v>0</v>
      </c>
      <c r="G857">
        <v>0</v>
      </c>
      <c r="H857">
        <v>0</v>
      </c>
      <c r="I857">
        <v>0</v>
      </c>
      <c r="J857">
        <v>0</v>
      </c>
      <c r="K857">
        <v>0</v>
      </c>
      <c r="L857">
        <v>0</v>
      </c>
      <c r="M857">
        <v>0</v>
      </c>
      <c r="N857">
        <v>0</v>
      </c>
      <c r="O857">
        <v>0</v>
      </c>
      <c r="P857">
        <v>0</v>
      </c>
      <c r="Q857">
        <v>0</v>
      </c>
      <c r="R857">
        <v>0</v>
      </c>
      <c r="S857">
        <v>0</v>
      </c>
      <c r="T857">
        <v>0</v>
      </c>
      <c r="U857">
        <v>0</v>
      </c>
      <c r="V857">
        <v>0</v>
      </c>
      <c r="W857">
        <v>0</v>
      </c>
      <c r="X857">
        <v>0</v>
      </c>
      <c r="Y857">
        <v>0</v>
      </c>
      <c r="Z857">
        <v>0</v>
      </c>
      <c r="AA857">
        <v>0</v>
      </c>
      <c r="AB857">
        <v>0</v>
      </c>
      <c r="AC857">
        <v>0</v>
      </c>
      <c r="AD857">
        <v>0</v>
      </c>
      <c r="AE857">
        <v>0</v>
      </c>
      <c r="AF857">
        <v>0</v>
      </c>
      <c r="AG857">
        <v>0</v>
      </c>
    </row>
    <row r="858" spans="1:33" x14ac:dyDescent="0.25">
      <c r="A858" t="s">
        <v>2391</v>
      </c>
      <c r="B858" t="s">
        <v>1534</v>
      </c>
      <c r="C858">
        <v>0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</row>
    <row r="859" spans="1:33" x14ac:dyDescent="0.25">
      <c r="A859" t="s">
        <v>2392</v>
      </c>
      <c r="B859" t="s">
        <v>1534</v>
      </c>
      <c r="C859">
        <v>0</v>
      </c>
      <c r="D859">
        <v>0</v>
      </c>
      <c r="E859">
        <v>0</v>
      </c>
      <c r="F859">
        <v>0</v>
      </c>
      <c r="G859">
        <v>0</v>
      </c>
      <c r="H859">
        <v>0</v>
      </c>
      <c r="I859">
        <v>0</v>
      </c>
      <c r="J859">
        <v>0</v>
      </c>
      <c r="K859">
        <v>0</v>
      </c>
      <c r="L859">
        <v>0</v>
      </c>
      <c r="M859">
        <v>0</v>
      </c>
      <c r="N859">
        <v>0</v>
      </c>
      <c r="O859">
        <v>0</v>
      </c>
      <c r="P859">
        <v>0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</row>
    <row r="860" spans="1:33" x14ac:dyDescent="0.25">
      <c r="A860" t="s">
        <v>2393</v>
      </c>
      <c r="B860" t="s">
        <v>1534</v>
      </c>
      <c r="C860">
        <v>0</v>
      </c>
      <c r="D860">
        <v>0</v>
      </c>
      <c r="E860">
        <v>0</v>
      </c>
      <c r="F860">
        <v>0</v>
      </c>
      <c r="G860">
        <v>0</v>
      </c>
      <c r="H860">
        <v>0</v>
      </c>
      <c r="I860">
        <v>0</v>
      </c>
      <c r="J860">
        <v>0</v>
      </c>
      <c r="K860">
        <v>0</v>
      </c>
      <c r="L860">
        <v>0</v>
      </c>
      <c r="M860">
        <v>0</v>
      </c>
      <c r="N860">
        <v>0</v>
      </c>
      <c r="O860">
        <v>0</v>
      </c>
      <c r="P860">
        <v>0</v>
      </c>
      <c r="Q860">
        <v>0</v>
      </c>
      <c r="R860">
        <v>0</v>
      </c>
      <c r="S860">
        <v>0</v>
      </c>
      <c r="T860">
        <v>0</v>
      </c>
      <c r="U860">
        <v>0</v>
      </c>
      <c r="V860">
        <v>0</v>
      </c>
      <c r="W860">
        <v>0</v>
      </c>
      <c r="X860">
        <v>0</v>
      </c>
      <c r="Y860">
        <v>0</v>
      </c>
      <c r="Z860">
        <v>0</v>
      </c>
      <c r="AA860">
        <v>0</v>
      </c>
      <c r="AB860">
        <v>0</v>
      </c>
      <c r="AC860">
        <v>0</v>
      </c>
      <c r="AD860">
        <v>0</v>
      </c>
      <c r="AE860">
        <v>0</v>
      </c>
      <c r="AF860">
        <v>0</v>
      </c>
      <c r="AG860">
        <v>0</v>
      </c>
    </row>
    <row r="861" spans="1:33" x14ac:dyDescent="0.25">
      <c r="A861" t="s">
        <v>2394</v>
      </c>
      <c r="B861" t="s">
        <v>1534</v>
      </c>
      <c r="C861">
        <v>0</v>
      </c>
      <c r="D861">
        <v>0</v>
      </c>
      <c r="E861">
        <v>0</v>
      </c>
      <c r="F861">
        <v>0</v>
      </c>
      <c r="G861">
        <v>0</v>
      </c>
      <c r="H861">
        <v>0</v>
      </c>
      <c r="I861">
        <v>0</v>
      </c>
      <c r="J861">
        <v>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0</v>
      </c>
      <c r="Q861">
        <v>0</v>
      </c>
      <c r="R861">
        <v>0</v>
      </c>
      <c r="S861">
        <v>0</v>
      </c>
      <c r="T861">
        <v>0</v>
      </c>
      <c r="U861">
        <v>0</v>
      </c>
      <c r="V861">
        <v>0</v>
      </c>
      <c r="W861">
        <v>0</v>
      </c>
      <c r="X861">
        <v>0</v>
      </c>
      <c r="Y861">
        <v>0</v>
      </c>
      <c r="Z861">
        <v>0</v>
      </c>
      <c r="AA861">
        <v>0</v>
      </c>
      <c r="AB861">
        <v>0</v>
      </c>
      <c r="AC861">
        <v>0</v>
      </c>
      <c r="AD861">
        <v>0</v>
      </c>
      <c r="AE861">
        <v>0</v>
      </c>
      <c r="AF861">
        <v>0</v>
      </c>
      <c r="AG861">
        <v>0</v>
      </c>
    </row>
    <row r="862" spans="1:33" x14ac:dyDescent="0.25">
      <c r="A862" t="s">
        <v>2395</v>
      </c>
      <c r="B862" t="s">
        <v>1534</v>
      </c>
      <c r="C862">
        <v>0</v>
      </c>
      <c r="D862">
        <v>0</v>
      </c>
      <c r="E862">
        <v>0</v>
      </c>
      <c r="F862">
        <v>0</v>
      </c>
      <c r="G862">
        <v>0</v>
      </c>
      <c r="H862">
        <v>0</v>
      </c>
      <c r="I862">
        <v>0</v>
      </c>
      <c r="J862">
        <v>0</v>
      </c>
      <c r="K862">
        <v>0</v>
      </c>
      <c r="L862">
        <v>0</v>
      </c>
      <c r="M862">
        <v>0</v>
      </c>
      <c r="N862">
        <v>0</v>
      </c>
      <c r="O862">
        <v>0</v>
      </c>
      <c r="P862">
        <v>0</v>
      </c>
      <c r="Q862">
        <v>0</v>
      </c>
      <c r="R862">
        <v>0</v>
      </c>
      <c r="S862">
        <v>0</v>
      </c>
      <c r="T862">
        <v>0</v>
      </c>
      <c r="U862">
        <v>0</v>
      </c>
      <c r="V862">
        <v>0</v>
      </c>
      <c r="W862">
        <v>0</v>
      </c>
      <c r="X862">
        <v>0</v>
      </c>
      <c r="Y862">
        <v>0</v>
      </c>
      <c r="Z862">
        <v>0</v>
      </c>
      <c r="AA862">
        <v>0</v>
      </c>
      <c r="AB862">
        <v>0</v>
      </c>
      <c r="AC862">
        <v>0</v>
      </c>
      <c r="AD862">
        <v>0</v>
      </c>
      <c r="AE862">
        <v>0</v>
      </c>
      <c r="AF862">
        <v>0</v>
      </c>
      <c r="AG862">
        <v>0</v>
      </c>
    </row>
    <row r="863" spans="1:33" x14ac:dyDescent="0.25">
      <c r="A863" t="s">
        <v>2396</v>
      </c>
      <c r="B863" t="s">
        <v>1534</v>
      </c>
      <c r="C863">
        <v>0</v>
      </c>
      <c r="D863">
        <v>0</v>
      </c>
      <c r="E863">
        <v>0</v>
      </c>
      <c r="F863">
        <v>0</v>
      </c>
      <c r="G863">
        <v>0</v>
      </c>
      <c r="H863">
        <v>0</v>
      </c>
      <c r="I863">
        <v>0</v>
      </c>
      <c r="J863">
        <v>0</v>
      </c>
      <c r="K863">
        <v>0</v>
      </c>
      <c r="L863">
        <v>0</v>
      </c>
      <c r="M863">
        <v>0</v>
      </c>
      <c r="N863">
        <v>0</v>
      </c>
      <c r="O863">
        <v>0</v>
      </c>
      <c r="P863">
        <v>0</v>
      </c>
      <c r="Q863">
        <v>0</v>
      </c>
      <c r="R863">
        <v>0</v>
      </c>
      <c r="S863">
        <v>0</v>
      </c>
      <c r="T863">
        <v>0</v>
      </c>
      <c r="U863">
        <v>0</v>
      </c>
      <c r="V863">
        <v>0</v>
      </c>
      <c r="W863">
        <v>0</v>
      </c>
      <c r="X863">
        <v>0</v>
      </c>
      <c r="Y863">
        <v>0</v>
      </c>
      <c r="Z863">
        <v>0</v>
      </c>
      <c r="AA863">
        <v>0</v>
      </c>
      <c r="AB863">
        <v>0</v>
      </c>
      <c r="AC863">
        <v>0</v>
      </c>
      <c r="AD863">
        <v>0</v>
      </c>
      <c r="AE863">
        <v>0</v>
      </c>
      <c r="AF863">
        <v>0</v>
      </c>
      <c r="AG863">
        <v>0</v>
      </c>
    </row>
    <row r="864" spans="1:33" x14ac:dyDescent="0.25">
      <c r="A864" t="s">
        <v>2397</v>
      </c>
      <c r="B864" t="s">
        <v>1534</v>
      </c>
      <c r="C864">
        <v>0</v>
      </c>
      <c r="D864">
        <v>0</v>
      </c>
      <c r="E864">
        <v>0</v>
      </c>
      <c r="F864">
        <v>0</v>
      </c>
      <c r="G864">
        <v>0</v>
      </c>
      <c r="H864">
        <v>0</v>
      </c>
      <c r="I864">
        <v>0</v>
      </c>
      <c r="J864">
        <v>0</v>
      </c>
      <c r="K864">
        <v>0</v>
      </c>
      <c r="L864">
        <v>0</v>
      </c>
      <c r="M864">
        <v>0</v>
      </c>
      <c r="N864">
        <v>0</v>
      </c>
      <c r="O864">
        <v>0</v>
      </c>
      <c r="P864">
        <v>0</v>
      </c>
      <c r="Q864">
        <v>0</v>
      </c>
      <c r="R864">
        <v>0</v>
      </c>
      <c r="S864">
        <v>0</v>
      </c>
      <c r="T864">
        <v>0</v>
      </c>
      <c r="U864">
        <v>0</v>
      </c>
      <c r="V864">
        <v>0</v>
      </c>
      <c r="W864">
        <v>0</v>
      </c>
      <c r="X864">
        <v>0</v>
      </c>
      <c r="Y864">
        <v>0</v>
      </c>
      <c r="Z864">
        <v>0</v>
      </c>
      <c r="AA864">
        <v>0</v>
      </c>
      <c r="AB864">
        <v>0</v>
      </c>
      <c r="AC864">
        <v>0</v>
      </c>
      <c r="AD864">
        <v>0</v>
      </c>
      <c r="AE864">
        <v>0</v>
      </c>
      <c r="AF864">
        <v>0</v>
      </c>
      <c r="AG864">
        <v>0</v>
      </c>
    </row>
    <row r="865" spans="1:33" x14ac:dyDescent="0.25">
      <c r="A865" t="s">
        <v>2398</v>
      </c>
      <c r="B865" t="s">
        <v>1534</v>
      </c>
      <c r="C865">
        <v>0</v>
      </c>
      <c r="D865">
        <v>0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0</v>
      </c>
    </row>
    <row r="866" spans="1:33" x14ac:dyDescent="0.25">
      <c r="A866" t="s">
        <v>2399</v>
      </c>
      <c r="B866" t="s">
        <v>1534</v>
      </c>
      <c r="C866">
        <v>0</v>
      </c>
      <c r="D866">
        <v>0</v>
      </c>
      <c r="E866">
        <v>0</v>
      </c>
      <c r="F866">
        <v>0</v>
      </c>
      <c r="G866">
        <v>0</v>
      </c>
      <c r="H866">
        <v>0</v>
      </c>
      <c r="I866">
        <v>0</v>
      </c>
      <c r="J866">
        <v>0</v>
      </c>
      <c r="K866">
        <v>0</v>
      </c>
      <c r="L866">
        <v>0</v>
      </c>
      <c r="M866">
        <v>0</v>
      </c>
      <c r="N866">
        <v>0</v>
      </c>
      <c r="O866">
        <v>0</v>
      </c>
      <c r="P866">
        <v>0</v>
      </c>
      <c r="Q866">
        <v>0</v>
      </c>
      <c r="R866">
        <v>0</v>
      </c>
      <c r="S866">
        <v>0</v>
      </c>
      <c r="T866">
        <v>0</v>
      </c>
      <c r="U866">
        <v>0</v>
      </c>
      <c r="V866">
        <v>0</v>
      </c>
      <c r="W866">
        <v>0</v>
      </c>
      <c r="X866">
        <v>0</v>
      </c>
      <c r="Y866">
        <v>0</v>
      </c>
      <c r="Z866">
        <v>0</v>
      </c>
      <c r="AA866">
        <v>0</v>
      </c>
      <c r="AB866">
        <v>0</v>
      </c>
      <c r="AC866">
        <v>0</v>
      </c>
      <c r="AD866">
        <v>0</v>
      </c>
      <c r="AE866">
        <v>0</v>
      </c>
      <c r="AF866">
        <v>0</v>
      </c>
      <c r="AG866">
        <v>0</v>
      </c>
    </row>
    <row r="867" spans="1:33" x14ac:dyDescent="0.25">
      <c r="A867" t="s">
        <v>2400</v>
      </c>
      <c r="B867" t="s">
        <v>1534</v>
      </c>
      <c r="C867">
        <v>0</v>
      </c>
      <c r="D867">
        <v>0</v>
      </c>
      <c r="E867">
        <v>0</v>
      </c>
      <c r="F867">
        <v>0</v>
      </c>
      <c r="G867">
        <v>0</v>
      </c>
      <c r="H867">
        <v>0</v>
      </c>
      <c r="I867">
        <v>0</v>
      </c>
      <c r="J867">
        <v>0</v>
      </c>
      <c r="K867">
        <v>0</v>
      </c>
      <c r="L867">
        <v>0</v>
      </c>
      <c r="M867">
        <v>0</v>
      </c>
      <c r="N867">
        <v>0</v>
      </c>
      <c r="O867">
        <v>0</v>
      </c>
      <c r="P867">
        <v>0</v>
      </c>
      <c r="Q867">
        <v>0</v>
      </c>
      <c r="R867">
        <v>0</v>
      </c>
      <c r="S867">
        <v>0</v>
      </c>
      <c r="T867">
        <v>0</v>
      </c>
      <c r="U867">
        <v>0</v>
      </c>
      <c r="V867">
        <v>0</v>
      </c>
      <c r="W867">
        <v>0</v>
      </c>
      <c r="X867">
        <v>0</v>
      </c>
      <c r="Y867">
        <v>0</v>
      </c>
      <c r="Z867">
        <v>0</v>
      </c>
      <c r="AA867">
        <v>0</v>
      </c>
      <c r="AB867">
        <v>0</v>
      </c>
      <c r="AC867">
        <v>0</v>
      </c>
      <c r="AD867">
        <v>0</v>
      </c>
      <c r="AE867">
        <v>0</v>
      </c>
      <c r="AF867">
        <v>0</v>
      </c>
      <c r="AG867">
        <v>0</v>
      </c>
    </row>
    <row r="868" spans="1:33" x14ac:dyDescent="0.25">
      <c r="A868" t="s">
        <v>2401</v>
      </c>
      <c r="B868" t="s">
        <v>1534</v>
      </c>
      <c r="C868">
        <v>0</v>
      </c>
      <c r="D868">
        <v>0</v>
      </c>
      <c r="E868">
        <v>0</v>
      </c>
      <c r="F868">
        <v>0</v>
      </c>
      <c r="G868">
        <v>0</v>
      </c>
      <c r="H868">
        <v>0</v>
      </c>
      <c r="I868">
        <v>0</v>
      </c>
      <c r="J868">
        <v>0</v>
      </c>
      <c r="K868">
        <v>0</v>
      </c>
      <c r="L868">
        <v>0</v>
      </c>
      <c r="M868">
        <v>0</v>
      </c>
      <c r="N868">
        <v>0</v>
      </c>
      <c r="O868">
        <v>0</v>
      </c>
      <c r="P868">
        <v>0</v>
      </c>
      <c r="Q868">
        <v>0</v>
      </c>
      <c r="R868">
        <v>0</v>
      </c>
      <c r="S868">
        <v>0</v>
      </c>
      <c r="T868">
        <v>0</v>
      </c>
      <c r="U868">
        <v>0</v>
      </c>
      <c r="V868">
        <v>0</v>
      </c>
      <c r="W868">
        <v>0</v>
      </c>
      <c r="X868">
        <v>0</v>
      </c>
      <c r="Y868">
        <v>0</v>
      </c>
      <c r="Z868">
        <v>0</v>
      </c>
      <c r="AA868">
        <v>0</v>
      </c>
      <c r="AB868">
        <v>0</v>
      </c>
      <c r="AC868">
        <v>0</v>
      </c>
      <c r="AD868">
        <v>0</v>
      </c>
      <c r="AE868">
        <v>0</v>
      </c>
      <c r="AF868">
        <v>0</v>
      </c>
      <c r="AG868">
        <v>0</v>
      </c>
    </row>
    <row r="869" spans="1:33" x14ac:dyDescent="0.25">
      <c r="A869" t="s">
        <v>2402</v>
      </c>
      <c r="B869" t="s">
        <v>1534</v>
      </c>
      <c r="C869">
        <v>0</v>
      </c>
      <c r="D869">
        <v>0</v>
      </c>
      <c r="E869">
        <v>0</v>
      </c>
      <c r="F869">
        <v>0</v>
      </c>
      <c r="G869">
        <v>0</v>
      </c>
      <c r="H869">
        <v>0</v>
      </c>
      <c r="I869">
        <v>0</v>
      </c>
      <c r="J869">
        <v>0</v>
      </c>
      <c r="K869">
        <v>0</v>
      </c>
      <c r="L869">
        <v>0</v>
      </c>
      <c r="M869">
        <v>0</v>
      </c>
      <c r="N869">
        <v>0</v>
      </c>
      <c r="O869">
        <v>0</v>
      </c>
      <c r="P869">
        <v>0</v>
      </c>
      <c r="Q869">
        <v>0</v>
      </c>
      <c r="R869">
        <v>0</v>
      </c>
      <c r="S869">
        <v>0</v>
      </c>
      <c r="T869">
        <v>0</v>
      </c>
      <c r="U869">
        <v>0</v>
      </c>
      <c r="V869">
        <v>0</v>
      </c>
      <c r="W869">
        <v>0</v>
      </c>
      <c r="X869">
        <v>0</v>
      </c>
      <c r="Y869">
        <v>0</v>
      </c>
      <c r="Z869">
        <v>0</v>
      </c>
      <c r="AA869">
        <v>0</v>
      </c>
      <c r="AB869">
        <v>0</v>
      </c>
      <c r="AC869">
        <v>0</v>
      </c>
      <c r="AD869">
        <v>0</v>
      </c>
      <c r="AE869">
        <v>0</v>
      </c>
      <c r="AF869">
        <v>0</v>
      </c>
      <c r="AG869">
        <v>0</v>
      </c>
    </row>
    <row r="870" spans="1:33" x14ac:dyDescent="0.25">
      <c r="A870" t="s">
        <v>2403</v>
      </c>
      <c r="B870" t="s">
        <v>1534</v>
      </c>
      <c r="C870">
        <v>0</v>
      </c>
      <c r="D870">
        <v>0</v>
      </c>
      <c r="E870">
        <v>0</v>
      </c>
      <c r="F870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</row>
    <row r="871" spans="1:33" x14ac:dyDescent="0.25">
      <c r="A871" t="s">
        <v>2404</v>
      </c>
      <c r="B871" t="s">
        <v>1534</v>
      </c>
      <c r="C871">
        <v>0</v>
      </c>
      <c r="D871">
        <v>0</v>
      </c>
      <c r="E871">
        <v>0</v>
      </c>
      <c r="F871"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</row>
    <row r="872" spans="1:33" x14ac:dyDescent="0.25">
      <c r="A872" t="s">
        <v>2405</v>
      </c>
      <c r="B872" t="s">
        <v>1534</v>
      </c>
      <c r="C872">
        <v>0</v>
      </c>
      <c r="D872">
        <v>0</v>
      </c>
      <c r="E872">
        <v>0</v>
      </c>
      <c r="F87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</row>
    <row r="873" spans="1:33" x14ac:dyDescent="0.25">
      <c r="A873" t="s">
        <v>2406</v>
      </c>
      <c r="B873" t="s">
        <v>1534</v>
      </c>
      <c r="C873">
        <v>0</v>
      </c>
      <c r="D873">
        <v>0</v>
      </c>
      <c r="E873">
        <v>0</v>
      </c>
      <c r="F873">
        <v>0</v>
      </c>
      <c r="G873">
        <v>0</v>
      </c>
      <c r="H873">
        <v>0</v>
      </c>
      <c r="I873">
        <v>0</v>
      </c>
      <c r="J873">
        <v>0</v>
      </c>
      <c r="K873">
        <v>0</v>
      </c>
      <c r="L873">
        <v>0</v>
      </c>
      <c r="M873">
        <v>0</v>
      </c>
      <c r="N873">
        <v>0</v>
      </c>
      <c r="O873">
        <v>0</v>
      </c>
      <c r="P873">
        <v>0</v>
      </c>
      <c r="Q873">
        <v>0</v>
      </c>
      <c r="R873">
        <v>0</v>
      </c>
      <c r="S873">
        <v>0</v>
      </c>
      <c r="T873">
        <v>0</v>
      </c>
      <c r="U873">
        <v>0</v>
      </c>
      <c r="V873">
        <v>0</v>
      </c>
      <c r="W873">
        <v>0</v>
      </c>
      <c r="X873">
        <v>0</v>
      </c>
      <c r="Y873">
        <v>0</v>
      </c>
      <c r="Z873">
        <v>0</v>
      </c>
      <c r="AA873">
        <v>0</v>
      </c>
      <c r="AB873">
        <v>0</v>
      </c>
      <c r="AC873">
        <v>0</v>
      </c>
      <c r="AD873">
        <v>0</v>
      </c>
      <c r="AE873">
        <v>0</v>
      </c>
      <c r="AF873">
        <v>0</v>
      </c>
      <c r="AG873">
        <v>0</v>
      </c>
    </row>
    <row r="874" spans="1:33" x14ac:dyDescent="0.25">
      <c r="A874" t="s">
        <v>2407</v>
      </c>
      <c r="B874" t="s">
        <v>1534</v>
      </c>
      <c r="C874">
        <v>0</v>
      </c>
      <c r="D874">
        <v>0</v>
      </c>
      <c r="E874">
        <v>0</v>
      </c>
      <c r="F874">
        <v>0</v>
      </c>
      <c r="G874">
        <v>0</v>
      </c>
      <c r="H874">
        <v>0</v>
      </c>
      <c r="I874">
        <v>0</v>
      </c>
      <c r="J874">
        <v>0</v>
      </c>
      <c r="K874">
        <v>0</v>
      </c>
      <c r="L874">
        <v>0</v>
      </c>
      <c r="M874">
        <v>0</v>
      </c>
      <c r="N874">
        <v>0</v>
      </c>
      <c r="O874">
        <v>0</v>
      </c>
      <c r="P874">
        <v>0</v>
      </c>
      <c r="Q874">
        <v>0</v>
      </c>
      <c r="R874">
        <v>0</v>
      </c>
      <c r="S874">
        <v>0</v>
      </c>
      <c r="T874">
        <v>0</v>
      </c>
      <c r="U874">
        <v>0</v>
      </c>
      <c r="V874">
        <v>0</v>
      </c>
      <c r="W874">
        <v>0</v>
      </c>
      <c r="X874">
        <v>0</v>
      </c>
      <c r="Y874">
        <v>0</v>
      </c>
      <c r="Z874">
        <v>0</v>
      </c>
      <c r="AA874">
        <v>0</v>
      </c>
      <c r="AB874">
        <v>0</v>
      </c>
      <c r="AC874">
        <v>0</v>
      </c>
      <c r="AD874">
        <v>0</v>
      </c>
      <c r="AE874">
        <v>0</v>
      </c>
      <c r="AF874">
        <v>0</v>
      </c>
      <c r="AG874">
        <v>0</v>
      </c>
    </row>
    <row r="875" spans="1:33" x14ac:dyDescent="0.25">
      <c r="A875" t="s">
        <v>2408</v>
      </c>
      <c r="B875" t="s">
        <v>1534</v>
      </c>
      <c r="C875">
        <v>0</v>
      </c>
      <c r="D875">
        <v>0</v>
      </c>
      <c r="E875">
        <v>0</v>
      </c>
      <c r="F875">
        <v>0</v>
      </c>
      <c r="G875">
        <v>0</v>
      </c>
      <c r="H875">
        <v>0</v>
      </c>
      <c r="I875">
        <v>0</v>
      </c>
      <c r="J875">
        <v>0</v>
      </c>
      <c r="K875">
        <v>0</v>
      </c>
      <c r="L875">
        <v>0</v>
      </c>
      <c r="M875">
        <v>0</v>
      </c>
      <c r="N875">
        <v>0</v>
      </c>
      <c r="O875">
        <v>0</v>
      </c>
      <c r="P875">
        <v>0</v>
      </c>
      <c r="Q875">
        <v>0</v>
      </c>
      <c r="R875">
        <v>0</v>
      </c>
      <c r="S875">
        <v>0</v>
      </c>
      <c r="T875">
        <v>0</v>
      </c>
      <c r="U875">
        <v>0</v>
      </c>
      <c r="V875">
        <v>0</v>
      </c>
      <c r="W875">
        <v>0</v>
      </c>
      <c r="X875">
        <v>0</v>
      </c>
      <c r="Y875">
        <v>0</v>
      </c>
      <c r="Z875">
        <v>0</v>
      </c>
      <c r="AA875">
        <v>0</v>
      </c>
      <c r="AB875">
        <v>0</v>
      </c>
      <c r="AC875">
        <v>0</v>
      </c>
      <c r="AD875">
        <v>0</v>
      </c>
      <c r="AE875">
        <v>0</v>
      </c>
      <c r="AF875">
        <v>0</v>
      </c>
      <c r="AG875">
        <v>0</v>
      </c>
    </row>
    <row r="876" spans="1:33" x14ac:dyDescent="0.25">
      <c r="A876" t="s">
        <v>2409</v>
      </c>
      <c r="B876" t="s">
        <v>1534</v>
      </c>
      <c r="C876">
        <v>0</v>
      </c>
      <c r="D876">
        <v>0</v>
      </c>
      <c r="E876">
        <v>0</v>
      </c>
      <c r="F876">
        <v>0</v>
      </c>
      <c r="G876">
        <v>0</v>
      </c>
      <c r="H876">
        <v>0</v>
      </c>
      <c r="I876">
        <v>0</v>
      </c>
      <c r="J876">
        <v>0</v>
      </c>
      <c r="K876">
        <v>0</v>
      </c>
      <c r="L876">
        <v>0</v>
      </c>
      <c r="M876">
        <v>0</v>
      </c>
      <c r="N876">
        <v>0</v>
      </c>
      <c r="O876">
        <v>0</v>
      </c>
      <c r="P876">
        <v>0</v>
      </c>
      <c r="Q876">
        <v>0</v>
      </c>
      <c r="R876">
        <v>0</v>
      </c>
      <c r="S876">
        <v>0</v>
      </c>
      <c r="T876">
        <v>0</v>
      </c>
      <c r="U876">
        <v>0</v>
      </c>
      <c r="V876">
        <v>0</v>
      </c>
      <c r="W876">
        <v>0</v>
      </c>
      <c r="X876">
        <v>0</v>
      </c>
      <c r="Y876">
        <v>0</v>
      </c>
      <c r="Z876">
        <v>0</v>
      </c>
      <c r="AA876">
        <v>0</v>
      </c>
      <c r="AB876">
        <v>0</v>
      </c>
      <c r="AC876">
        <v>0</v>
      </c>
      <c r="AD876">
        <v>0</v>
      </c>
      <c r="AE876">
        <v>0</v>
      </c>
      <c r="AF876">
        <v>0</v>
      </c>
      <c r="AG876">
        <v>0</v>
      </c>
    </row>
    <row r="877" spans="1:33" x14ac:dyDescent="0.25">
      <c r="A877" t="s">
        <v>2410</v>
      </c>
      <c r="B877" t="s">
        <v>1534</v>
      </c>
      <c r="C877">
        <v>0</v>
      </c>
      <c r="D877">
        <v>0</v>
      </c>
      <c r="E877">
        <v>0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</row>
    <row r="878" spans="1:33" x14ac:dyDescent="0.25">
      <c r="A878" t="s">
        <v>2411</v>
      </c>
      <c r="B878" t="s">
        <v>1534</v>
      </c>
      <c r="C878">
        <v>0</v>
      </c>
      <c r="D878">
        <v>0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</v>
      </c>
      <c r="O878">
        <v>0</v>
      </c>
      <c r="P878">
        <v>0</v>
      </c>
      <c r="Q878">
        <v>0</v>
      </c>
      <c r="R878">
        <v>0</v>
      </c>
      <c r="S878">
        <v>0</v>
      </c>
      <c r="T878">
        <v>0</v>
      </c>
      <c r="U878">
        <v>0</v>
      </c>
      <c r="V878">
        <v>0</v>
      </c>
      <c r="W878">
        <v>0</v>
      </c>
      <c r="X878">
        <v>0</v>
      </c>
      <c r="Y878">
        <v>0</v>
      </c>
      <c r="Z878">
        <v>0</v>
      </c>
      <c r="AA878">
        <v>0</v>
      </c>
      <c r="AB878">
        <v>0</v>
      </c>
      <c r="AC878">
        <v>0</v>
      </c>
      <c r="AD878">
        <v>0</v>
      </c>
      <c r="AE878">
        <v>0</v>
      </c>
      <c r="AF878">
        <v>0</v>
      </c>
      <c r="AG878">
        <v>0</v>
      </c>
    </row>
    <row r="879" spans="1:33" x14ac:dyDescent="0.25">
      <c r="A879" t="s">
        <v>2412</v>
      </c>
      <c r="B879" t="s">
        <v>1534</v>
      </c>
      <c r="C879">
        <v>0</v>
      </c>
      <c r="D879">
        <v>0</v>
      </c>
      <c r="E879">
        <v>0</v>
      </c>
      <c r="F879">
        <v>0</v>
      </c>
      <c r="G879">
        <v>0</v>
      </c>
      <c r="H879">
        <v>0</v>
      </c>
      <c r="I879">
        <v>0</v>
      </c>
      <c r="J879">
        <v>0</v>
      </c>
      <c r="K879">
        <v>0</v>
      </c>
      <c r="L879">
        <v>0</v>
      </c>
      <c r="M879">
        <v>0</v>
      </c>
      <c r="N879">
        <v>0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0</v>
      </c>
      <c r="U879">
        <v>0</v>
      </c>
      <c r="V879">
        <v>0</v>
      </c>
      <c r="W879">
        <v>0</v>
      </c>
      <c r="X879">
        <v>0</v>
      </c>
      <c r="Y879">
        <v>0</v>
      </c>
      <c r="Z879">
        <v>0</v>
      </c>
      <c r="AA879">
        <v>0</v>
      </c>
      <c r="AB879">
        <v>0</v>
      </c>
      <c r="AC879">
        <v>0</v>
      </c>
      <c r="AD879">
        <v>0</v>
      </c>
      <c r="AE879">
        <v>0</v>
      </c>
      <c r="AF879">
        <v>0</v>
      </c>
      <c r="AG879">
        <v>0</v>
      </c>
    </row>
    <row r="880" spans="1:33" x14ac:dyDescent="0.25">
      <c r="A880" t="s">
        <v>2413</v>
      </c>
      <c r="B880" t="s">
        <v>1534</v>
      </c>
      <c r="C880">
        <v>0</v>
      </c>
      <c r="D880">
        <v>0</v>
      </c>
      <c r="E880">
        <v>0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</row>
    <row r="881" spans="1:33" x14ac:dyDescent="0.25">
      <c r="A881" t="s">
        <v>2414</v>
      </c>
      <c r="B881" t="s">
        <v>1534</v>
      </c>
      <c r="C881">
        <v>0</v>
      </c>
      <c r="D881">
        <v>0</v>
      </c>
      <c r="E881">
        <v>0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</v>
      </c>
      <c r="N881">
        <v>0</v>
      </c>
      <c r="O881">
        <v>0</v>
      </c>
      <c r="P881">
        <v>0</v>
      </c>
      <c r="Q881">
        <v>0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0</v>
      </c>
      <c r="Y881">
        <v>0</v>
      </c>
      <c r="Z881">
        <v>0</v>
      </c>
      <c r="AA881">
        <v>0</v>
      </c>
      <c r="AB881">
        <v>0</v>
      </c>
      <c r="AC881">
        <v>0</v>
      </c>
      <c r="AD881">
        <v>0</v>
      </c>
      <c r="AE881">
        <v>0</v>
      </c>
      <c r="AF881">
        <v>0</v>
      </c>
      <c r="AG881">
        <v>0</v>
      </c>
    </row>
    <row r="882" spans="1:33" x14ac:dyDescent="0.25">
      <c r="A882" t="s">
        <v>2415</v>
      </c>
      <c r="B882" t="s">
        <v>1534</v>
      </c>
      <c r="C882">
        <v>0</v>
      </c>
      <c r="D882">
        <v>0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0</v>
      </c>
      <c r="Y882">
        <v>0</v>
      </c>
      <c r="Z882">
        <v>0</v>
      </c>
      <c r="AA882">
        <v>0</v>
      </c>
      <c r="AB882">
        <v>0</v>
      </c>
      <c r="AC882">
        <v>0</v>
      </c>
      <c r="AD882">
        <v>0</v>
      </c>
      <c r="AE882">
        <v>0</v>
      </c>
      <c r="AF882">
        <v>0</v>
      </c>
      <c r="AG882">
        <v>0</v>
      </c>
    </row>
    <row r="883" spans="1:33" x14ac:dyDescent="0.25">
      <c r="A883" t="s">
        <v>2416</v>
      </c>
      <c r="B883" t="s">
        <v>1534</v>
      </c>
      <c r="C883">
        <v>0</v>
      </c>
      <c r="D883">
        <v>0</v>
      </c>
      <c r="E883">
        <v>0</v>
      </c>
      <c r="F883">
        <v>0</v>
      </c>
      <c r="G883">
        <v>0</v>
      </c>
      <c r="H883">
        <v>0</v>
      </c>
      <c r="I883">
        <v>0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0</v>
      </c>
      <c r="Q883">
        <v>0</v>
      </c>
      <c r="R883">
        <v>0</v>
      </c>
      <c r="S883">
        <v>0</v>
      </c>
      <c r="T883">
        <v>0</v>
      </c>
      <c r="U883">
        <v>0</v>
      </c>
      <c r="V883">
        <v>0</v>
      </c>
      <c r="W883">
        <v>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</row>
    <row r="884" spans="1:33" x14ac:dyDescent="0.25">
      <c r="A884" t="s">
        <v>2417</v>
      </c>
      <c r="B884" t="s">
        <v>1534</v>
      </c>
      <c r="C884">
        <v>0</v>
      </c>
      <c r="D884">
        <v>0</v>
      </c>
      <c r="E884">
        <v>0</v>
      </c>
      <c r="F884">
        <v>0</v>
      </c>
      <c r="G884">
        <v>0</v>
      </c>
      <c r="H884">
        <v>0</v>
      </c>
      <c r="I884">
        <v>0</v>
      </c>
      <c r="J884">
        <v>0</v>
      </c>
      <c r="K884">
        <v>0</v>
      </c>
      <c r="L884">
        <v>0</v>
      </c>
      <c r="M884">
        <v>0</v>
      </c>
      <c r="N884">
        <v>0</v>
      </c>
      <c r="O884">
        <v>0</v>
      </c>
      <c r="P884">
        <v>0</v>
      </c>
      <c r="Q884">
        <v>0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0</v>
      </c>
      <c r="Y884">
        <v>0</v>
      </c>
      <c r="Z884">
        <v>0</v>
      </c>
      <c r="AA884">
        <v>0</v>
      </c>
      <c r="AB884">
        <v>0</v>
      </c>
      <c r="AC884">
        <v>0</v>
      </c>
      <c r="AD884">
        <v>0</v>
      </c>
      <c r="AE884">
        <v>0</v>
      </c>
      <c r="AF884">
        <v>0</v>
      </c>
      <c r="AG884">
        <v>0</v>
      </c>
    </row>
    <row r="885" spans="1:33" x14ac:dyDescent="0.25">
      <c r="A885" t="s">
        <v>2418</v>
      </c>
      <c r="B885" t="s">
        <v>1534</v>
      </c>
      <c r="C885">
        <v>0</v>
      </c>
      <c r="D885">
        <v>0</v>
      </c>
      <c r="E885">
        <v>0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0</v>
      </c>
      <c r="M885">
        <v>0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0</v>
      </c>
      <c r="Z885">
        <v>0</v>
      </c>
      <c r="AA885">
        <v>0</v>
      </c>
      <c r="AB885">
        <v>0</v>
      </c>
      <c r="AC885">
        <v>0</v>
      </c>
      <c r="AD885">
        <v>0</v>
      </c>
      <c r="AE885">
        <v>0</v>
      </c>
      <c r="AF885">
        <v>0</v>
      </c>
      <c r="AG885">
        <v>0</v>
      </c>
    </row>
    <row r="886" spans="1:33" x14ac:dyDescent="0.25">
      <c r="A886" t="s">
        <v>2419</v>
      </c>
      <c r="B886" t="s">
        <v>1534</v>
      </c>
      <c r="C886">
        <v>0</v>
      </c>
      <c r="D886">
        <v>0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0</v>
      </c>
      <c r="Z886">
        <v>0</v>
      </c>
      <c r="AA886">
        <v>0</v>
      </c>
      <c r="AB886">
        <v>0</v>
      </c>
      <c r="AC886">
        <v>0</v>
      </c>
      <c r="AD886">
        <v>0</v>
      </c>
      <c r="AE886">
        <v>0</v>
      </c>
      <c r="AF886">
        <v>0</v>
      </c>
      <c r="AG886">
        <v>0</v>
      </c>
    </row>
    <row r="887" spans="1:33" x14ac:dyDescent="0.25">
      <c r="A887" t="s">
        <v>2420</v>
      </c>
      <c r="B887" t="s">
        <v>1534</v>
      </c>
      <c r="C887">
        <v>0</v>
      </c>
      <c r="D887">
        <v>0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0</v>
      </c>
      <c r="Z887">
        <v>0</v>
      </c>
      <c r="AA887">
        <v>0</v>
      </c>
      <c r="AB887">
        <v>0</v>
      </c>
      <c r="AC887">
        <v>0</v>
      </c>
      <c r="AD887">
        <v>0</v>
      </c>
      <c r="AE887">
        <v>0</v>
      </c>
      <c r="AF887">
        <v>0</v>
      </c>
      <c r="AG887">
        <v>0</v>
      </c>
    </row>
    <row r="888" spans="1:33" x14ac:dyDescent="0.25">
      <c r="A888" t="s">
        <v>2421</v>
      </c>
      <c r="B888" t="s">
        <v>1534</v>
      </c>
      <c r="C888">
        <v>0</v>
      </c>
      <c r="D888">
        <v>0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0</v>
      </c>
      <c r="AD888">
        <v>0</v>
      </c>
      <c r="AE888">
        <v>0</v>
      </c>
      <c r="AF888">
        <v>0</v>
      </c>
      <c r="AG888">
        <v>0</v>
      </c>
    </row>
    <row r="889" spans="1:33" x14ac:dyDescent="0.25">
      <c r="A889" t="s">
        <v>2422</v>
      </c>
      <c r="B889" t="s">
        <v>1534</v>
      </c>
      <c r="C889">
        <v>0</v>
      </c>
      <c r="D889">
        <v>0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0</v>
      </c>
      <c r="N889">
        <v>0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0</v>
      </c>
      <c r="Z889">
        <v>0</v>
      </c>
      <c r="AA889">
        <v>0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</row>
    <row r="890" spans="1:33" x14ac:dyDescent="0.25">
      <c r="A890" t="s">
        <v>2423</v>
      </c>
      <c r="B890" t="s">
        <v>1534</v>
      </c>
      <c r="C890">
        <v>0</v>
      </c>
      <c r="D890">
        <v>0</v>
      </c>
      <c r="E890">
        <v>0</v>
      </c>
      <c r="F890">
        <v>0</v>
      </c>
      <c r="G890">
        <v>0</v>
      </c>
      <c r="H890">
        <v>0</v>
      </c>
      <c r="I890">
        <v>0</v>
      </c>
      <c r="J890">
        <v>0</v>
      </c>
      <c r="K890">
        <v>0</v>
      </c>
      <c r="L890">
        <v>0</v>
      </c>
      <c r="M890">
        <v>0</v>
      </c>
      <c r="N890">
        <v>0</v>
      </c>
      <c r="O890">
        <v>0</v>
      </c>
      <c r="P890">
        <v>0</v>
      </c>
      <c r="Q890">
        <v>0</v>
      </c>
      <c r="R890">
        <v>0</v>
      </c>
      <c r="S890">
        <v>0</v>
      </c>
      <c r="T890">
        <v>0</v>
      </c>
      <c r="U890">
        <v>0</v>
      </c>
      <c r="V890">
        <v>0</v>
      </c>
      <c r="W890">
        <v>0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</row>
    <row r="891" spans="1:33" x14ac:dyDescent="0.25">
      <c r="A891" t="s">
        <v>2424</v>
      </c>
      <c r="B891" t="s">
        <v>1534</v>
      </c>
      <c r="C891">
        <v>0</v>
      </c>
      <c r="D891">
        <v>0</v>
      </c>
      <c r="E891">
        <v>0</v>
      </c>
      <c r="F891">
        <v>0</v>
      </c>
      <c r="G891">
        <v>0</v>
      </c>
      <c r="H891">
        <v>0</v>
      </c>
      <c r="I891">
        <v>0</v>
      </c>
      <c r="J891">
        <v>0</v>
      </c>
      <c r="K891">
        <v>0</v>
      </c>
      <c r="L891">
        <v>0</v>
      </c>
      <c r="M891">
        <v>0</v>
      </c>
      <c r="N891">
        <v>0</v>
      </c>
      <c r="O891">
        <v>0</v>
      </c>
      <c r="P891">
        <v>0</v>
      </c>
      <c r="Q891">
        <v>0</v>
      </c>
      <c r="R891">
        <v>0</v>
      </c>
      <c r="S891">
        <v>0</v>
      </c>
      <c r="T891">
        <v>0</v>
      </c>
      <c r="U891">
        <v>0</v>
      </c>
      <c r="V891">
        <v>0</v>
      </c>
      <c r="W891">
        <v>0</v>
      </c>
      <c r="X891">
        <v>0</v>
      </c>
      <c r="Y891">
        <v>0</v>
      </c>
      <c r="Z891">
        <v>0</v>
      </c>
      <c r="AA891">
        <v>0</v>
      </c>
      <c r="AB891">
        <v>0</v>
      </c>
      <c r="AC891">
        <v>0</v>
      </c>
      <c r="AD891">
        <v>0</v>
      </c>
      <c r="AE891">
        <v>0</v>
      </c>
      <c r="AF891">
        <v>0</v>
      </c>
      <c r="AG891">
        <v>0</v>
      </c>
    </row>
    <row r="892" spans="1:33" x14ac:dyDescent="0.25">
      <c r="A892" t="s">
        <v>2425</v>
      </c>
      <c r="B892" t="s">
        <v>1534</v>
      </c>
      <c r="C892">
        <v>0</v>
      </c>
      <c r="D892">
        <v>0</v>
      </c>
      <c r="E892">
        <v>0</v>
      </c>
      <c r="F892">
        <v>0</v>
      </c>
      <c r="G892">
        <v>0</v>
      </c>
      <c r="H892">
        <v>0</v>
      </c>
      <c r="I892">
        <v>0</v>
      </c>
      <c r="J892">
        <v>0</v>
      </c>
      <c r="K892">
        <v>0</v>
      </c>
      <c r="L892">
        <v>0</v>
      </c>
      <c r="M892">
        <v>0</v>
      </c>
      <c r="N892">
        <v>0</v>
      </c>
      <c r="O892">
        <v>0</v>
      </c>
      <c r="P892">
        <v>0</v>
      </c>
      <c r="Q892">
        <v>0</v>
      </c>
      <c r="R892">
        <v>0</v>
      </c>
      <c r="S892">
        <v>0</v>
      </c>
      <c r="T892">
        <v>0</v>
      </c>
      <c r="U892">
        <v>0</v>
      </c>
      <c r="V892">
        <v>0</v>
      </c>
      <c r="W892">
        <v>0</v>
      </c>
      <c r="X892">
        <v>0</v>
      </c>
      <c r="Y892">
        <v>0</v>
      </c>
      <c r="Z892">
        <v>0</v>
      </c>
      <c r="AA892">
        <v>0</v>
      </c>
      <c r="AB892">
        <v>0</v>
      </c>
      <c r="AC892">
        <v>0</v>
      </c>
      <c r="AD892">
        <v>0</v>
      </c>
      <c r="AE892">
        <v>0</v>
      </c>
      <c r="AF892">
        <v>0</v>
      </c>
      <c r="AG892">
        <v>0</v>
      </c>
    </row>
    <row r="893" spans="1:33" x14ac:dyDescent="0.25">
      <c r="A893" t="s">
        <v>2426</v>
      </c>
      <c r="B893" t="s">
        <v>1534</v>
      </c>
      <c r="C893">
        <v>0</v>
      </c>
      <c r="D893">
        <v>0</v>
      </c>
      <c r="E893">
        <v>0</v>
      </c>
      <c r="F893">
        <v>0</v>
      </c>
      <c r="G893">
        <v>0</v>
      </c>
      <c r="H893">
        <v>0</v>
      </c>
      <c r="I893">
        <v>0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0</v>
      </c>
      <c r="S893">
        <v>0</v>
      </c>
      <c r="T893">
        <v>0</v>
      </c>
      <c r="U893">
        <v>0</v>
      </c>
      <c r="V893">
        <v>0</v>
      </c>
      <c r="W893">
        <v>0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</row>
    <row r="894" spans="1:33" x14ac:dyDescent="0.25">
      <c r="A894" t="s">
        <v>2427</v>
      </c>
      <c r="B894" t="s">
        <v>1534</v>
      </c>
      <c r="C894">
        <v>0</v>
      </c>
      <c r="D894">
        <v>0</v>
      </c>
      <c r="E894">
        <v>0</v>
      </c>
      <c r="F894">
        <v>0</v>
      </c>
      <c r="G894">
        <v>0</v>
      </c>
      <c r="H894">
        <v>0</v>
      </c>
      <c r="I894">
        <v>0</v>
      </c>
      <c r="J894">
        <v>0</v>
      </c>
      <c r="K894">
        <v>0</v>
      </c>
      <c r="L894">
        <v>0</v>
      </c>
      <c r="M894">
        <v>0</v>
      </c>
      <c r="N894">
        <v>0</v>
      </c>
      <c r="O894">
        <v>0</v>
      </c>
      <c r="P894">
        <v>0</v>
      </c>
      <c r="Q894">
        <v>0</v>
      </c>
      <c r="R894">
        <v>0</v>
      </c>
      <c r="S894">
        <v>0</v>
      </c>
      <c r="T894">
        <v>0</v>
      </c>
      <c r="U894">
        <v>0</v>
      </c>
      <c r="V894">
        <v>0</v>
      </c>
      <c r="W894">
        <v>0</v>
      </c>
      <c r="X894">
        <v>0</v>
      </c>
      <c r="Y894">
        <v>0</v>
      </c>
      <c r="Z894">
        <v>0</v>
      </c>
      <c r="AA894">
        <v>0</v>
      </c>
      <c r="AB894">
        <v>0</v>
      </c>
      <c r="AC894">
        <v>0</v>
      </c>
      <c r="AD894">
        <v>0</v>
      </c>
      <c r="AE894">
        <v>0</v>
      </c>
      <c r="AF894">
        <v>0</v>
      </c>
      <c r="AG894">
        <v>0</v>
      </c>
    </row>
    <row r="895" spans="1:33" x14ac:dyDescent="0.25">
      <c r="A895" t="s">
        <v>2428</v>
      </c>
      <c r="B895" t="s">
        <v>1534</v>
      </c>
      <c r="C895">
        <v>0</v>
      </c>
      <c r="D895">
        <v>0</v>
      </c>
      <c r="E895">
        <v>0</v>
      </c>
      <c r="F895">
        <v>0</v>
      </c>
      <c r="G895">
        <v>0</v>
      </c>
      <c r="H895">
        <v>0</v>
      </c>
      <c r="I895">
        <v>0</v>
      </c>
      <c r="J895">
        <v>0</v>
      </c>
      <c r="K895">
        <v>0</v>
      </c>
      <c r="L895">
        <v>0</v>
      </c>
      <c r="M895">
        <v>0</v>
      </c>
      <c r="N895">
        <v>0</v>
      </c>
      <c r="O895">
        <v>0</v>
      </c>
      <c r="P895">
        <v>0</v>
      </c>
      <c r="Q895">
        <v>0</v>
      </c>
      <c r="R895">
        <v>0</v>
      </c>
      <c r="S895">
        <v>0</v>
      </c>
      <c r="T895">
        <v>0</v>
      </c>
      <c r="U895">
        <v>0</v>
      </c>
      <c r="V895">
        <v>0</v>
      </c>
      <c r="W895">
        <v>0</v>
      </c>
      <c r="X895">
        <v>0</v>
      </c>
      <c r="Y895">
        <v>0</v>
      </c>
      <c r="Z895">
        <v>0</v>
      </c>
      <c r="AA895">
        <v>0</v>
      </c>
      <c r="AB895">
        <v>0</v>
      </c>
      <c r="AC895">
        <v>0</v>
      </c>
      <c r="AD895">
        <v>0</v>
      </c>
      <c r="AE895">
        <v>0</v>
      </c>
      <c r="AF895">
        <v>0</v>
      </c>
      <c r="AG895">
        <v>0</v>
      </c>
    </row>
    <row r="896" spans="1:33" x14ac:dyDescent="0.25">
      <c r="A896" t="s">
        <v>2429</v>
      </c>
      <c r="B896" t="s">
        <v>1534</v>
      </c>
      <c r="C896">
        <v>0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</row>
    <row r="897" spans="1:33" x14ac:dyDescent="0.25">
      <c r="A897" t="s">
        <v>2430</v>
      </c>
      <c r="B897" t="s">
        <v>1534</v>
      </c>
      <c r="C897">
        <v>0</v>
      </c>
      <c r="D897">
        <v>0</v>
      </c>
      <c r="E897">
        <v>0</v>
      </c>
      <c r="F897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</row>
    <row r="898" spans="1:33" x14ac:dyDescent="0.25">
      <c r="A898" t="s">
        <v>2431</v>
      </c>
      <c r="B898" t="s">
        <v>1534</v>
      </c>
      <c r="C898">
        <v>0</v>
      </c>
      <c r="D898">
        <v>0</v>
      </c>
      <c r="E898">
        <v>0</v>
      </c>
      <c r="F898">
        <v>0</v>
      </c>
      <c r="G898">
        <v>0</v>
      </c>
      <c r="H898">
        <v>0</v>
      </c>
      <c r="I898">
        <v>0</v>
      </c>
      <c r="J898">
        <v>0</v>
      </c>
      <c r="K898">
        <v>0</v>
      </c>
      <c r="L898">
        <v>0</v>
      </c>
      <c r="M898">
        <v>0</v>
      </c>
      <c r="N898">
        <v>0</v>
      </c>
      <c r="O898">
        <v>0</v>
      </c>
      <c r="P898">
        <v>0</v>
      </c>
      <c r="Q898">
        <v>0</v>
      </c>
      <c r="R898">
        <v>0</v>
      </c>
      <c r="S898">
        <v>0</v>
      </c>
      <c r="T898">
        <v>0</v>
      </c>
      <c r="U898">
        <v>0</v>
      </c>
      <c r="V898">
        <v>0</v>
      </c>
      <c r="W898">
        <v>0</v>
      </c>
      <c r="X898">
        <v>0</v>
      </c>
      <c r="Y898">
        <v>0</v>
      </c>
      <c r="Z898">
        <v>0</v>
      </c>
      <c r="AA898">
        <v>0</v>
      </c>
      <c r="AB898">
        <v>0</v>
      </c>
      <c r="AC898">
        <v>0</v>
      </c>
      <c r="AD898">
        <v>0</v>
      </c>
      <c r="AE898">
        <v>0</v>
      </c>
      <c r="AF898">
        <v>0</v>
      </c>
      <c r="AG898">
        <v>0</v>
      </c>
    </row>
    <row r="899" spans="1:33" x14ac:dyDescent="0.25">
      <c r="A899" t="s">
        <v>2432</v>
      </c>
      <c r="B899" t="s">
        <v>1534</v>
      </c>
      <c r="C899">
        <v>0</v>
      </c>
      <c r="D899">
        <v>0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</row>
    <row r="900" spans="1:33" x14ac:dyDescent="0.25">
      <c r="A900" t="s">
        <v>2433</v>
      </c>
      <c r="B900" t="s">
        <v>1534</v>
      </c>
      <c r="C900">
        <v>0</v>
      </c>
      <c r="D900">
        <v>0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</row>
    <row r="901" spans="1:33" x14ac:dyDescent="0.25">
      <c r="A901" t="s">
        <v>2434</v>
      </c>
      <c r="B901" t="s">
        <v>1534</v>
      </c>
      <c r="C901">
        <v>0</v>
      </c>
      <c r="D901">
        <v>0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</row>
    <row r="902" spans="1:33" x14ac:dyDescent="0.25">
      <c r="A902" t="s">
        <v>2435</v>
      </c>
      <c r="B902" t="s">
        <v>1534</v>
      </c>
      <c r="C902">
        <v>0</v>
      </c>
      <c r="D902">
        <v>0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</row>
    <row r="903" spans="1:33" x14ac:dyDescent="0.25">
      <c r="A903" t="s">
        <v>2436</v>
      </c>
      <c r="B903" t="s">
        <v>1534</v>
      </c>
      <c r="C903">
        <v>0</v>
      </c>
      <c r="D903">
        <v>0</v>
      </c>
      <c r="E903">
        <v>0</v>
      </c>
      <c r="F903">
        <v>0</v>
      </c>
      <c r="G903">
        <v>0</v>
      </c>
      <c r="H903">
        <v>0</v>
      </c>
      <c r="I903">
        <v>0</v>
      </c>
      <c r="J903">
        <v>0</v>
      </c>
      <c r="K903">
        <v>0</v>
      </c>
      <c r="L903">
        <v>0</v>
      </c>
      <c r="M903">
        <v>0</v>
      </c>
      <c r="N903">
        <v>0</v>
      </c>
      <c r="O903">
        <v>0</v>
      </c>
      <c r="P903">
        <v>0</v>
      </c>
      <c r="Q903">
        <v>0</v>
      </c>
      <c r="R903">
        <v>0</v>
      </c>
      <c r="S903">
        <v>0</v>
      </c>
      <c r="T903">
        <v>0</v>
      </c>
      <c r="U903">
        <v>0</v>
      </c>
      <c r="V903">
        <v>0</v>
      </c>
      <c r="W903">
        <v>0</v>
      </c>
      <c r="X903">
        <v>0</v>
      </c>
      <c r="Y903">
        <v>0</v>
      </c>
      <c r="Z903">
        <v>0</v>
      </c>
      <c r="AA903">
        <v>0</v>
      </c>
      <c r="AB903">
        <v>0</v>
      </c>
      <c r="AC903">
        <v>0</v>
      </c>
      <c r="AD903">
        <v>0</v>
      </c>
      <c r="AE903">
        <v>0</v>
      </c>
      <c r="AF903">
        <v>0</v>
      </c>
      <c r="AG903">
        <v>0</v>
      </c>
    </row>
    <row r="904" spans="1:33" x14ac:dyDescent="0.25">
      <c r="A904" t="s">
        <v>2437</v>
      </c>
      <c r="B904" t="s">
        <v>1534</v>
      </c>
      <c r="C904">
        <v>0</v>
      </c>
      <c r="D904">
        <v>0</v>
      </c>
      <c r="E904">
        <v>0</v>
      </c>
      <c r="F904">
        <v>0</v>
      </c>
      <c r="G904">
        <v>0</v>
      </c>
      <c r="H904">
        <v>0</v>
      </c>
      <c r="I904">
        <v>0</v>
      </c>
      <c r="J904">
        <v>0</v>
      </c>
      <c r="K904">
        <v>0</v>
      </c>
      <c r="L904">
        <v>0</v>
      </c>
      <c r="M904">
        <v>0</v>
      </c>
      <c r="N904">
        <v>0</v>
      </c>
      <c r="O904">
        <v>0</v>
      </c>
      <c r="P904">
        <v>0</v>
      </c>
      <c r="Q904">
        <v>0</v>
      </c>
      <c r="R904">
        <v>0</v>
      </c>
      <c r="S904">
        <v>0</v>
      </c>
      <c r="T904">
        <v>0</v>
      </c>
      <c r="U904">
        <v>0</v>
      </c>
      <c r="V904">
        <v>0</v>
      </c>
      <c r="W904">
        <v>0</v>
      </c>
      <c r="X904">
        <v>0</v>
      </c>
      <c r="Y904">
        <v>0</v>
      </c>
      <c r="Z904">
        <v>0</v>
      </c>
      <c r="AA904">
        <v>0</v>
      </c>
      <c r="AB904">
        <v>0</v>
      </c>
      <c r="AC904">
        <v>0</v>
      </c>
      <c r="AD904">
        <v>0</v>
      </c>
      <c r="AE904">
        <v>0</v>
      </c>
      <c r="AF904">
        <v>0</v>
      </c>
      <c r="AG904">
        <v>0</v>
      </c>
    </row>
    <row r="905" spans="1:33" x14ac:dyDescent="0.25">
      <c r="A905" t="s">
        <v>2438</v>
      </c>
      <c r="B905" t="s">
        <v>1534</v>
      </c>
      <c r="C905">
        <v>0</v>
      </c>
      <c r="D905">
        <v>0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0</v>
      </c>
    </row>
    <row r="906" spans="1:33" x14ac:dyDescent="0.25">
      <c r="A906" t="s">
        <v>2439</v>
      </c>
      <c r="B906" t="s">
        <v>1534</v>
      </c>
      <c r="C906">
        <v>0</v>
      </c>
      <c r="D906">
        <v>0</v>
      </c>
      <c r="E906">
        <v>0</v>
      </c>
      <c r="F906">
        <v>0</v>
      </c>
      <c r="G906">
        <v>0</v>
      </c>
      <c r="H906">
        <v>0</v>
      </c>
      <c r="I906">
        <v>0</v>
      </c>
      <c r="J906">
        <v>0</v>
      </c>
      <c r="K906">
        <v>0</v>
      </c>
      <c r="L906">
        <v>0</v>
      </c>
      <c r="M906">
        <v>0</v>
      </c>
      <c r="N906">
        <v>0</v>
      </c>
      <c r="O906">
        <v>0</v>
      </c>
      <c r="P906">
        <v>0</v>
      </c>
      <c r="Q906">
        <v>0</v>
      </c>
      <c r="R906">
        <v>0</v>
      </c>
      <c r="S906">
        <v>0</v>
      </c>
      <c r="T906">
        <v>0</v>
      </c>
      <c r="U906">
        <v>0</v>
      </c>
      <c r="V906">
        <v>0</v>
      </c>
      <c r="W906">
        <v>0</v>
      </c>
      <c r="X906">
        <v>0</v>
      </c>
      <c r="Y906">
        <v>0</v>
      </c>
      <c r="Z906">
        <v>0</v>
      </c>
      <c r="AA906">
        <v>0</v>
      </c>
      <c r="AB906">
        <v>0</v>
      </c>
      <c r="AC906">
        <v>0</v>
      </c>
      <c r="AD906">
        <v>0</v>
      </c>
      <c r="AE906">
        <v>0</v>
      </c>
      <c r="AF906">
        <v>0</v>
      </c>
      <c r="AG906">
        <v>0</v>
      </c>
    </row>
    <row r="907" spans="1:33" x14ac:dyDescent="0.25">
      <c r="A907" t="s">
        <v>2440</v>
      </c>
      <c r="B907" t="s">
        <v>1534</v>
      </c>
      <c r="C907">
        <v>0</v>
      </c>
      <c r="D907">
        <v>0</v>
      </c>
      <c r="E907">
        <v>0</v>
      </c>
      <c r="F907">
        <v>0</v>
      </c>
      <c r="G907">
        <v>0</v>
      </c>
      <c r="H907">
        <v>0</v>
      </c>
      <c r="I907">
        <v>0</v>
      </c>
      <c r="J907">
        <v>0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</row>
    <row r="908" spans="1:33" x14ac:dyDescent="0.25">
      <c r="A908" t="s">
        <v>2441</v>
      </c>
      <c r="B908" t="s">
        <v>1534</v>
      </c>
      <c r="C908">
        <v>0</v>
      </c>
      <c r="D908">
        <v>0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0</v>
      </c>
    </row>
    <row r="909" spans="1:33" x14ac:dyDescent="0.25">
      <c r="A909" t="s">
        <v>2442</v>
      </c>
      <c r="B909" t="s">
        <v>1534</v>
      </c>
      <c r="C909">
        <v>0</v>
      </c>
      <c r="D909">
        <v>0</v>
      </c>
      <c r="E909">
        <v>0</v>
      </c>
      <c r="F909">
        <v>0</v>
      </c>
      <c r="G909">
        <v>0</v>
      </c>
      <c r="H909">
        <v>0</v>
      </c>
      <c r="I909">
        <v>0</v>
      </c>
      <c r="J909">
        <v>0</v>
      </c>
      <c r="K909">
        <v>0</v>
      </c>
      <c r="L909">
        <v>0</v>
      </c>
      <c r="M909">
        <v>0</v>
      </c>
      <c r="N909">
        <v>0</v>
      </c>
      <c r="O909">
        <v>0</v>
      </c>
      <c r="P909">
        <v>0</v>
      </c>
      <c r="Q909">
        <v>0</v>
      </c>
      <c r="R909">
        <v>0</v>
      </c>
      <c r="S909">
        <v>0</v>
      </c>
      <c r="T909">
        <v>0</v>
      </c>
      <c r="U909">
        <v>0</v>
      </c>
      <c r="V909">
        <v>0</v>
      </c>
      <c r="W909">
        <v>0</v>
      </c>
      <c r="X909">
        <v>0</v>
      </c>
      <c r="Y909">
        <v>0</v>
      </c>
      <c r="Z909">
        <v>0</v>
      </c>
      <c r="AA909">
        <v>0</v>
      </c>
      <c r="AB909">
        <v>0</v>
      </c>
      <c r="AC909">
        <v>0</v>
      </c>
      <c r="AD909">
        <v>0</v>
      </c>
      <c r="AE909">
        <v>0</v>
      </c>
      <c r="AF909">
        <v>0</v>
      </c>
      <c r="AG909">
        <v>0</v>
      </c>
    </row>
    <row r="910" spans="1:33" x14ac:dyDescent="0.25">
      <c r="A910" t="s">
        <v>2443</v>
      </c>
      <c r="B910" t="s">
        <v>1534</v>
      </c>
      <c r="C910">
        <v>0</v>
      </c>
      <c r="D910">
        <v>0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0</v>
      </c>
    </row>
    <row r="911" spans="1:33" x14ac:dyDescent="0.25">
      <c r="A911" t="s">
        <v>2444</v>
      </c>
      <c r="B911" t="s">
        <v>1534</v>
      </c>
      <c r="C911">
        <v>0</v>
      </c>
      <c r="D911">
        <v>0</v>
      </c>
      <c r="E911">
        <v>0</v>
      </c>
      <c r="F911">
        <v>0</v>
      </c>
      <c r="G911">
        <v>0</v>
      </c>
      <c r="H911">
        <v>0</v>
      </c>
      <c r="I911">
        <v>0</v>
      </c>
      <c r="J911">
        <v>0</v>
      </c>
      <c r="K911">
        <v>0</v>
      </c>
      <c r="L911">
        <v>0</v>
      </c>
      <c r="M911">
        <v>0</v>
      </c>
      <c r="N911">
        <v>0</v>
      </c>
      <c r="O911">
        <v>0</v>
      </c>
      <c r="P911">
        <v>0</v>
      </c>
      <c r="Q911">
        <v>0</v>
      </c>
      <c r="R911">
        <v>0</v>
      </c>
      <c r="S911">
        <v>0</v>
      </c>
      <c r="T911">
        <v>0</v>
      </c>
      <c r="U911">
        <v>0</v>
      </c>
      <c r="V911">
        <v>0</v>
      </c>
      <c r="W911">
        <v>0</v>
      </c>
      <c r="X911">
        <v>0</v>
      </c>
      <c r="Y911">
        <v>0</v>
      </c>
      <c r="Z911">
        <v>0</v>
      </c>
      <c r="AA911">
        <v>0</v>
      </c>
      <c r="AB911">
        <v>0</v>
      </c>
      <c r="AC911">
        <v>0</v>
      </c>
      <c r="AD911">
        <v>0</v>
      </c>
      <c r="AE911">
        <v>0</v>
      </c>
      <c r="AF911">
        <v>0</v>
      </c>
      <c r="AG911">
        <v>0</v>
      </c>
    </row>
    <row r="912" spans="1:33" x14ac:dyDescent="0.25">
      <c r="A912" t="s">
        <v>2445</v>
      </c>
      <c r="B912" t="s">
        <v>1534</v>
      </c>
      <c r="C912">
        <v>0</v>
      </c>
      <c r="D912">
        <v>0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</row>
    <row r="913" spans="1:33" x14ac:dyDescent="0.25">
      <c r="A913" t="s">
        <v>2446</v>
      </c>
      <c r="B913" t="s">
        <v>1534</v>
      </c>
      <c r="C913">
        <v>0</v>
      </c>
      <c r="D913">
        <v>0</v>
      </c>
      <c r="E913">
        <v>0</v>
      </c>
      <c r="F913">
        <v>0</v>
      </c>
      <c r="G913">
        <v>0</v>
      </c>
      <c r="H913">
        <v>0</v>
      </c>
      <c r="I913">
        <v>0</v>
      </c>
      <c r="J913">
        <v>0</v>
      </c>
      <c r="K913">
        <v>0</v>
      </c>
      <c r="L913">
        <v>0</v>
      </c>
      <c r="M913">
        <v>0</v>
      </c>
      <c r="N913">
        <v>0</v>
      </c>
      <c r="O913">
        <v>0</v>
      </c>
      <c r="P913">
        <v>0</v>
      </c>
      <c r="Q913">
        <v>0</v>
      </c>
      <c r="R913">
        <v>0</v>
      </c>
      <c r="S913">
        <v>0</v>
      </c>
      <c r="T913">
        <v>0</v>
      </c>
      <c r="U913">
        <v>0</v>
      </c>
      <c r="V913">
        <v>0</v>
      </c>
      <c r="W913">
        <v>0</v>
      </c>
      <c r="X913">
        <v>0</v>
      </c>
      <c r="Y913">
        <v>0</v>
      </c>
      <c r="Z913">
        <v>0</v>
      </c>
      <c r="AA913">
        <v>0</v>
      </c>
      <c r="AB913">
        <v>0</v>
      </c>
      <c r="AC913">
        <v>0</v>
      </c>
      <c r="AD913">
        <v>0</v>
      </c>
      <c r="AE913">
        <v>0</v>
      </c>
      <c r="AF913">
        <v>0</v>
      </c>
      <c r="AG913">
        <v>0</v>
      </c>
    </row>
    <row r="914" spans="1:33" x14ac:dyDescent="0.25">
      <c r="A914" t="s">
        <v>2447</v>
      </c>
      <c r="B914" t="s">
        <v>1534</v>
      </c>
      <c r="C914">
        <v>0</v>
      </c>
      <c r="D914">
        <v>0</v>
      </c>
      <c r="E914">
        <v>0</v>
      </c>
      <c r="F914">
        <v>0</v>
      </c>
      <c r="G914">
        <v>0</v>
      </c>
      <c r="H914">
        <v>0</v>
      </c>
      <c r="I914">
        <v>0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</row>
    <row r="915" spans="1:33" x14ac:dyDescent="0.25">
      <c r="A915" t="s">
        <v>2448</v>
      </c>
      <c r="B915" t="s">
        <v>1534</v>
      </c>
      <c r="C915" s="270">
        <v>19498200000000</v>
      </c>
      <c r="D915" s="270">
        <v>17938500000000</v>
      </c>
      <c r="E915" s="270">
        <v>19671400000000</v>
      </c>
      <c r="F915" s="270">
        <v>15977200000000</v>
      </c>
      <c r="G915" s="270">
        <v>15983400000000</v>
      </c>
      <c r="H915" s="270">
        <v>16242800000000</v>
      </c>
      <c r="I915" s="270">
        <v>18025200000000</v>
      </c>
      <c r="J915" s="270">
        <v>19180500000000</v>
      </c>
      <c r="K915" s="270">
        <v>21779900000000</v>
      </c>
      <c r="L915" s="270">
        <v>22656200000000</v>
      </c>
      <c r="M915" s="270">
        <v>21538900000000</v>
      </c>
      <c r="N915" s="270">
        <v>22279500000000</v>
      </c>
      <c r="O915" s="270">
        <v>23124300000000</v>
      </c>
      <c r="P915" s="270">
        <v>24140900000000</v>
      </c>
      <c r="Q915" s="270">
        <v>24947700000000</v>
      </c>
      <c r="R915" s="270">
        <v>26061900000000</v>
      </c>
      <c r="S915" s="270">
        <v>29272800000000</v>
      </c>
      <c r="T915" s="270">
        <v>30581500000000</v>
      </c>
      <c r="U915" s="270">
        <v>32306000000000</v>
      </c>
      <c r="V915" s="270">
        <v>33801000000000</v>
      </c>
      <c r="W915" s="270">
        <v>35539800000000</v>
      </c>
      <c r="X915" s="270">
        <v>35774800000000</v>
      </c>
      <c r="Y915" s="270">
        <v>38564900000000</v>
      </c>
      <c r="Z915" s="270">
        <v>39908300000000</v>
      </c>
      <c r="AA915" s="270">
        <v>42585900000000</v>
      </c>
      <c r="AB915" s="270">
        <v>42512700000000</v>
      </c>
      <c r="AC915" s="270">
        <v>45885900000000</v>
      </c>
      <c r="AD915" s="270">
        <v>47622200000000</v>
      </c>
      <c r="AE915" s="270">
        <v>49189300000000</v>
      </c>
      <c r="AF915" s="270">
        <v>51163500000000</v>
      </c>
      <c r="AG915" s="270">
        <v>52799600000000</v>
      </c>
    </row>
    <row r="916" spans="1:33" x14ac:dyDescent="0.25">
      <c r="A916" t="s">
        <v>2449</v>
      </c>
      <c r="B916" t="s">
        <v>1534</v>
      </c>
      <c r="C916">
        <v>0</v>
      </c>
      <c r="D916">
        <v>0</v>
      </c>
      <c r="E916">
        <v>0</v>
      </c>
      <c r="F916">
        <v>0</v>
      </c>
      <c r="G916">
        <v>0</v>
      </c>
      <c r="H916">
        <v>0</v>
      </c>
      <c r="I916">
        <v>0</v>
      </c>
      <c r="J916">
        <v>0</v>
      </c>
      <c r="K916">
        <v>0</v>
      </c>
      <c r="L916">
        <v>0</v>
      </c>
      <c r="M916">
        <v>0</v>
      </c>
      <c r="N916">
        <v>0</v>
      </c>
      <c r="O916">
        <v>0</v>
      </c>
      <c r="P916">
        <v>0</v>
      </c>
      <c r="Q916">
        <v>0</v>
      </c>
      <c r="R916">
        <v>0</v>
      </c>
      <c r="S916">
        <v>0</v>
      </c>
      <c r="T916">
        <v>0</v>
      </c>
      <c r="U916">
        <v>0</v>
      </c>
      <c r="V916">
        <v>0</v>
      </c>
      <c r="W916">
        <v>0</v>
      </c>
      <c r="X916">
        <v>0</v>
      </c>
      <c r="Y916">
        <v>0</v>
      </c>
      <c r="Z916">
        <v>0</v>
      </c>
      <c r="AA916">
        <v>0</v>
      </c>
      <c r="AB916">
        <v>0</v>
      </c>
      <c r="AC916">
        <v>0</v>
      </c>
      <c r="AD916">
        <v>0</v>
      </c>
      <c r="AE916">
        <v>0</v>
      </c>
      <c r="AF916">
        <v>0</v>
      </c>
      <c r="AG916">
        <v>0</v>
      </c>
    </row>
    <row r="917" spans="1:33" x14ac:dyDescent="0.25">
      <c r="A917" t="s">
        <v>2450</v>
      </c>
      <c r="B917" t="s">
        <v>1534</v>
      </c>
      <c r="C917">
        <v>0</v>
      </c>
      <c r="D917">
        <v>0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</row>
    <row r="918" spans="1:33" x14ac:dyDescent="0.25">
      <c r="A918" t="s">
        <v>2451</v>
      </c>
      <c r="B918" t="s">
        <v>1534</v>
      </c>
      <c r="C918">
        <v>0</v>
      </c>
      <c r="D918">
        <v>0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</row>
    <row r="919" spans="1:33" x14ac:dyDescent="0.25">
      <c r="A919" t="s">
        <v>2452</v>
      </c>
      <c r="B919" t="s">
        <v>1534</v>
      </c>
      <c r="C919" s="270">
        <v>16976000000000</v>
      </c>
      <c r="D919" s="270">
        <v>20062200000000</v>
      </c>
      <c r="E919" s="270">
        <v>20242900000000</v>
      </c>
      <c r="F919" s="270">
        <v>25527500000000</v>
      </c>
      <c r="G919" s="270">
        <v>27149600000000</v>
      </c>
      <c r="H919" s="270">
        <v>28542300000000</v>
      </c>
      <c r="I919" s="270">
        <v>28799500000000</v>
      </c>
      <c r="J919" s="270">
        <v>29729000000000</v>
      </c>
      <c r="K919" s="270">
        <v>29254300000000</v>
      </c>
      <c r="L919" s="270">
        <v>30563000000000</v>
      </c>
      <c r="M919" s="270">
        <v>33910300000000</v>
      </c>
      <c r="N919" s="270">
        <v>35033200000000</v>
      </c>
      <c r="O919" s="270">
        <v>36469600000000</v>
      </c>
      <c r="P919" s="270">
        <v>37775100000000</v>
      </c>
      <c r="Q919" s="270">
        <v>38962300000000</v>
      </c>
      <c r="R919" s="270">
        <v>40272200000000</v>
      </c>
      <c r="S919" s="270">
        <v>39536800000000</v>
      </c>
      <c r="T919" s="270">
        <v>41184500000000</v>
      </c>
      <c r="U919" s="270">
        <v>42067600000000</v>
      </c>
      <c r="V919" s="270">
        <v>43641500000000</v>
      </c>
      <c r="W919" s="270">
        <v>44615800000000</v>
      </c>
      <c r="X919" s="270">
        <v>47142700000000</v>
      </c>
      <c r="Y919" s="270">
        <v>47536000000000</v>
      </c>
      <c r="Z919" s="270">
        <v>49043300000000</v>
      </c>
      <c r="AA919" s="270">
        <v>49673000000000</v>
      </c>
      <c r="AB919" s="270">
        <v>52700900000000</v>
      </c>
      <c r="AC919" s="270">
        <v>52740100000000</v>
      </c>
      <c r="AD919" s="270">
        <v>54057300000000</v>
      </c>
      <c r="AE919" s="270">
        <v>55583400000000</v>
      </c>
      <c r="AF919" s="270">
        <v>57182300000000</v>
      </c>
      <c r="AG919" s="270">
        <v>58373100000000</v>
      </c>
    </row>
    <row r="920" spans="1:33" x14ac:dyDescent="0.25">
      <c r="A920" t="s">
        <v>2453</v>
      </c>
      <c r="B920" t="s">
        <v>1534</v>
      </c>
      <c r="C920">
        <v>0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</row>
    <row r="921" spans="1:33" x14ac:dyDescent="0.25">
      <c r="A921" t="s">
        <v>2454</v>
      </c>
      <c r="B921" t="s">
        <v>1534</v>
      </c>
      <c r="C921">
        <v>0</v>
      </c>
      <c r="D921">
        <v>0</v>
      </c>
      <c r="E921">
        <v>0</v>
      </c>
      <c r="F921">
        <v>0</v>
      </c>
      <c r="G921">
        <v>0</v>
      </c>
      <c r="H921">
        <v>0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</row>
    <row r="922" spans="1:33" x14ac:dyDescent="0.25">
      <c r="A922" t="s">
        <v>2455</v>
      </c>
      <c r="B922" t="s">
        <v>1534</v>
      </c>
      <c r="C922">
        <v>0</v>
      </c>
      <c r="D922">
        <v>0</v>
      </c>
      <c r="E922">
        <v>0</v>
      </c>
      <c r="F922">
        <v>0</v>
      </c>
      <c r="G922">
        <v>0</v>
      </c>
      <c r="H922">
        <v>0</v>
      </c>
      <c r="I922">
        <v>0</v>
      </c>
      <c r="J922">
        <v>0</v>
      </c>
      <c r="K922">
        <v>0</v>
      </c>
      <c r="L922">
        <v>0</v>
      </c>
      <c r="M922">
        <v>0</v>
      </c>
      <c r="N922">
        <v>0</v>
      </c>
      <c r="O922">
        <v>0</v>
      </c>
      <c r="P922">
        <v>0</v>
      </c>
      <c r="Q922">
        <v>0</v>
      </c>
      <c r="R922">
        <v>0</v>
      </c>
      <c r="S922">
        <v>0</v>
      </c>
      <c r="T922">
        <v>0</v>
      </c>
      <c r="U922">
        <v>0</v>
      </c>
      <c r="V922">
        <v>0</v>
      </c>
      <c r="W922">
        <v>0</v>
      </c>
      <c r="X922">
        <v>0</v>
      </c>
      <c r="Y922">
        <v>0</v>
      </c>
      <c r="Z922">
        <v>0</v>
      </c>
      <c r="AA922">
        <v>0</v>
      </c>
      <c r="AB922">
        <v>0</v>
      </c>
      <c r="AC922">
        <v>0</v>
      </c>
      <c r="AD922">
        <v>0</v>
      </c>
      <c r="AE922">
        <v>0</v>
      </c>
      <c r="AF922">
        <v>0</v>
      </c>
      <c r="AG922">
        <v>0</v>
      </c>
    </row>
    <row r="923" spans="1:33" x14ac:dyDescent="0.25">
      <c r="A923" t="s">
        <v>2456</v>
      </c>
      <c r="B923" t="s">
        <v>1534</v>
      </c>
      <c r="C923">
        <v>0</v>
      </c>
      <c r="D923">
        <v>0</v>
      </c>
      <c r="E923">
        <v>0</v>
      </c>
      <c r="F923">
        <v>0</v>
      </c>
      <c r="G923">
        <v>0</v>
      </c>
      <c r="H923">
        <v>0</v>
      </c>
      <c r="I923">
        <v>0</v>
      </c>
      <c r="J923">
        <v>0</v>
      </c>
      <c r="K923">
        <v>0</v>
      </c>
      <c r="L923">
        <v>0</v>
      </c>
      <c r="M923">
        <v>0</v>
      </c>
      <c r="N923">
        <v>0</v>
      </c>
      <c r="O923">
        <v>0</v>
      </c>
      <c r="P923">
        <v>0</v>
      </c>
      <c r="Q923">
        <v>0</v>
      </c>
      <c r="R923">
        <v>0</v>
      </c>
      <c r="S923">
        <v>0</v>
      </c>
      <c r="T923">
        <v>0</v>
      </c>
      <c r="U923">
        <v>0</v>
      </c>
      <c r="V923">
        <v>0</v>
      </c>
      <c r="W923">
        <v>0</v>
      </c>
      <c r="X923">
        <v>0</v>
      </c>
      <c r="Y923">
        <v>0</v>
      </c>
      <c r="Z923">
        <v>0</v>
      </c>
      <c r="AA923">
        <v>0</v>
      </c>
      <c r="AB923">
        <v>0</v>
      </c>
      <c r="AC923">
        <v>0</v>
      </c>
      <c r="AD923">
        <v>0</v>
      </c>
      <c r="AE923">
        <v>0</v>
      </c>
      <c r="AF923">
        <v>0</v>
      </c>
      <c r="AG923">
        <v>0</v>
      </c>
    </row>
    <row r="924" spans="1:33" x14ac:dyDescent="0.25">
      <c r="A924" t="s">
        <v>2457</v>
      </c>
      <c r="B924" t="s">
        <v>1534</v>
      </c>
      <c r="C924">
        <v>0</v>
      </c>
      <c r="D924">
        <v>0</v>
      </c>
      <c r="E924">
        <v>0</v>
      </c>
      <c r="F924">
        <v>0</v>
      </c>
      <c r="G924">
        <v>0</v>
      </c>
      <c r="H924">
        <v>0</v>
      </c>
      <c r="I924">
        <v>0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0</v>
      </c>
      <c r="U924">
        <v>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</row>
    <row r="925" spans="1:33" x14ac:dyDescent="0.25">
      <c r="A925" t="s">
        <v>2458</v>
      </c>
      <c r="B925" t="s">
        <v>1534</v>
      </c>
      <c r="C925">
        <v>0</v>
      </c>
      <c r="D925">
        <v>0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</row>
    <row r="926" spans="1:33" x14ac:dyDescent="0.25">
      <c r="A926" t="s">
        <v>2459</v>
      </c>
      <c r="B926" t="s">
        <v>1534</v>
      </c>
      <c r="C926">
        <v>0</v>
      </c>
      <c r="D926">
        <v>0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</row>
    <row r="927" spans="1:33" x14ac:dyDescent="0.25">
      <c r="A927" t="s">
        <v>2460</v>
      </c>
      <c r="B927" t="s">
        <v>1534</v>
      </c>
      <c r="C927">
        <v>0</v>
      </c>
      <c r="D927">
        <v>0</v>
      </c>
      <c r="E927">
        <v>0</v>
      </c>
      <c r="F927">
        <v>0</v>
      </c>
      <c r="G927">
        <v>0</v>
      </c>
      <c r="H927">
        <v>0</v>
      </c>
      <c r="I927">
        <v>0</v>
      </c>
      <c r="J927">
        <v>0</v>
      </c>
      <c r="K927">
        <v>0</v>
      </c>
      <c r="L927">
        <v>0</v>
      </c>
      <c r="M927">
        <v>0</v>
      </c>
      <c r="N927">
        <v>0</v>
      </c>
      <c r="O927">
        <v>0</v>
      </c>
      <c r="P927">
        <v>0</v>
      </c>
      <c r="Q927">
        <v>0</v>
      </c>
      <c r="R927">
        <v>0</v>
      </c>
      <c r="S927">
        <v>0</v>
      </c>
      <c r="T927">
        <v>0</v>
      </c>
      <c r="U927">
        <v>0</v>
      </c>
      <c r="V927">
        <v>0</v>
      </c>
      <c r="W927">
        <v>0</v>
      </c>
      <c r="X927">
        <v>0</v>
      </c>
      <c r="Y927">
        <v>0</v>
      </c>
      <c r="Z927">
        <v>0</v>
      </c>
      <c r="AA927">
        <v>0</v>
      </c>
      <c r="AB927">
        <v>0</v>
      </c>
      <c r="AC927">
        <v>0</v>
      </c>
      <c r="AD927">
        <v>0</v>
      </c>
      <c r="AE927">
        <v>0</v>
      </c>
      <c r="AF927">
        <v>0</v>
      </c>
      <c r="AG927">
        <v>0</v>
      </c>
    </row>
    <row r="928" spans="1:33" x14ac:dyDescent="0.25">
      <c r="A928" t="s">
        <v>2461</v>
      </c>
      <c r="B928" t="s">
        <v>1534</v>
      </c>
      <c r="C928">
        <v>0</v>
      </c>
      <c r="D928">
        <v>0</v>
      </c>
      <c r="E928">
        <v>0</v>
      </c>
      <c r="F92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</row>
    <row r="929" spans="1:33" x14ac:dyDescent="0.25">
      <c r="A929" t="s">
        <v>2462</v>
      </c>
      <c r="B929" t="s">
        <v>1534</v>
      </c>
      <c r="C929">
        <v>0</v>
      </c>
      <c r="D929">
        <v>0</v>
      </c>
      <c r="E929">
        <v>0</v>
      </c>
      <c r="F929">
        <v>0</v>
      </c>
      <c r="G929">
        <v>0</v>
      </c>
      <c r="H929">
        <v>0</v>
      </c>
      <c r="I929">
        <v>0</v>
      </c>
      <c r="J929">
        <v>0</v>
      </c>
      <c r="K929">
        <v>0</v>
      </c>
      <c r="L929">
        <v>0</v>
      </c>
      <c r="M929">
        <v>0</v>
      </c>
      <c r="N929">
        <v>0</v>
      </c>
      <c r="O929">
        <v>0</v>
      </c>
      <c r="P929">
        <v>0</v>
      </c>
      <c r="Q929">
        <v>0</v>
      </c>
      <c r="R929">
        <v>0</v>
      </c>
      <c r="S929">
        <v>0</v>
      </c>
      <c r="T929">
        <v>0</v>
      </c>
      <c r="U929">
        <v>0</v>
      </c>
      <c r="V929">
        <v>0</v>
      </c>
      <c r="W929">
        <v>0</v>
      </c>
      <c r="X929">
        <v>0</v>
      </c>
      <c r="Y929">
        <v>0</v>
      </c>
      <c r="Z929">
        <v>0</v>
      </c>
      <c r="AA929">
        <v>0</v>
      </c>
      <c r="AB929">
        <v>0</v>
      </c>
      <c r="AC929">
        <v>0</v>
      </c>
      <c r="AD929">
        <v>0</v>
      </c>
      <c r="AE929">
        <v>0</v>
      </c>
      <c r="AF929">
        <v>0</v>
      </c>
      <c r="AG929">
        <v>0</v>
      </c>
    </row>
    <row r="930" spans="1:33" x14ac:dyDescent="0.25">
      <c r="A930" t="s">
        <v>2463</v>
      </c>
      <c r="B930" t="s">
        <v>1534</v>
      </c>
      <c r="C930">
        <v>0</v>
      </c>
      <c r="D930">
        <v>0</v>
      </c>
      <c r="E930">
        <v>0</v>
      </c>
      <c r="F930">
        <v>0</v>
      </c>
      <c r="G930">
        <v>0</v>
      </c>
      <c r="H930">
        <v>0</v>
      </c>
      <c r="I930">
        <v>0</v>
      </c>
      <c r="J930">
        <v>0</v>
      </c>
      <c r="K930">
        <v>0</v>
      </c>
      <c r="L930">
        <v>0</v>
      </c>
      <c r="M930">
        <v>0</v>
      </c>
      <c r="N930">
        <v>0</v>
      </c>
      <c r="O930">
        <v>0</v>
      </c>
      <c r="P930">
        <v>0</v>
      </c>
      <c r="Q930">
        <v>0</v>
      </c>
      <c r="R930">
        <v>0</v>
      </c>
      <c r="S930">
        <v>0</v>
      </c>
      <c r="T930">
        <v>0</v>
      </c>
      <c r="U930">
        <v>0</v>
      </c>
      <c r="V930">
        <v>0</v>
      </c>
      <c r="W930">
        <v>0</v>
      </c>
      <c r="X930">
        <v>0</v>
      </c>
      <c r="Y930">
        <v>0</v>
      </c>
      <c r="Z930">
        <v>0</v>
      </c>
      <c r="AA930">
        <v>0</v>
      </c>
      <c r="AB930">
        <v>0</v>
      </c>
      <c r="AC930">
        <v>0</v>
      </c>
      <c r="AD930">
        <v>0</v>
      </c>
      <c r="AE930">
        <v>0</v>
      </c>
      <c r="AF930">
        <v>0</v>
      </c>
      <c r="AG930">
        <v>0</v>
      </c>
    </row>
    <row r="931" spans="1:33" x14ac:dyDescent="0.25">
      <c r="A931" t="s">
        <v>2464</v>
      </c>
      <c r="B931" t="s">
        <v>1534</v>
      </c>
      <c r="C931">
        <v>0</v>
      </c>
      <c r="D931">
        <v>0</v>
      </c>
      <c r="E931">
        <v>0</v>
      </c>
      <c r="F931">
        <v>0</v>
      </c>
      <c r="G931">
        <v>0</v>
      </c>
      <c r="H931">
        <v>0</v>
      </c>
      <c r="I931">
        <v>0</v>
      </c>
      <c r="J931">
        <v>0</v>
      </c>
      <c r="K931">
        <v>0</v>
      </c>
      <c r="L931">
        <v>0</v>
      </c>
      <c r="M931">
        <v>0</v>
      </c>
      <c r="N931">
        <v>0</v>
      </c>
      <c r="O931">
        <v>0</v>
      </c>
      <c r="P931">
        <v>0</v>
      </c>
      <c r="Q931">
        <v>0</v>
      </c>
      <c r="R931">
        <v>0</v>
      </c>
      <c r="S931">
        <v>0</v>
      </c>
      <c r="T931">
        <v>0</v>
      </c>
      <c r="U931">
        <v>0</v>
      </c>
      <c r="V931">
        <v>0</v>
      </c>
      <c r="W931">
        <v>0</v>
      </c>
      <c r="X931">
        <v>0</v>
      </c>
      <c r="Y931">
        <v>0</v>
      </c>
      <c r="Z931">
        <v>0</v>
      </c>
      <c r="AA931">
        <v>0</v>
      </c>
      <c r="AB931">
        <v>0</v>
      </c>
      <c r="AC931">
        <v>0</v>
      </c>
      <c r="AD931">
        <v>0</v>
      </c>
      <c r="AE931">
        <v>0</v>
      </c>
      <c r="AF931">
        <v>0</v>
      </c>
      <c r="AG931">
        <v>0</v>
      </c>
    </row>
    <row r="932" spans="1:33" x14ac:dyDescent="0.25">
      <c r="A932" t="s">
        <v>2465</v>
      </c>
      <c r="B932" t="s">
        <v>1534</v>
      </c>
      <c r="C932">
        <v>0</v>
      </c>
      <c r="D932">
        <v>0</v>
      </c>
      <c r="E932">
        <v>0</v>
      </c>
      <c r="F932">
        <v>0</v>
      </c>
      <c r="G932">
        <v>0</v>
      </c>
      <c r="H932">
        <v>0</v>
      </c>
      <c r="I932">
        <v>0</v>
      </c>
      <c r="J932">
        <v>0</v>
      </c>
      <c r="K932">
        <v>0</v>
      </c>
      <c r="L932">
        <v>0</v>
      </c>
      <c r="M932">
        <v>0</v>
      </c>
      <c r="N932">
        <v>0</v>
      </c>
      <c r="O932">
        <v>0</v>
      </c>
      <c r="P932">
        <v>0</v>
      </c>
      <c r="Q932">
        <v>0</v>
      </c>
      <c r="R932">
        <v>0</v>
      </c>
      <c r="S932">
        <v>0</v>
      </c>
      <c r="T932">
        <v>0</v>
      </c>
      <c r="U932">
        <v>0</v>
      </c>
      <c r="V932">
        <v>0</v>
      </c>
      <c r="W932">
        <v>0</v>
      </c>
      <c r="X932">
        <v>0</v>
      </c>
      <c r="Y932">
        <v>0</v>
      </c>
      <c r="Z932">
        <v>0</v>
      </c>
      <c r="AA932">
        <v>0</v>
      </c>
      <c r="AB932">
        <v>0</v>
      </c>
      <c r="AC932">
        <v>0</v>
      </c>
      <c r="AD932">
        <v>0</v>
      </c>
      <c r="AE932">
        <v>0</v>
      </c>
      <c r="AF932">
        <v>0</v>
      </c>
      <c r="AG932">
        <v>0</v>
      </c>
    </row>
    <row r="933" spans="1:33" x14ac:dyDescent="0.25">
      <c r="A933" t="s">
        <v>2466</v>
      </c>
      <c r="B933" t="s">
        <v>1534</v>
      </c>
      <c r="C933">
        <v>0</v>
      </c>
      <c r="D933">
        <v>0</v>
      </c>
      <c r="E933">
        <v>0</v>
      </c>
      <c r="F933">
        <v>0</v>
      </c>
      <c r="G933">
        <v>0</v>
      </c>
      <c r="H933">
        <v>0</v>
      </c>
      <c r="I933">
        <v>0</v>
      </c>
      <c r="J933">
        <v>0</v>
      </c>
      <c r="K933">
        <v>0</v>
      </c>
      <c r="L933">
        <v>0</v>
      </c>
      <c r="M933">
        <v>0</v>
      </c>
      <c r="N933">
        <v>0</v>
      </c>
      <c r="O933">
        <v>0</v>
      </c>
      <c r="P933">
        <v>0</v>
      </c>
      <c r="Q933">
        <v>0</v>
      </c>
      <c r="R933">
        <v>0</v>
      </c>
      <c r="S933">
        <v>0</v>
      </c>
      <c r="T933">
        <v>0</v>
      </c>
      <c r="U933">
        <v>0</v>
      </c>
      <c r="V933">
        <v>0</v>
      </c>
      <c r="W933">
        <v>0</v>
      </c>
      <c r="X933">
        <v>0</v>
      </c>
      <c r="Y933">
        <v>0</v>
      </c>
      <c r="Z933">
        <v>0</v>
      </c>
      <c r="AA933">
        <v>0</v>
      </c>
      <c r="AB933">
        <v>0</v>
      </c>
      <c r="AC933">
        <v>0</v>
      </c>
      <c r="AD933">
        <v>0</v>
      </c>
      <c r="AE933">
        <v>0</v>
      </c>
      <c r="AF933">
        <v>0</v>
      </c>
      <c r="AG933">
        <v>0</v>
      </c>
    </row>
    <row r="934" spans="1:33" x14ac:dyDescent="0.25">
      <c r="A934" t="s">
        <v>2467</v>
      </c>
      <c r="B934" t="s">
        <v>1534</v>
      </c>
      <c r="C934">
        <v>0</v>
      </c>
      <c r="D934">
        <v>0</v>
      </c>
      <c r="E934">
        <v>0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</row>
    <row r="935" spans="1:33" x14ac:dyDescent="0.25">
      <c r="A935" t="s">
        <v>2468</v>
      </c>
      <c r="B935" t="s">
        <v>1534</v>
      </c>
      <c r="C935">
        <v>0</v>
      </c>
      <c r="D935">
        <v>0</v>
      </c>
      <c r="E935">
        <v>0</v>
      </c>
      <c r="F935">
        <v>0</v>
      </c>
      <c r="G935">
        <v>0</v>
      </c>
      <c r="H935">
        <v>0</v>
      </c>
      <c r="I935">
        <v>0</v>
      </c>
      <c r="J935">
        <v>0</v>
      </c>
      <c r="K935">
        <v>0</v>
      </c>
      <c r="L935">
        <v>0</v>
      </c>
      <c r="M935">
        <v>0</v>
      </c>
      <c r="N935">
        <v>0</v>
      </c>
      <c r="O935">
        <v>0</v>
      </c>
      <c r="P935">
        <v>0</v>
      </c>
      <c r="Q935">
        <v>0</v>
      </c>
      <c r="R935">
        <v>0</v>
      </c>
      <c r="S935">
        <v>0</v>
      </c>
      <c r="T935">
        <v>0</v>
      </c>
      <c r="U935">
        <v>0</v>
      </c>
      <c r="V935">
        <v>0</v>
      </c>
      <c r="W935">
        <v>0</v>
      </c>
      <c r="X935">
        <v>0</v>
      </c>
      <c r="Y935">
        <v>0</v>
      </c>
      <c r="Z935">
        <v>0</v>
      </c>
      <c r="AA935">
        <v>0</v>
      </c>
      <c r="AB935">
        <v>0</v>
      </c>
      <c r="AC935">
        <v>0</v>
      </c>
      <c r="AD935">
        <v>0</v>
      </c>
      <c r="AE935">
        <v>0</v>
      </c>
      <c r="AF935">
        <v>0</v>
      </c>
      <c r="AG935">
        <v>0</v>
      </c>
    </row>
    <row r="936" spans="1:33" x14ac:dyDescent="0.25">
      <c r="A936" t="s">
        <v>2469</v>
      </c>
      <c r="B936" t="s">
        <v>1534</v>
      </c>
      <c r="C936">
        <v>0</v>
      </c>
      <c r="D936">
        <v>0</v>
      </c>
      <c r="E936">
        <v>0</v>
      </c>
      <c r="F936">
        <v>0</v>
      </c>
      <c r="G936">
        <v>0</v>
      </c>
      <c r="H936">
        <v>0</v>
      </c>
      <c r="I936">
        <v>0</v>
      </c>
      <c r="J936">
        <v>0</v>
      </c>
      <c r="K936">
        <v>0</v>
      </c>
      <c r="L936">
        <v>0</v>
      </c>
      <c r="M936">
        <v>0</v>
      </c>
      <c r="N936">
        <v>0</v>
      </c>
      <c r="O936">
        <v>0</v>
      </c>
      <c r="P936">
        <v>0</v>
      </c>
      <c r="Q936">
        <v>0</v>
      </c>
      <c r="R936">
        <v>0</v>
      </c>
      <c r="S936">
        <v>0</v>
      </c>
      <c r="T936">
        <v>0</v>
      </c>
      <c r="U936">
        <v>0</v>
      </c>
      <c r="V936">
        <v>0</v>
      </c>
      <c r="W936">
        <v>0</v>
      </c>
      <c r="X936">
        <v>0</v>
      </c>
      <c r="Y936">
        <v>0</v>
      </c>
      <c r="Z936">
        <v>0</v>
      </c>
      <c r="AA936">
        <v>0</v>
      </c>
      <c r="AB936">
        <v>0</v>
      </c>
      <c r="AC936">
        <v>0</v>
      </c>
      <c r="AD936">
        <v>0</v>
      </c>
      <c r="AE936">
        <v>0</v>
      </c>
      <c r="AF936">
        <v>0</v>
      </c>
      <c r="AG936">
        <v>0</v>
      </c>
    </row>
    <row r="937" spans="1:33" x14ac:dyDescent="0.25">
      <c r="A937" t="s">
        <v>2470</v>
      </c>
      <c r="B937" t="s">
        <v>1534</v>
      </c>
      <c r="C937">
        <v>0</v>
      </c>
      <c r="D937">
        <v>0</v>
      </c>
      <c r="E937">
        <v>0</v>
      </c>
      <c r="F937">
        <v>0</v>
      </c>
      <c r="G937">
        <v>0</v>
      </c>
      <c r="H937">
        <v>0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</row>
    <row r="938" spans="1:33" x14ac:dyDescent="0.25">
      <c r="A938" t="s">
        <v>2471</v>
      </c>
      <c r="B938" t="s">
        <v>1534</v>
      </c>
      <c r="C938">
        <v>0</v>
      </c>
      <c r="D938">
        <v>0</v>
      </c>
      <c r="E938">
        <v>0</v>
      </c>
      <c r="F938">
        <v>0</v>
      </c>
      <c r="G938">
        <v>0</v>
      </c>
      <c r="H938">
        <v>0</v>
      </c>
      <c r="I938">
        <v>0</v>
      </c>
      <c r="J938">
        <v>0</v>
      </c>
      <c r="K938">
        <v>0</v>
      </c>
      <c r="L938">
        <v>0</v>
      </c>
      <c r="M938">
        <v>0</v>
      </c>
      <c r="N938">
        <v>0</v>
      </c>
      <c r="O938">
        <v>0</v>
      </c>
      <c r="P938">
        <v>0</v>
      </c>
      <c r="Q938">
        <v>0</v>
      </c>
      <c r="R938">
        <v>0</v>
      </c>
      <c r="S938">
        <v>0</v>
      </c>
      <c r="T938">
        <v>0</v>
      </c>
      <c r="U938">
        <v>0</v>
      </c>
      <c r="V938">
        <v>0</v>
      </c>
      <c r="W938">
        <v>0</v>
      </c>
      <c r="X938">
        <v>0</v>
      </c>
      <c r="Y938">
        <v>0</v>
      </c>
      <c r="Z938">
        <v>0</v>
      </c>
      <c r="AA938">
        <v>0</v>
      </c>
      <c r="AB938">
        <v>0</v>
      </c>
      <c r="AC938">
        <v>0</v>
      </c>
      <c r="AD938">
        <v>0</v>
      </c>
      <c r="AE938">
        <v>0</v>
      </c>
      <c r="AF938">
        <v>0</v>
      </c>
      <c r="AG938">
        <v>0</v>
      </c>
    </row>
    <row r="939" spans="1:33" x14ac:dyDescent="0.25">
      <c r="A939" t="s">
        <v>2472</v>
      </c>
      <c r="B939" t="s">
        <v>1534</v>
      </c>
      <c r="C939">
        <v>0</v>
      </c>
      <c r="D939">
        <v>0</v>
      </c>
      <c r="E939">
        <v>0</v>
      </c>
      <c r="F939">
        <v>0</v>
      </c>
      <c r="G939">
        <v>0</v>
      </c>
      <c r="H939">
        <v>0</v>
      </c>
      <c r="I939">
        <v>0</v>
      </c>
      <c r="J939">
        <v>0</v>
      </c>
      <c r="K939">
        <v>0</v>
      </c>
      <c r="L939">
        <v>0</v>
      </c>
      <c r="M939">
        <v>0</v>
      </c>
      <c r="N939">
        <v>0</v>
      </c>
      <c r="O939">
        <v>0</v>
      </c>
      <c r="P939">
        <v>0</v>
      </c>
      <c r="Q939">
        <v>0</v>
      </c>
      <c r="R939">
        <v>0</v>
      </c>
      <c r="S939">
        <v>0</v>
      </c>
      <c r="T939">
        <v>0</v>
      </c>
      <c r="U939">
        <v>0</v>
      </c>
      <c r="V939">
        <v>0</v>
      </c>
      <c r="W939">
        <v>0</v>
      </c>
      <c r="X939">
        <v>0</v>
      </c>
      <c r="Y939">
        <v>0</v>
      </c>
      <c r="Z939">
        <v>0</v>
      </c>
      <c r="AA939">
        <v>0</v>
      </c>
      <c r="AB939">
        <v>0</v>
      </c>
      <c r="AC939">
        <v>0</v>
      </c>
      <c r="AD939">
        <v>0</v>
      </c>
      <c r="AE939">
        <v>0</v>
      </c>
      <c r="AF939">
        <v>0</v>
      </c>
      <c r="AG939">
        <v>0</v>
      </c>
    </row>
    <row r="940" spans="1:33" x14ac:dyDescent="0.25">
      <c r="A940" t="s">
        <v>2473</v>
      </c>
      <c r="B940" t="s">
        <v>1534</v>
      </c>
      <c r="C940">
        <v>0</v>
      </c>
      <c r="D940">
        <v>0</v>
      </c>
      <c r="E940">
        <v>0</v>
      </c>
      <c r="F940">
        <v>0</v>
      </c>
      <c r="G940">
        <v>0</v>
      </c>
      <c r="H940">
        <v>0</v>
      </c>
      <c r="I940">
        <v>0</v>
      </c>
      <c r="J940">
        <v>0</v>
      </c>
      <c r="K940">
        <v>0</v>
      </c>
      <c r="L940">
        <v>0</v>
      </c>
      <c r="M940">
        <v>0</v>
      </c>
      <c r="N940">
        <v>0</v>
      </c>
      <c r="O940">
        <v>0</v>
      </c>
      <c r="P940">
        <v>0</v>
      </c>
      <c r="Q940">
        <v>0</v>
      </c>
      <c r="R940">
        <v>0</v>
      </c>
      <c r="S940">
        <v>0</v>
      </c>
      <c r="T940">
        <v>0</v>
      </c>
      <c r="U940">
        <v>0</v>
      </c>
      <c r="V940">
        <v>0</v>
      </c>
      <c r="W940">
        <v>0</v>
      </c>
      <c r="X940">
        <v>0</v>
      </c>
      <c r="Y940">
        <v>0</v>
      </c>
      <c r="Z940">
        <v>0</v>
      </c>
      <c r="AA940">
        <v>0</v>
      </c>
      <c r="AB940">
        <v>0</v>
      </c>
      <c r="AC940">
        <v>0</v>
      </c>
      <c r="AD940">
        <v>0</v>
      </c>
      <c r="AE940">
        <v>0</v>
      </c>
      <c r="AF940">
        <v>0</v>
      </c>
      <c r="AG940">
        <v>0</v>
      </c>
    </row>
    <row r="941" spans="1:33" x14ac:dyDescent="0.25">
      <c r="A941" t="s">
        <v>2474</v>
      </c>
      <c r="B941" t="s">
        <v>1534</v>
      </c>
      <c r="C941">
        <v>0</v>
      </c>
      <c r="D941">
        <v>0</v>
      </c>
      <c r="E941">
        <v>0</v>
      </c>
      <c r="F941">
        <v>0</v>
      </c>
      <c r="G941">
        <v>0</v>
      </c>
      <c r="H941">
        <v>0</v>
      </c>
      <c r="I941">
        <v>0</v>
      </c>
      <c r="J941">
        <v>0</v>
      </c>
      <c r="K941">
        <v>0</v>
      </c>
      <c r="L941">
        <v>0</v>
      </c>
      <c r="M941">
        <v>0</v>
      </c>
      <c r="N941">
        <v>0</v>
      </c>
      <c r="O941">
        <v>0</v>
      </c>
      <c r="P941">
        <v>0</v>
      </c>
      <c r="Q941">
        <v>0</v>
      </c>
      <c r="R941">
        <v>0</v>
      </c>
      <c r="S941">
        <v>0</v>
      </c>
      <c r="T941">
        <v>0</v>
      </c>
      <c r="U941">
        <v>0</v>
      </c>
      <c r="V941">
        <v>0</v>
      </c>
      <c r="W941">
        <v>0</v>
      </c>
      <c r="X941">
        <v>0</v>
      </c>
      <c r="Y941">
        <v>0</v>
      </c>
      <c r="Z941">
        <v>0</v>
      </c>
      <c r="AA941">
        <v>0</v>
      </c>
      <c r="AB941">
        <v>0</v>
      </c>
      <c r="AC941">
        <v>0</v>
      </c>
      <c r="AD941">
        <v>0</v>
      </c>
      <c r="AE941">
        <v>0</v>
      </c>
      <c r="AF941">
        <v>0</v>
      </c>
      <c r="AG941">
        <v>0</v>
      </c>
    </row>
    <row r="942" spans="1:33" x14ac:dyDescent="0.25">
      <c r="A942" t="s">
        <v>2475</v>
      </c>
      <c r="B942" t="s">
        <v>1534</v>
      </c>
      <c r="C942">
        <v>0</v>
      </c>
      <c r="D942">
        <v>0</v>
      </c>
      <c r="E942">
        <v>0</v>
      </c>
      <c r="F942">
        <v>0</v>
      </c>
      <c r="G942">
        <v>0</v>
      </c>
      <c r="H942">
        <v>0</v>
      </c>
      <c r="I942">
        <v>0</v>
      </c>
      <c r="J942">
        <v>0</v>
      </c>
      <c r="K942">
        <v>0</v>
      </c>
      <c r="L942">
        <v>0</v>
      </c>
      <c r="M942">
        <v>0</v>
      </c>
      <c r="N942">
        <v>0</v>
      </c>
      <c r="O942">
        <v>0</v>
      </c>
      <c r="P942">
        <v>0</v>
      </c>
      <c r="Q942">
        <v>0</v>
      </c>
      <c r="R942">
        <v>0</v>
      </c>
      <c r="S942">
        <v>0</v>
      </c>
      <c r="T942">
        <v>0</v>
      </c>
      <c r="U942">
        <v>0</v>
      </c>
      <c r="V942">
        <v>0</v>
      </c>
      <c r="W942">
        <v>0</v>
      </c>
      <c r="X942">
        <v>0</v>
      </c>
      <c r="Y942">
        <v>0</v>
      </c>
      <c r="Z942">
        <v>0</v>
      </c>
      <c r="AA942">
        <v>0</v>
      </c>
      <c r="AB942">
        <v>0</v>
      </c>
      <c r="AC942">
        <v>0</v>
      </c>
      <c r="AD942">
        <v>0</v>
      </c>
      <c r="AE942">
        <v>0</v>
      </c>
      <c r="AF942">
        <v>0</v>
      </c>
      <c r="AG942">
        <v>0</v>
      </c>
    </row>
    <row r="943" spans="1:33" x14ac:dyDescent="0.25">
      <c r="A943" t="s">
        <v>2476</v>
      </c>
      <c r="B943" t="s">
        <v>1534</v>
      </c>
      <c r="C943">
        <v>0</v>
      </c>
      <c r="D943">
        <v>0</v>
      </c>
      <c r="E943">
        <v>0</v>
      </c>
      <c r="F943">
        <v>0</v>
      </c>
      <c r="G943">
        <v>0</v>
      </c>
      <c r="H943">
        <v>0</v>
      </c>
      <c r="I943">
        <v>0</v>
      </c>
      <c r="J943">
        <v>0</v>
      </c>
      <c r="K943">
        <v>0</v>
      </c>
      <c r="L943">
        <v>0</v>
      </c>
      <c r="M943">
        <v>0</v>
      </c>
      <c r="N943">
        <v>0</v>
      </c>
      <c r="O943">
        <v>0</v>
      </c>
      <c r="P943">
        <v>0</v>
      </c>
      <c r="Q943">
        <v>0</v>
      </c>
      <c r="R943">
        <v>0</v>
      </c>
      <c r="S943">
        <v>0</v>
      </c>
      <c r="T943">
        <v>0</v>
      </c>
      <c r="U943">
        <v>0</v>
      </c>
      <c r="V943">
        <v>0</v>
      </c>
      <c r="W943">
        <v>0</v>
      </c>
      <c r="X943">
        <v>0</v>
      </c>
      <c r="Y943">
        <v>0</v>
      </c>
      <c r="Z943">
        <v>0</v>
      </c>
      <c r="AA943">
        <v>0</v>
      </c>
      <c r="AB943">
        <v>0</v>
      </c>
      <c r="AC943">
        <v>0</v>
      </c>
      <c r="AD943">
        <v>0</v>
      </c>
      <c r="AE943">
        <v>0</v>
      </c>
      <c r="AF943">
        <v>0</v>
      </c>
      <c r="AG943">
        <v>0</v>
      </c>
    </row>
    <row r="944" spans="1:33" x14ac:dyDescent="0.25">
      <c r="A944" t="s">
        <v>2477</v>
      </c>
      <c r="B944" t="s">
        <v>1534</v>
      </c>
      <c r="C944">
        <v>0</v>
      </c>
      <c r="D944">
        <v>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0</v>
      </c>
      <c r="Z944">
        <v>0</v>
      </c>
      <c r="AA944">
        <v>0</v>
      </c>
      <c r="AB944">
        <v>0</v>
      </c>
      <c r="AC944">
        <v>0</v>
      </c>
      <c r="AD944">
        <v>0</v>
      </c>
      <c r="AE944">
        <v>0</v>
      </c>
      <c r="AF944">
        <v>0</v>
      </c>
      <c r="AG944">
        <v>0</v>
      </c>
    </row>
    <row r="945" spans="1:33" x14ac:dyDescent="0.25">
      <c r="A945" t="s">
        <v>2478</v>
      </c>
      <c r="B945" t="s">
        <v>1534</v>
      </c>
      <c r="C945">
        <v>0</v>
      </c>
      <c r="D945">
        <v>0</v>
      </c>
      <c r="E945">
        <v>0</v>
      </c>
      <c r="F945">
        <v>0</v>
      </c>
      <c r="G945">
        <v>0</v>
      </c>
      <c r="H945">
        <v>0</v>
      </c>
      <c r="I945">
        <v>0</v>
      </c>
      <c r="J945">
        <v>0</v>
      </c>
      <c r="K945">
        <v>0</v>
      </c>
      <c r="L945">
        <v>0</v>
      </c>
      <c r="M945">
        <v>0</v>
      </c>
      <c r="N945">
        <v>0</v>
      </c>
      <c r="O945">
        <v>0</v>
      </c>
      <c r="P945">
        <v>0</v>
      </c>
      <c r="Q945">
        <v>0</v>
      </c>
      <c r="R945">
        <v>0</v>
      </c>
      <c r="S945">
        <v>0</v>
      </c>
      <c r="T945">
        <v>0</v>
      </c>
      <c r="U945">
        <v>0</v>
      </c>
      <c r="V945">
        <v>0</v>
      </c>
      <c r="W945">
        <v>0</v>
      </c>
      <c r="X945">
        <v>0</v>
      </c>
      <c r="Y945">
        <v>0</v>
      </c>
      <c r="Z945">
        <v>0</v>
      </c>
      <c r="AA945">
        <v>0</v>
      </c>
      <c r="AB945">
        <v>0</v>
      </c>
      <c r="AC945">
        <v>0</v>
      </c>
      <c r="AD945">
        <v>0</v>
      </c>
      <c r="AE945">
        <v>0</v>
      </c>
      <c r="AF945">
        <v>0</v>
      </c>
      <c r="AG945">
        <v>0</v>
      </c>
    </row>
    <row r="946" spans="1:33" x14ac:dyDescent="0.25">
      <c r="A946" t="s">
        <v>2479</v>
      </c>
      <c r="B946" t="s">
        <v>1534</v>
      </c>
      <c r="C946">
        <v>0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0</v>
      </c>
      <c r="T946">
        <v>0</v>
      </c>
      <c r="U946">
        <v>0</v>
      </c>
      <c r="V946">
        <v>0</v>
      </c>
      <c r="W946">
        <v>0</v>
      </c>
      <c r="X946">
        <v>0</v>
      </c>
      <c r="Y946">
        <v>0</v>
      </c>
      <c r="Z946">
        <v>0</v>
      </c>
      <c r="AA946">
        <v>0</v>
      </c>
      <c r="AB946">
        <v>0</v>
      </c>
      <c r="AC946">
        <v>0</v>
      </c>
      <c r="AD946">
        <v>0</v>
      </c>
      <c r="AE946">
        <v>0</v>
      </c>
      <c r="AF946">
        <v>0</v>
      </c>
      <c r="AG946">
        <v>0</v>
      </c>
    </row>
    <row r="947" spans="1:33" x14ac:dyDescent="0.25">
      <c r="A947" t="s">
        <v>2480</v>
      </c>
      <c r="B947" t="s">
        <v>1534</v>
      </c>
      <c r="C947">
        <v>0</v>
      </c>
      <c r="D947">
        <v>0</v>
      </c>
      <c r="E947">
        <v>0</v>
      </c>
      <c r="F947">
        <v>0</v>
      </c>
      <c r="G947">
        <v>0</v>
      </c>
      <c r="H947">
        <v>0</v>
      </c>
      <c r="I947">
        <v>0</v>
      </c>
      <c r="J947">
        <v>0</v>
      </c>
      <c r="K947">
        <v>0</v>
      </c>
      <c r="L947">
        <v>0</v>
      </c>
      <c r="M947">
        <v>0</v>
      </c>
      <c r="N947">
        <v>0</v>
      </c>
      <c r="O947">
        <v>0</v>
      </c>
      <c r="P947">
        <v>0</v>
      </c>
      <c r="Q947">
        <v>0</v>
      </c>
      <c r="R947">
        <v>0</v>
      </c>
      <c r="S947">
        <v>0</v>
      </c>
      <c r="T947">
        <v>0</v>
      </c>
      <c r="U947">
        <v>0</v>
      </c>
      <c r="V947">
        <v>0</v>
      </c>
      <c r="W947">
        <v>0</v>
      </c>
      <c r="X947">
        <v>0</v>
      </c>
      <c r="Y947">
        <v>0</v>
      </c>
      <c r="Z947">
        <v>0</v>
      </c>
      <c r="AA947">
        <v>0</v>
      </c>
      <c r="AB947">
        <v>0</v>
      </c>
      <c r="AC947">
        <v>0</v>
      </c>
      <c r="AD947">
        <v>0</v>
      </c>
      <c r="AE947">
        <v>0</v>
      </c>
      <c r="AF947">
        <v>0</v>
      </c>
      <c r="AG947">
        <v>0</v>
      </c>
    </row>
    <row r="948" spans="1:33" x14ac:dyDescent="0.25">
      <c r="A948" t="s">
        <v>2481</v>
      </c>
      <c r="B948" t="s">
        <v>1534</v>
      </c>
      <c r="C948">
        <v>0</v>
      </c>
      <c r="D948">
        <v>0</v>
      </c>
      <c r="E948">
        <v>0</v>
      </c>
      <c r="F948">
        <v>0</v>
      </c>
      <c r="G948">
        <v>0</v>
      </c>
      <c r="H948">
        <v>0</v>
      </c>
      <c r="I948">
        <v>0</v>
      </c>
      <c r="J948">
        <v>0</v>
      </c>
      <c r="K948">
        <v>0</v>
      </c>
      <c r="L948">
        <v>0</v>
      </c>
      <c r="M948">
        <v>0</v>
      </c>
      <c r="N948">
        <v>0</v>
      </c>
      <c r="O948">
        <v>0</v>
      </c>
      <c r="P948">
        <v>0</v>
      </c>
      <c r="Q948">
        <v>0</v>
      </c>
      <c r="R948">
        <v>0</v>
      </c>
      <c r="S948">
        <v>0</v>
      </c>
      <c r="T948">
        <v>0</v>
      </c>
      <c r="U948">
        <v>0</v>
      </c>
      <c r="V948">
        <v>0</v>
      </c>
      <c r="W948">
        <v>0</v>
      </c>
      <c r="X948">
        <v>0</v>
      </c>
      <c r="Y948">
        <v>0</v>
      </c>
      <c r="Z948">
        <v>0</v>
      </c>
      <c r="AA948">
        <v>0</v>
      </c>
      <c r="AB948">
        <v>0</v>
      </c>
      <c r="AC948">
        <v>0</v>
      </c>
      <c r="AD948">
        <v>0</v>
      </c>
      <c r="AE948">
        <v>0</v>
      </c>
      <c r="AF948">
        <v>0</v>
      </c>
      <c r="AG948">
        <v>0</v>
      </c>
    </row>
    <row r="949" spans="1:33" x14ac:dyDescent="0.25">
      <c r="A949" t="s">
        <v>2482</v>
      </c>
      <c r="B949" t="s">
        <v>1534</v>
      </c>
      <c r="C949">
        <v>0</v>
      </c>
      <c r="D949">
        <v>0</v>
      </c>
      <c r="E949">
        <v>0</v>
      </c>
      <c r="F949">
        <v>0</v>
      </c>
      <c r="G949">
        <v>0</v>
      </c>
      <c r="H949">
        <v>0</v>
      </c>
      <c r="I949">
        <v>0</v>
      </c>
      <c r="J949">
        <v>0</v>
      </c>
      <c r="K949">
        <v>0</v>
      </c>
      <c r="L949">
        <v>0</v>
      </c>
      <c r="M949">
        <v>0</v>
      </c>
      <c r="N949">
        <v>0</v>
      </c>
      <c r="O949">
        <v>0</v>
      </c>
      <c r="P949">
        <v>0</v>
      </c>
      <c r="Q949">
        <v>0</v>
      </c>
      <c r="R949">
        <v>0</v>
      </c>
      <c r="S949">
        <v>0</v>
      </c>
      <c r="T949">
        <v>0</v>
      </c>
      <c r="U949">
        <v>0</v>
      </c>
      <c r="V949">
        <v>0</v>
      </c>
      <c r="W949">
        <v>0</v>
      </c>
      <c r="X949">
        <v>0</v>
      </c>
      <c r="Y949">
        <v>0</v>
      </c>
      <c r="Z949">
        <v>0</v>
      </c>
      <c r="AA949">
        <v>0</v>
      </c>
      <c r="AB949">
        <v>0</v>
      </c>
      <c r="AC949">
        <v>0</v>
      </c>
      <c r="AD949">
        <v>0</v>
      </c>
      <c r="AE949">
        <v>0</v>
      </c>
      <c r="AF949">
        <v>0</v>
      </c>
      <c r="AG949">
        <v>0</v>
      </c>
    </row>
    <row r="950" spans="1:33" x14ac:dyDescent="0.25">
      <c r="A950" t="s">
        <v>2483</v>
      </c>
      <c r="B950" t="s">
        <v>1534</v>
      </c>
      <c r="C950">
        <v>0</v>
      </c>
      <c r="D950">
        <v>0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</row>
    <row r="951" spans="1:33" x14ac:dyDescent="0.25">
      <c r="A951" t="s">
        <v>2484</v>
      </c>
      <c r="B951" t="s">
        <v>1534</v>
      </c>
      <c r="C951">
        <v>0</v>
      </c>
      <c r="D951">
        <v>0</v>
      </c>
      <c r="E951">
        <v>0</v>
      </c>
      <c r="F951">
        <v>0</v>
      </c>
      <c r="G951">
        <v>0</v>
      </c>
      <c r="H951">
        <v>0</v>
      </c>
      <c r="I951">
        <v>0</v>
      </c>
      <c r="J951">
        <v>0</v>
      </c>
      <c r="K951">
        <v>0</v>
      </c>
      <c r="L951">
        <v>0</v>
      </c>
      <c r="M951">
        <v>0</v>
      </c>
      <c r="N951">
        <v>0</v>
      </c>
      <c r="O951">
        <v>0</v>
      </c>
      <c r="P951">
        <v>0</v>
      </c>
      <c r="Q951">
        <v>0</v>
      </c>
      <c r="R951">
        <v>0</v>
      </c>
      <c r="S951">
        <v>0</v>
      </c>
      <c r="T951">
        <v>0</v>
      </c>
      <c r="U951">
        <v>0</v>
      </c>
      <c r="V951">
        <v>0</v>
      </c>
      <c r="W951">
        <v>0</v>
      </c>
      <c r="X951">
        <v>0</v>
      </c>
      <c r="Y951">
        <v>0</v>
      </c>
      <c r="Z951">
        <v>0</v>
      </c>
      <c r="AA951">
        <v>0</v>
      </c>
      <c r="AB951">
        <v>0</v>
      </c>
      <c r="AC951">
        <v>0</v>
      </c>
      <c r="AD951">
        <v>0</v>
      </c>
      <c r="AE951">
        <v>0</v>
      </c>
      <c r="AF951">
        <v>0</v>
      </c>
      <c r="AG951">
        <v>0</v>
      </c>
    </row>
    <row r="952" spans="1:33" x14ac:dyDescent="0.25">
      <c r="A952" t="s">
        <v>2485</v>
      </c>
      <c r="B952" t="s">
        <v>1534</v>
      </c>
      <c r="C952" s="270">
        <v>672158000</v>
      </c>
      <c r="D952" s="270">
        <v>4921520000</v>
      </c>
      <c r="E952" s="270">
        <v>14524600000</v>
      </c>
      <c r="F952" s="270">
        <v>30132900000</v>
      </c>
      <c r="G952" s="270">
        <v>51798300000</v>
      </c>
      <c r="H952" s="270">
        <v>77845500000</v>
      </c>
      <c r="I952" s="270">
        <v>106714000000</v>
      </c>
      <c r="J952" s="270">
        <v>137309000000</v>
      </c>
      <c r="K952" s="270">
        <v>168615000000</v>
      </c>
      <c r="L952" s="270">
        <v>200097000000</v>
      </c>
      <c r="M952" s="270">
        <v>231488000000</v>
      </c>
      <c r="N952" s="270">
        <v>262654000000</v>
      </c>
      <c r="O952" s="270">
        <v>293523000000</v>
      </c>
      <c r="P952" s="270">
        <v>324114000000</v>
      </c>
      <c r="Q952" s="270">
        <v>354309000000</v>
      </c>
      <c r="R952" s="270">
        <v>384126000000</v>
      </c>
      <c r="S952" s="270">
        <v>413493000000</v>
      </c>
      <c r="T952" s="270">
        <v>443359000000</v>
      </c>
      <c r="U952" s="270">
        <v>472031000000</v>
      </c>
      <c r="V952" s="270">
        <v>496930000000</v>
      </c>
      <c r="W952" s="270">
        <v>517223000000</v>
      </c>
      <c r="X952" s="270">
        <v>532255000000</v>
      </c>
      <c r="Y952" s="270">
        <v>542982000000</v>
      </c>
      <c r="Z952" s="270">
        <v>550680000000</v>
      </c>
      <c r="AA952" s="270">
        <v>556127000000</v>
      </c>
      <c r="AB952" s="270">
        <v>560064000000</v>
      </c>
      <c r="AC952" s="270">
        <v>563038000000</v>
      </c>
      <c r="AD952" s="270">
        <v>565245000000</v>
      </c>
      <c r="AE952" s="270">
        <v>566877000000</v>
      </c>
      <c r="AF952" s="270">
        <v>568425000000</v>
      </c>
      <c r="AG952" s="270">
        <v>569448000000</v>
      </c>
    </row>
    <row r="953" spans="1:33" x14ac:dyDescent="0.25">
      <c r="A953" t="s">
        <v>2486</v>
      </c>
      <c r="B953" t="s">
        <v>1534</v>
      </c>
      <c r="C953">
        <v>0</v>
      </c>
      <c r="D953">
        <v>0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</row>
    <row r="954" spans="1:33" x14ac:dyDescent="0.25">
      <c r="A954" t="s">
        <v>2487</v>
      </c>
      <c r="B954" t="s">
        <v>1534</v>
      </c>
      <c r="C954">
        <v>0</v>
      </c>
      <c r="D954">
        <v>0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</row>
    <row r="955" spans="1:33" x14ac:dyDescent="0.25">
      <c r="A955" t="s">
        <v>2488</v>
      </c>
      <c r="B955" t="s">
        <v>1534</v>
      </c>
      <c r="C955">
        <v>0</v>
      </c>
      <c r="D955">
        <v>0</v>
      </c>
      <c r="E955">
        <v>0</v>
      </c>
      <c r="F955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</row>
    <row r="956" spans="1:33" x14ac:dyDescent="0.25">
      <c r="A956" t="s">
        <v>2489</v>
      </c>
      <c r="B956" t="s">
        <v>1534</v>
      </c>
      <c r="C956">
        <v>0</v>
      </c>
      <c r="D956">
        <v>0</v>
      </c>
      <c r="E956">
        <v>0</v>
      </c>
      <c r="F956">
        <v>0</v>
      </c>
      <c r="G956">
        <v>0</v>
      </c>
      <c r="H956">
        <v>0</v>
      </c>
      <c r="I956">
        <v>0</v>
      </c>
      <c r="J956">
        <v>0</v>
      </c>
      <c r="K956">
        <v>0</v>
      </c>
      <c r="L956">
        <v>0</v>
      </c>
      <c r="M956">
        <v>0</v>
      </c>
      <c r="N956">
        <v>0</v>
      </c>
      <c r="O956">
        <v>0</v>
      </c>
      <c r="P956">
        <v>0</v>
      </c>
      <c r="Q956">
        <v>0</v>
      </c>
      <c r="R956">
        <v>0</v>
      </c>
      <c r="S956">
        <v>0</v>
      </c>
      <c r="T956">
        <v>0</v>
      </c>
      <c r="U956">
        <v>0</v>
      </c>
      <c r="V956">
        <v>0</v>
      </c>
      <c r="W956">
        <v>0</v>
      </c>
      <c r="X956">
        <v>0</v>
      </c>
      <c r="Y956">
        <v>0</v>
      </c>
      <c r="Z956">
        <v>0</v>
      </c>
      <c r="AA956">
        <v>0</v>
      </c>
      <c r="AB956">
        <v>0</v>
      </c>
      <c r="AC956">
        <v>0</v>
      </c>
      <c r="AD956">
        <v>0</v>
      </c>
      <c r="AE956">
        <v>0</v>
      </c>
      <c r="AF956">
        <v>0</v>
      </c>
      <c r="AG956">
        <v>0</v>
      </c>
    </row>
    <row r="957" spans="1:33" x14ac:dyDescent="0.25">
      <c r="A957" t="s">
        <v>2490</v>
      </c>
      <c r="B957" t="s">
        <v>1534</v>
      </c>
      <c r="C957">
        <v>0</v>
      </c>
      <c r="D957">
        <v>0</v>
      </c>
      <c r="E957">
        <v>0</v>
      </c>
      <c r="F957">
        <v>0</v>
      </c>
      <c r="G957">
        <v>0</v>
      </c>
      <c r="H957">
        <v>0</v>
      </c>
      <c r="I957">
        <v>0</v>
      </c>
      <c r="J957">
        <v>0</v>
      </c>
      <c r="K957">
        <v>0</v>
      </c>
      <c r="L957">
        <v>0</v>
      </c>
      <c r="M957">
        <v>0</v>
      </c>
      <c r="N957">
        <v>0</v>
      </c>
      <c r="O957">
        <v>0</v>
      </c>
      <c r="P957">
        <v>0</v>
      </c>
      <c r="Q957">
        <v>0</v>
      </c>
      <c r="R957">
        <v>0</v>
      </c>
      <c r="S957">
        <v>0</v>
      </c>
      <c r="T957">
        <v>0</v>
      </c>
      <c r="U957">
        <v>0</v>
      </c>
      <c r="V957">
        <v>0</v>
      </c>
      <c r="W957">
        <v>0</v>
      </c>
      <c r="X957">
        <v>0</v>
      </c>
      <c r="Y957">
        <v>0</v>
      </c>
      <c r="Z957">
        <v>0</v>
      </c>
      <c r="AA957">
        <v>0</v>
      </c>
      <c r="AB957">
        <v>0</v>
      </c>
      <c r="AC957">
        <v>0</v>
      </c>
      <c r="AD957">
        <v>0</v>
      </c>
      <c r="AE957">
        <v>0</v>
      </c>
      <c r="AF957">
        <v>0</v>
      </c>
      <c r="AG957">
        <v>0</v>
      </c>
    </row>
    <row r="958" spans="1:33" x14ac:dyDescent="0.25">
      <c r="A958" t="s">
        <v>2491</v>
      </c>
      <c r="B958" t="s">
        <v>1534</v>
      </c>
      <c r="C958">
        <v>0</v>
      </c>
      <c r="D958">
        <v>0</v>
      </c>
      <c r="E958">
        <v>0</v>
      </c>
      <c r="F958">
        <v>0</v>
      </c>
      <c r="G958">
        <v>0</v>
      </c>
      <c r="H958">
        <v>0</v>
      </c>
      <c r="I958">
        <v>0</v>
      </c>
      <c r="J958">
        <v>0</v>
      </c>
      <c r="K958">
        <v>0</v>
      </c>
      <c r="L958">
        <v>0</v>
      </c>
      <c r="M958">
        <v>0</v>
      </c>
      <c r="N958">
        <v>0</v>
      </c>
      <c r="O958">
        <v>0</v>
      </c>
      <c r="P958">
        <v>0</v>
      </c>
      <c r="Q958">
        <v>0</v>
      </c>
      <c r="R958">
        <v>0</v>
      </c>
      <c r="S958">
        <v>0</v>
      </c>
      <c r="T958">
        <v>0</v>
      </c>
      <c r="U958">
        <v>0</v>
      </c>
      <c r="V958">
        <v>0</v>
      </c>
      <c r="W958">
        <v>0</v>
      </c>
      <c r="X958">
        <v>0</v>
      </c>
      <c r="Y958">
        <v>0</v>
      </c>
      <c r="Z958">
        <v>0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</row>
    <row r="959" spans="1:33" x14ac:dyDescent="0.25">
      <c r="A959" t="s">
        <v>2492</v>
      </c>
      <c r="B959" t="s">
        <v>1534</v>
      </c>
      <c r="C959">
        <v>0</v>
      </c>
      <c r="D959">
        <v>0</v>
      </c>
      <c r="E959">
        <v>0</v>
      </c>
      <c r="F959">
        <v>0</v>
      </c>
      <c r="G959">
        <v>0</v>
      </c>
      <c r="H959">
        <v>0</v>
      </c>
      <c r="I959">
        <v>0</v>
      </c>
      <c r="J959">
        <v>0</v>
      </c>
      <c r="K959">
        <v>0</v>
      </c>
      <c r="L959">
        <v>0</v>
      </c>
      <c r="M959">
        <v>0</v>
      </c>
      <c r="N959">
        <v>0</v>
      </c>
      <c r="O959">
        <v>0</v>
      </c>
      <c r="P959">
        <v>0</v>
      </c>
      <c r="Q959">
        <v>0</v>
      </c>
      <c r="R959">
        <v>0</v>
      </c>
      <c r="S959">
        <v>0</v>
      </c>
      <c r="T959">
        <v>0</v>
      </c>
      <c r="U959">
        <v>0</v>
      </c>
      <c r="V959">
        <v>0</v>
      </c>
      <c r="W959">
        <v>0</v>
      </c>
      <c r="X959">
        <v>0</v>
      </c>
      <c r="Y959">
        <v>0</v>
      </c>
      <c r="Z959">
        <v>0</v>
      </c>
      <c r="AA959">
        <v>0</v>
      </c>
      <c r="AB959">
        <v>0</v>
      </c>
      <c r="AC959">
        <v>0</v>
      </c>
      <c r="AD959">
        <v>0</v>
      </c>
      <c r="AE959">
        <v>0</v>
      </c>
      <c r="AF959">
        <v>0</v>
      </c>
      <c r="AG959">
        <v>0</v>
      </c>
    </row>
    <row r="960" spans="1:33" x14ac:dyDescent="0.25">
      <c r="A960" t="s">
        <v>2493</v>
      </c>
      <c r="B960" t="s">
        <v>1534</v>
      </c>
      <c r="C960">
        <v>0</v>
      </c>
      <c r="D960">
        <v>0</v>
      </c>
      <c r="E960">
        <v>0</v>
      </c>
      <c r="F960">
        <v>0</v>
      </c>
      <c r="G960">
        <v>0</v>
      </c>
      <c r="H960">
        <v>0</v>
      </c>
      <c r="I960">
        <v>0</v>
      </c>
      <c r="J960">
        <v>0</v>
      </c>
      <c r="K960">
        <v>0</v>
      </c>
      <c r="L960">
        <v>0</v>
      </c>
      <c r="M960">
        <v>0</v>
      </c>
      <c r="N960">
        <v>0</v>
      </c>
      <c r="O960">
        <v>0</v>
      </c>
      <c r="P960">
        <v>0</v>
      </c>
      <c r="Q960">
        <v>0</v>
      </c>
      <c r="R960">
        <v>0</v>
      </c>
      <c r="S960">
        <v>0</v>
      </c>
      <c r="T960">
        <v>0</v>
      </c>
      <c r="U960">
        <v>0</v>
      </c>
      <c r="V960">
        <v>0</v>
      </c>
      <c r="W960">
        <v>0</v>
      </c>
      <c r="X960">
        <v>0</v>
      </c>
      <c r="Y960">
        <v>0</v>
      </c>
      <c r="Z960">
        <v>0</v>
      </c>
      <c r="AA960">
        <v>0</v>
      </c>
      <c r="AB960">
        <v>0</v>
      </c>
      <c r="AC960">
        <v>0</v>
      </c>
      <c r="AD960">
        <v>0</v>
      </c>
      <c r="AE960">
        <v>0</v>
      </c>
      <c r="AF960">
        <v>0</v>
      </c>
      <c r="AG960">
        <v>0</v>
      </c>
    </row>
    <row r="961" spans="1:33" x14ac:dyDescent="0.25">
      <c r="A961" t="s">
        <v>2494</v>
      </c>
      <c r="B961" t="s">
        <v>1534</v>
      </c>
      <c r="C961">
        <v>0</v>
      </c>
      <c r="D961">
        <v>0</v>
      </c>
      <c r="E961">
        <v>0</v>
      </c>
      <c r="F961">
        <v>0</v>
      </c>
      <c r="G961">
        <v>0</v>
      </c>
      <c r="H961">
        <v>0</v>
      </c>
      <c r="I961">
        <v>0</v>
      </c>
      <c r="J961">
        <v>0</v>
      </c>
      <c r="K961">
        <v>0</v>
      </c>
      <c r="L961">
        <v>0</v>
      </c>
      <c r="M961">
        <v>0</v>
      </c>
      <c r="N961">
        <v>0</v>
      </c>
      <c r="O961">
        <v>0</v>
      </c>
      <c r="P961">
        <v>0</v>
      </c>
      <c r="Q961">
        <v>0</v>
      </c>
      <c r="R961">
        <v>0</v>
      </c>
      <c r="S961">
        <v>0</v>
      </c>
      <c r="T961">
        <v>0</v>
      </c>
      <c r="U961">
        <v>0</v>
      </c>
      <c r="V961">
        <v>0</v>
      </c>
      <c r="W961">
        <v>0</v>
      </c>
      <c r="X961">
        <v>0</v>
      </c>
      <c r="Y961">
        <v>0</v>
      </c>
      <c r="Z961">
        <v>0</v>
      </c>
      <c r="AA961">
        <v>0</v>
      </c>
      <c r="AB961">
        <v>0</v>
      </c>
      <c r="AC961">
        <v>0</v>
      </c>
      <c r="AD961">
        <v>0</v>
      </c>
      <c r="AE961">
        <v>0</v>
      </c>
      <c r="AF961">
        <v>0</v>
      </c>
      <c r="AG961">
        <v>0</v>
      </c>
    </row>
    <row r="962" spans="1:33" x14ac:dyDescent="0.25">
      <c r="A962" t="s">
        <v>2495</v>
      </c>
      <c r="B962" t="s">
        <v>1534</v>
      </c>
      <c r="C962">
        <v>0</v>
      </c>
      <c r="D962">
        <v>0</v>
      </c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0</v>
      </c>
      <c r="Z962">
        <v>0</v>
      </c>
      <c r="AA962">
        <v>0</v>
      </c>
      <c r="AB962">
        <v>0</v>
      </c>
      <c r="AC962">
        <v>0</v>
      </c>
      <c r="AD962">
        <v>0</v>
      </c>
      <c r="AE962">
        <v>0</v>
      </c>
      <c r="AF962">
        <v>0</v>
      </c>
      <c r="AG962">
        <v>0</v>
      </c>
    </row>
    <row r="963" spans="1:33" x14ac:dyDescent="0.25">
      <c r="A963" t="s">
        <v>2496</v>
      </c>
      <c r="B963" t="s">
        <v>1534</v>
      </c>
      <c r="C963" s="270">
        <v>50994200</v>
      </c>
      <c r="D963" s="270">
        <v>51090200</v>
      </c>
      <c r="E963" s="270">
        <v>44600900</v>
      </c>
      <c r="F963" s="270">
        <v>38205500</v>
      </c>
      <c r="G963" s="270">
        <v>32014100</v>
      </c>
      <c r="H963" s="270">
        <v>26328800</v>
      </c>
      <c r="I963" s="270">
        <v>21159200</v>
      </c>
      <c r="J963" s="270">
        <v>16496400</v>
      </c>
      <c r="K963" s="270">
        <v>12358200</v>
      </c>
      <c r="L963" s="270">
        <v>8764560</v>
      </c>
      <c r="M963" s="270">
        <v>5737180</v>
      </c>
      <c r="N963" s="270">
        <v>3306560</v>
      </c>
      <c r="O963" s="270">
        <v>1509160</v>
      </c>
      <c r="P963">
        <v>856358</v>
      </c>
      <c r="Q963">
        <v>384291</v>
      </c>
      <c r="R963">
        <v>97105.600000000006</v>
      </c>
      <c r="S963">
        <v>0</v>
      </c>
      <c r="T963">
        <v>0</v>
      </c>
      <c r="U963">
        <v>0</v>
      </c>
      <c r="V963">
        <v>0</v>
      </c>
      <c r="W963">
        <v>0</v>
      </c>
      <c r="X963">
        <v>0</v>
      </c>
      <c r="Y963">
        <v>0</v>
      </c>
      <c r="Z963">
        <v>0</v>
      </c>
      <c r="AA963">
        <v>0</v>
      </c>
      <c r="AB963">
        <v>0</v>
      </c>
      <c r="AC963">
        <v>0</v>
      </c>
      <c r="AD963">
        <v>0</v>
      </c>
      <c r="AE963">
        <v>0</v>
      </c>
      <c r="AF963">
        <v>0</v>
      </c>
      <c r="AG963">
        <v>0</v>
      </c>
    </row>
    <row r="964" spans="1:33" x14ac:dyDescent="0.25">
      <c r="A964" t="s">
        <v>2497</v>
      </c>
      <c r="B964" t="s">
        <v>1534</v>
      </c>
      <c r="C964">
        <v>0</v>
      </c>
      <c r="D964">
        <v>0</v>
      </c>
      <c r="E964">
        <v>0</v>
      </c>
      <c r="F964">
        <v>0</v>
      </c>
      <c r="G964">
        <v>0</v>
      </c>
      <c r="H964">
        <v>0</v>
      </c>
      <c r="I964">
        <v>0</v>
      </c>
      <c r="J964">
        <v>0</v>
      </c>
      <c r="K964">
        <v>0</v>
      </c>
      <c r="L964">
        <v>0</v>
      </c>
      <c r="M964">
        <v>0</v>
      </c>
      <c r="N964">
        <v>0</v>
      </c>
      <c r="O964">
        <v>0</v>
      </c>
      <c r="P964">
        <v>0</v>
      </c>
      <c r="Q964">
        <v>0</v>
      </c>
      <c r="R964">
        <v>0</v>
      </c>
      <c r="S964">
        <v>0</v>
      </c>
      <c r="T964">
        <v>0</v>
      </c>
      <c r="U964">
        <v>0</v>
      </c>
      <c r="V964">
        <v>0</v>
      </c>
      <c r="W964">
        <v>0</v>
      </c>
      <c r="X964">
        <v>0</v>
      </c>
      <c r="Y964">
        <v>0</v>
      </c>
      <c r="Z964">
        <v>0</v>
      </c>
      <c r="AA964">
        <v>0</v>
      </c>
      <c r="AB964">
        <v>0</v>
      </c>
      <c r="AC964">
        <v>0</v>
      </c>
      <c r="AD964">
        <v>0</v>
      </c>
      <c r="AE964">
        <v>0</v>
      </c>
      <c r="AF964">
        <v>0</v>
      </c>
      <c r="AG964">
        <v>0</v>
      </c>
    </row>
    <row r="965" spans="1:33" x14ac:dyDescent="0.25">
      <c r="A965" t="s">
        <v>2498</v>
      </c>
      <c r="B965" t="s">
        <v>1534</v>
      </c>
      <c r="C965">
        <v>0</v>
      </c>
      <c r="D965">
        <v>0</v>
      </c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</row>
    <row r="966" spans="1:33" x14ac:dyDescent="0.25">
      <c r="A966" t="s">
        <v>2499</v>
      </c>
      <c r="B966" t="s">
        <v>1534</v>
      </c>
      <c r="C966">
        <v>0</v>
      </c>
      <c r="D966">
        <v>0</v>
      </c>
      <c r="E966">
        <v>0</v>
      </c>
      <c r="F966">
        <v>0</v>
      </c>
      <c r="G966">
        <v>0</v>
      </c>
      <c r="H966">
        <v>0</v>
      </c>
      <c r="I966">
        <v>0</v>
      </c>
      <c r="J966">
        <v>0</v>
      </c>
      <c r="K966">
        <v>0</v>
      </c>
      <c r="L966">
        <v>0</v>
      </c>
      <c r="M966">
        <v>0</v>
      </c>
      <c r="N966">
        <v>0</v>
      </c>
      <c r="O966">
        <v>0</v>
      </c>
      <c r="P966">
        <v>0</v>
      </c>
      <c r="Q966">
        <v>0</v>
      </c>
      <c r="R966">
        <v>0</v>
      </c>
      <c r="S966">
        <v>0</v>
      </c>
      <c r="T966">
        <v>0</v>
      </c>
      <c r="U966">
        <v>0</v>
      </c>
      <c r="V966">
        <v>0</v>
      </c>
      <c r="W966">
        <v>0</v>
      </c>
      <c r="X966">
        <v>0</v>
      </c>
      <c r="Y966">
        <v>0</v>
      </c>
      <c r="Z966">
        <v>0</v>
      </c>
      <c r="AA966">
        <v>0</v>
      </c>
      <c r="AB966">
        <v>0</v>
      </c>
      <c r="AC966">
        <v>0</v>
      </c>
      <c r="AD966">
        <v>0</v>
      </c>
      <c r="AE966">
        <v>0</v>
      </c>
      <c r="AF966">
        <v>0</v>
      </c>
      <c r="AG966">
        <v>0</v>
      </c>
    </row>
    <row r="967" spans="1:33" x14ac:dyDescent="0.25">
      <c r="A967" t="s">
        <v>2500</v>
      </c>
      <c r="B967" t="s">
        <v>1534</v>
      </c>
      <c r="C967">
        <v>0</v>
      </c>
      <c r="D967">
        <v>0</v>
      </c>
      <c r="E967">
        <v>0</v>
      </c>
      <c r="F967">
        <v>0</v>
      </c>
      <c r="G967">
        <v>0</v>
      </c>
      <c r="H967">
        <v>0</v>
      </c>
      <c r="I967">
        <v>0</v>
      </c>
      <c r="J967">
        <v>0</v>
      </c>
      <c r="K967">
        <v>0</v>
      </c>
      <c r="L967">
        <v>0</v>
      </c>
      <c r="M967">
        <v>0</v>
      </c>
      <c r="N967">
        <v>0</v>
      </c>
      <c r="O967">
        <v>0</v>
      </c>
      <c r="P967">
        <v>0</v>
      </c>
      <c r="Q967">
        <v>0</v>
      </c>
      <c r="R967">
        <v>0</v>
      </c>
      <c r="S967">
        <v>0</v>
      </c>
      <c r="T967">
        <v>0</v>
      </c>
      <c r="U967">
        <v>0</v>
      </c>
      <c r="V967">
        <v>0</v>
      </c>
      <c r="W967">
        <v>0</v>
      </c>
      <c r="X967">
        <v>0</v>
      </c>
      <c r="Y967">
        <v>0</v>
      </c>
      <c r="Z967">
        <v>0</v>
      </c>
      <c r="AA967">
        <v>0</v>
      </c>
      <c r="AB967">
        <v>0</v>
      </c>
      <c r="AC967">
        <v>0</v>
      </c>
      <c r="AD967">
        <v>0</v>
      </c>
      <c r="AE967">
        <v>0</v>
      </c>
      <c r="AF967">
        <v>0</v>
      </c>
      <c r="AG967">
        <v>0</v>
      </c>
    </row>
    <row r="968" spans="1:33" x14ac:dyDescent="0.25">
      <c r="A968" t="s">
        <v>2501</v>
      </c>
      <c r="B968" t="s">
        <v>1534</v>
      </c>
      <c r="C968">
        <v>0</v>
      </c>
      <c r="D968">
        <v>0</v>
      </c>
      <c r="E968">
        <v>0</v>
      </c>
      <c r="F968">
        <v>0</v>
      </c>
      <c r="G968">
        <v>0</v>
      </c>
      <c r="H968">
        <v>0</v>
      </c>
      <c r="I968">
        <v>0</v>
      </c>
      <c r="J968">
        <v>0</v>
      </c>
      <c r="K968">
        <v>0</v>
      </c>
      <c r="L968">
        <v>0</v>
      </c>
      <c r="M968">
        <v>0</v>
      </c>
      <c r="N968">
        <v>0</v>
      </c>
      <c r="O968">
        <v>0</v>
      </c>
      <c r="P968">
        <v>0</v>
      </c>
      <c r="Q968">
        <v>0</v>
      </c>
      <c r="R968">
        <v>0</v>
      </c>
      <c r="S968">
        <v>0</v>
      </c>
      <c r="T968">
        <v>0</v>
      </c>
      <c r="U968">
        <v>0</v>
      </c>
      <c r="V968">
        <v>0</v>
      </c>
      <c r="W968">
        <v>0</v>
      </c>
      <c r="X968">
        <v>0</v>
      </c>
      <c r="Y968">
        <v>0</v>
      </c>
      <c r="Z968">
        <v>0</v>
      </c>
      <c r="AA968">
        <v>0</v>
      </c>
      <c r="AB968">
        <v>0</v>
      </c>
      <c r="AC968">
        <v>0</v>
      </c>
      <c r="AD968">
        <v>0</v>
      </c>
      <c r="AE968">
        <v>0</v>
      </c>
      <c r="AF968">
        <v>0</v>
      </c>
      <c r="AG968">
        <v>0</v>
      </c>
    </row>
    <row r="969" spans="1:33" x14ac:dyDescent="0.25">
      <c r="A969" t="s">
        <v>2502</v>
      </c>
      <c r="B969" t="s">
        <v>1534</v>
      </c>
      <c r="C969">
        <v>0</v>
      </c>
      <c r="D969">
        <v>0</v>
      </c>
      <c r="E969">
        <v>0</v>
      </c>
      <c r="F969">
        <v>0</v>
      </c>
      <c r="G969">
        <v>0</v>
      </c>
      <c r="H969">
        <v>0</v>
      </c>
      <c r="I969">
        <v>0</v>
      </c>
      <c r="J969">
        <v>0</v>
      </c>
      <c r="K969">
        <v>0</v>
      </c>
      <c r="L969">
        <v>0</v>
      </c>
      <c r="M969">
        <v>0</v>
      </c>
      <c r="N969">
        <v>0</v>
      </c>
      <c r="O969">
        <v>0</v>
      </c>
      <c r="P969">
        <v>0</v>
      </c>
      <c r="Q969">
        <v>0</v>
      </c>
      <c r="R969">
        <v>0</v>
      </c>
      <c r="S969">
        <v>0</v>
      </c>
      <c r="T969">
        <v>0</v>
      </c>
      <c r="U969">
        <v>0</v>
      </c>
      <c r="V969">
        <v>0</v>
      </c>
      <c r="W969">
        <v>0</v>
      </c>
      <c r="X969">
        <v>0</v>
      </c>
      <c r="Y969">
        <v>0</v>
      </c>
      <c r="Z969">
        <v>0</v>
      </c>
      <c r="AA969">
        <v>0</v>
      </c>
      <c r="AB969">
        <v>0</v>
      </c>
      <c r="AC969">
        <v>0</v>
      </c>
      <c r="AD969">
        <v>0</v>
      </c>
      <c r="AE969">
        <v>0</v>
      </c>
      <c r="AF969">
        <v>0</v>
      </c>
      <c r="AG969">
        <v>0</v>
      </c>
    </row>
    <row r="970" spans="1:33" x14ac:dyDescent="0.25">
      <c r="A970" t="s">
        <v>2503</v>
      </c>
      <c r="B970" t="s">
        <v>1534</v>
      </c>
      <c r="C970">
        <v>0</v>
      </c>
      <c r="D970">
        <v>0</v>
      </c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</row>
    <row r="971" spans="1:33" x14ac:dyDescent="0.25">
      <c r="A971" t="s">
        <v>2504</v>
      </c>
      <c r="B971" t="s">
        <v>1534</v>
      </c>
      <c r="C971">
        <v>0</v>
      </c>
      <c r="D971">
        <v>0</v>
      </c>
      <c r="E971">
        <v>0</v>
      </c>
      <c r="F971">
        <v>0</v>
      </c>
      <c r="G971">
        <v>0</v>
      </c>
      <c r="H971">
        <v>0</v>
      </c>
      <c r="I971">
        <v>0</v>
      </c>
      <c r="J971">
        <v>0</v>
      </c>
      <c r="K971">
        <v>0</v>
      </c>
      <c r="L971">
        <v>0</v>
      </c>
      <c r="M971">
        <v>0</v>
      </c>
      <c r="N971">
        <v>0</v>
      </c>
      <c r="O971">
        <v>0</v>
      </c>
      <c r="P971">
        <v>0</v>
      </c>
      <c r="Q971">
        <v>0</v>
      </c>
      <c r="R971">
        <v>0</v>
      </c>
      <c r="S971">
        <v>0</v>
      </c>
      <c r="T971">
        <v>0</v>
      </c>
      <c r="U971">
        <v>0</v>
      </c>
      <c r="V971">
        <v>0</v>
      </c>
      <c r="W971">
        <v>0</v>
      </c>
      <c r="X971">
        <v>0</v>
      </c>
      <c r="Y971">
        <v>0</v>
      </c>
      <c r="Z971">
        <v>0</v>
      </c>
      <c r="AA971">
        <v>0</v>
      </c>
      <c r="AB971">
        <v>0</v>
      </c>
      <c r="AC971">
        <v>0</v>
      </c>
      <c r="AD971">
        <v>0</v>
      </c>
      <c r="AE971">
        <v>0</v>
      </c>
      <c r="AF971">
        <v>0</v>
      </c>
      <c r="AG971">
        <v>0</v>
      </c>
    </row>
    <row r="972" spans="1:33" x14ac:dyDescent="0.25">
      <c r="A972" t="s">
        <v>2505</v>
      </c>
      <c r="B972" t="s">
        <v>1534</v>
      </c>
      <c r="C972">
        <v>0</v>
      </c>
      <c r="D972">
        <v>0</v>
      </c>
      <c r="E972">
        <v>0</v>
      </c>
      <c r="F972">
        <v>0</v>
      </c>
      <c r="G972">
        <v>0</v>
      </c>
      <c r="H972">
        <v>0</v>
      </c>
      <c r="I972">
        <v>0</v>
      </c>
      <c r="J972">
        <v>0</v>
      </c>
      <c r="K972">
        <v>0</v>
      </c>
      <c r="L972">
        <v>0</v>
      </c>
      <c r="M972">
        <v>0</v>
      </c>
      <c r="N972">
        <v>0</v>
      </c>
      <c r="O972">
        <v>0</v>
      </c>
      <c r="P972">
        <v>0</v>
      </c>
      <c r="Q972">
        <v>0</v>
      </c>
      <c r="R972">
        <v>0</v>
      </c>
      <c r="S972">
        <v>0</v>
      </c>
      <c r="T972">
        <v>0</v>
      </c>
      <c r="U972">
        <v>0</v>
      </c>
      <c r="V972">
        <v>0</v>
      </c>
      <c r="W972">
        <v>0</v>
      </c>
      <c r="X972">
        <v>0</v>
      </c>
      <c r="Y972">
        <v>0</v>
      </c>
      <c r="Z972">
        <v>0</v>
      </c>
      <c r="AA972">
        <v>0</v>
      </c>
      <c r="AB972">
        <v>0</v>
      </c>
      <c r="AC972">
        <v>0</v>
      </c>
      <c r="AD972">
        <v>0</v>
      </c>
      <c r="AE972">
        <v>0</v>
      </c>
      <c r="AF972">
        <v>0</v>
      </c>
      <c r="AG972">
        <v>0</v>
      </c>
    </row>
    <row r="973" spans="1:33" x14ac:dyDescent="0.25">
      <c r="A973" t="s">
        <v>2506</v>
      </c>
      <c r="B973" t="s">
        <v>1534</v>
      </c>
      <c r="C973">
        <v>0</v>
      </c>
      <c r="D973">
        <v>0</v>
      </c>
      <c r="E973">
        <v>0</v>
      </c>
      <c r="F973">
        <v>0</v>
      </c>
      <c r="G973">
        <v>0</v>
      </c>
      <c r="H973">
        <v>0</v>
      </c>
      <c r="I973">
        <v>0</v>
      </c>
      <c r="J973">
        <v>0</v>
      </c>
      <c r="K973">
        <v>0</v>
      </c>
      <c r="L973">
        <v>0</v>
      </c>
      <c r="M973">
        <v>0</v>
      </c>
      <c r="N973">
        <v>0</v>
      </c>
      <c r="O973">
        <v>0</v>
      </c>
      <c r="P973">
        <v>0</v>
      </c>
      <c r="Q973">
        <v>0</v>
      </c>
      <c r="R973">
        <v>0</v>
      </c>
      <c r="S973">
        <v>0</v>
      </c>
      <c r="T973">
        <v>0</v>
      </c>
      <c r="U973">
        <v>0</v>
      </c>
      <c r="V973">
        <v>0</v>
      </c>
      <c r="W973">
        <v>0</v>
      </c>
      <c r="X973">
        <v>0</v>
      </c>
      <c r="Y973">
        <v>0</v>
      </c>
      <c r="Z973">
        <v>0</v>
      </c>
      <c r="AA973">
        <v>0</v>
      </c>
      <c r="AB973">
        <v>0</v>
      </c>
      <c r="AC973">
        <v>0</v>
      </c>
      <c r="AD973">
        <v>0</v>
      </c>
      <c r="AE973">
        <v>0</v>
      </c>
      <c r="AF973">
        <v>0</v>
      </c>
      <c r="AG973">
        <v>0</v>
      </c>
    </row>
    <row r="974" spans="1:33" x14ac:dyDescent="0.25">
      <c r="A974" t="s">
        <v>2507</v>
      </c>
      <c r="B974" t="s">
        <v>1534</v>
      </c>
      <c r="C974" s="270">
        <v>3427440000000</v>
      </c>
      <c r="D974" s="270">
        <v>3846220000000</v>
      </c>
      <c r="E974" s="270">
        <v>3796520000000</v>
      </c>
      <c r="F974" s="270">
        <v>3714650000000</v>
      </c>
      <c r="G974" s="270">
        <v>3596660000000</v>
      </c>
      <c r="H974" s="270">
        <v>3489590000000</v>
      </c>
      <c r="I974" s="270">
        <v>3378250000000</v>
      </c>
      <c r="J974" s="270">
        <v>3263680000000</v>
      </c>
      <c r="K974" s="270">
        <v>3148340000000</v>
      </c>
      <c r="L974" s="270">
        <v>3034920000000</v>
      </c>
      <c r="M974" s="270">
        <v>2922980000000</v>
      </c>
      <c r="N974" s="270">
        <v>2814390000000</v>
      </c>
      <c r="O974" s="270">
        <v>2710150000000</v>
      </c>
      <c r="P974" s="270">
        <v>2610150000000</v>
      </c>
      <c r="Q974" s="270">
        <v>2514360000000</v>
      </c>
      <c r="R974" s="270">
        <v>2423330000000</v>
      </c>
      <c r="S974" s="270">
        <v>2334560000000</v>
      </c>
      <c r="T974" s="270">
        <v>2244880000000</v>
      </c>
      <c r="U974" s="270">
        <v>2158570000000</v>
      </c>
      <c r="V974" s="270">
        <v>2083710000000</v>
      </c>
      <c r="W974" s="270">
        <v>2022770000000</v>
      </c>
      <c r="X974" s="270">
        <v>1977200000000</v>
      </c>
      <c r="Y974" s="270">
        <v>1945160000000</v>
      </c>
      <c r="Z974" s="270">
        <v>1921860000000</v>
      </c>
      <c r="AA974" s="270">
        <v>1904750000000</v>
      </c>
      <c r="AB974" s="270">
        <v>1890990000000</v>
      </c>
      <c r="AC974" s="270">
        <v>1879140000000</v>
      </c>
      <c r="AD974" s="270">
        <v>1868720000000</v>
      </c>
      <c r="AE974" s="270">
        <v>1859540000000</v>
      </c>
      <c r="AF974" s="270">
        <v>1851910000000</v>
      </c>
      <c r="AG974" s="270">
        <v>1844080000000</v>
      </c>
    </row>
    <row r="975" spans="1:33" x14ac:dyDescent="0.25">
      <c r="A975" t="s">
        <v>2508</v>
      </c>
      <c r="B975" t="s">
        <v>1534</v>
      </c>
      <c r="C975">
        <v>0</v>
      </c>
      <c r="D975">
        <v>0</v>
      </c>
      <c r="E975">
        <v>0</v>
      </c>
      <c r="F975">
        <v>0</v>
      </c>
      <c r="G975">
        <v>0</v>
      </c>
      <c r="H975">
        <v>0</v>
      </c>
      <c r="I975">
        <v>0</v>
      </c>
      <c r="J975">
        <v>0</v>
      </c>
      <c r="K975">
        <v>0</v>
      </c>
      <c r="L975">
        <v>0</v>
      </c>
      <c r="M975">
        <v>0</v>
      </c>
      <c r="N975">
        <v>0</v>
      </c>
      <c r="O975">
        <v>0</v>
      </c>
      <c r="P975">
        <v>0</v>
      </c>
      <c r="Q975">
        <v>0</v>
      </c>
      <c r="R975">
        <v>0</v>
      </c>
      <c r="S975">
        <v>0</v>
      </c>
      <c r="T975">
        <v>0</v>
      </c>
      <c r="U975">
        <v>0</v>
      </c>
      <c r="V975">
        <v>0</v>
      </c>
      <c r="W975">
        <v>0</v>
      </c>
      <c r="X975">
        <v>0</v>
      </c>
      <c r="Y975">
        <v>0</v>
      </c>
      <c r="Z975">
        <v>0</v>
      </c>
      <c r="AA975">
        <v>0</v>
      </c>
      <c r="AB975">
        <v>0</v>
      </c>
      <c r="AC975">
        <v>0</v>
      </c>
      <c r="AD975">
        <v>0</v>
      </c>
      <c r="AE975">
        <v>0</v>
      </c>
      <c r="AF975">
        <v>0</v>
      </c>
      <c r="AG975">
        <v>0</v>
      </c>
    </row>
    <row r="976" spans="1:33" x14ac:dyDescent="0.25">
      <c r="A976" t="s">
        <v>2509</v>
      </c>
      <c r="B976" t="s">
        <v>1534</v>
      </c>
      <c r="C976" s="270">
        <v>264331000000</v>
      </c>
      <c r="D976" s="270">
        <v>297521000000</v>
      </c>
      <c r="E976" s="270">
        <v>294557000000</v>
      </c>
      <c r="F976" s="270">
        <v>289069000000</v>
      </c>
      <c r="G976" s="270">
        <v>280723000000</v>
      </c>
      <c r="H976" s="270">
        <v>273177000000</v>
      </c>
      <c r="I976" s="270">
        <v>265247000000</v>
      </c>
      <c r="J976" s="270">
        <v>257010000000</v>
      </c>
      <c r="K976" s="270">
        <v>248660000000</v>
      </c>
      <c r="L976" s="270">
        <v>240055000000</v>
      </c>
      <c r="M976" s="270">
        <v>231882000000</v>
      </c>
      <c r="N976" s="270">
        <v>223268000000</v>
      </c>
      <c r="O976" s="270">
        <v>214998000000</v>
      </c>
      <c r="P976" s="270">
        <v>207065000000</v>
      </c>
      <c r="Q976" s="270">
        <v>199467000000</v>
      </c>
      <c r="R976" s="270">
        <v>192245000000</v>
      </c>
      <c r="S976" s="270">
        <v>185203000000</v>
      </c>
      <c r="T976" s="270">
        <v>178088000000</v>
      </c>
      <c r="U976" s="270">
        <v>171241000000</v>
      </c>
      <c r="V976" s="270">
        <v>165303000000</v>
      </c>
      <c r="W976" s="270">
        <v>160468000000</v>
      </c>
      <c r="X976" s="270">
        <v>156853000000</v>
      </c>
      <c r="Y976" s="270">
        <v>154311000000</v>
      </c>
      <c r="Z976" s="270">
        <v>152463000000</v>
      </c>
      <c r="AA976" s="270">
        <v>151106000000</v>
      </c>
      <c r="AB976" s="270">
        <v>150014000000</v>
      </c>
      <c r="AC976" s="270">
        <v>149074000000</v>
      </c>
      <c r="AD976" s="270">
        <v>148247000000</v>
      </c>
      <c r="AE976" s="270">
        <v>147519000000</v>
      </c>
      <c r="AF976" s="270">
        <v>146914000000</v>
      </c>
      <c r="AG976" s="270">
        <v>146293000000</v>
      </c>
    </row>
    <row r="977" spans="1:33" x14ac:dyDescent="0.25">
      <c r="A977" t="s">
        <v>2510</v>
      </c>
      <c r="B977" t="s">
        <v>1534</v>
      </c>
      <c r="C977">
        <v>0</v>
      </c>
      <c r="D977">
        <v>0</v>
      </c>
      <c r="E977">
        <v>0</v>
      </c>
      <c r="F977">
        <v>0</v>
      </c>
      <c r="G977">
        <v>0</v>
      </c>
      <c r="H977">
        <v>0</v>
      </c>
      <c r="I977">
        <v>0</v>
      </c>
      <c r="J977">
        <v>0</v>
      </c>
      <c r="K977">
        <v>0</v>
      </c>
      <c r="L977">
        <v>0</v>
      </c>
      <c r="M977">
        <v>0</v>
      </c>
      <c r="N977">
        <v>0</v>
      </c>
      <c r="O977">
        <v>0</v>
      </c>
      <c r="P977">
        <v>0</v>
      </c>
      <c r="Q977">
        <v>0</v>
      </c>
      <c r="R977">
        <v>0</v>
      </c>
      <c r="S977">
        <v>0</v>
      </c>
      <c r="T977">
        <v>0</v>
      </c>
      <c r="U977">
        <v>0</v>
      </c>
      <c r="V977">
        <v>0</v>
      </c>
      <c r="W977">
        <v>0</v>
      </c>
      <c r="X977">
        <v>0</v>
      </c>
      <c r="Y977">
        <v>0</v>
      </c>
      <c r="Z977">
        <v>0</v>
      </c>
      <c r="AA977">
        <v>0</v>
      </c>
      <c r="AB977">
        <v>0</v>
      </c>
      <c r="AC977">
        <v>0</v>
      </c>
      <c r="AD977">
        <v>0</v>
      </c>
      <c r="AE977">
        <v>0</v>
      </c>
      <c r="AF977">
        <v>0</v>
      </c>
      <c r="AG977">
        <v>0</v>
      </c>
    </row>
    <row r="978" spans="1:33" x14ac:dyDescent="0.25">
      <c r="A978" t="s">
        <v>2511</v>
      </c>
      <c r="B978" t="s">
        <v>1534</v>
      </c>
      <c r="C978">
        <v>0</v>
      </c>
      <c r="D978">
        <v>0</v>
      </c>
      <c r="E978">
        <v>0</v>
      </c>
      <c r="F978">
        <v>0</v>
      </c>
      <c r="G978">
        <v>0</v>
      </c>
      <c r="H978">
        <v>0</v>
      </c>
      <c r="I978">
        <v>0</v>
      </c>
      <c r="J978">
        <v>0</v>
      </c>
      <c r="K978">
        <v>0</v>
      </c>
      <c r="L978">
        <v>0</v>
      </c>
      <c r="M978">
        <v>0</v>
      </c>
      <c r="N978">
        <v>0</v>
      </c>
      <c r="O978">
        <v>0</v>
      </c>
      <c r="P978">
        <v>0</v>
      </c>
      <c r="Q978">
        <v>0</v>
      </c>
      <c r="R978">
        <v>0</v>
      </c>
      <c r="S978">
        <v>0</v>
      </c>
      <c r="T978">
        <v>0</v>
      </c>
      <c r="U978">
        <v>0</v>
      </c>
      <c r="V978">
        <v>0</v>
      </c>
      <c r="W978">
        <v>0</v>
      </c>
      <c r="X978">
        <v>0</v>
      </c>
      <c r="Y978">
        <v>0</v>
      </c>
      <c r="Z978">
        <v>0</v>
      </c>
      <c r="AA978">
        <v>0</v>
      </c>
      <c r="AB978">
        <v>0</v>
      </c>
      <c r="AC978">
        <v>0</v>
      </c>
      <c r="AD978">
        <v>0</v>
      </c>
      <c r="AE978">
        <v>0</v>
      </c>
      <c r="AF978">
        <v>0</v>
      </c>
      <c r="AG978">
        <v>0</v>
      </c>
    </row>
    <row r="979" spans="1:33" x14ac:dyDescent="0.25">
      <c r="A979" t="s">
        <v>2512</v>
      </c>
      <c r="B979" t="s">
        <v>1534</v>
      </c>
      <c r="C979">
        <v>0</v>
      </c>
      <c r="D979">
        <v>0</v>
      </c>
      <c r="E979">
        <v>0</v>
      </c>
      <c r="F979">
        <v>0</v>
      </c>
      <c r="G979">
        <v>0</v>
      </c>
      <c r="H979">
        <v>0</v>
      </c>
      <c r="I979">
        <v>0</v>
      </c>
      <c r="J979">
        <v>0</v>
      </c>
      <c r="K979">
        <v>0</v>
      </c>
      <c r="L979">
        <v>0</v>
      </c>
      <c r="M979">
        <v>0</v>
      </c>
      <c r="N979">
        <v>0</v>
      </c>
      <c r="O979">
        <v>0</v>
      </c>
      <c r="P979">
        <v>0</v>
      </c>
      <c r="Q979">
        <v>0</v>
      </c>
      <c r="R979">
        <v>0</v>
      </c>
      <c r="S979">
        <v>0</v>
      </c>
      <c r="T979">
        <v>0</v>
      </c>
      <c r="U979">
        <v>0</v>
      </c>
      <c r="V979">
        <v>0</v>
      </c>
      <c r="W979">
        <v>0</v>
      </c>
      <c r="X979">
        <v>0</v>
      </c>
      <c r="Y979">
        <v>0</v>
      </c>
      <c r="Z979">
        <v>0</v>
      </c>
      <c r="AA979">
        <v>0</v>
      </c>
      <c r="AB979">
        <v>0</v>
      </c>
      <c r="AC979">
        <v>0</v>
      </c>
      <c r="AD979">
        <v>0</v>
      </c>
      <c r="AE979">
        <v>0</v>
      </c>
      <c r="AF979">
        <v>0</v>
      </c>
      <c r="AG979">
        <v>0</v>
      </c>
    </row>
    <row r="980" spans="1:33" x14ac:dyDescent="0.25">
      <c r="A980" t="s">
        <v>2513</v>
      </c>
      <c r="B980" t="s">
        <v>1534</v>
      </c>
      <c r="C980">
        <v>0</v>
      </c>
      <c r="D980">
        <v>0</v>
      </c>
      <c r="E980">
        <v>0</v>
      </c>
      <c r="F980">
        <v>0</v>
      </c>
      <c r="G980">
        <v>0</v>
      </c>
      <c r="H980">
        <v>0</v>
      </c>
      <c r="I980">
        <v>0</v>
      </c>
      <c r="J980">
        <v>0</v>
      </c>
      <c r="K980">
        <v>0</v>
      </c>
      <c r="L980">
        <v>0</v>
      </c>
      <c r="M980">
        <v>0</v>
      </c>
      <c r="N980">
        <v>0</v>
      </c>
      <c r="O980">
        <v>0</v>
      </c>
      <c r="P980">
        <v>0</v>
      </c>
      <c r="Q980">
        <v>0</v>
      </c>
      <c r="R980">
        <v>0</v>
      </c>
      <c r="S980">
        <v>0</v>
      </c>
      <c r="T980">
        <v>0</v>
      </c>
      <c r="U980">
        <v>0</v>
      </c>
      <c r="V980">
        <v>0</v>
      </c>
      <c r="W980">
        <v>0</v>
      </c>
      <c r="X980">
        <v>0</v>
      </c>
      <c r="Y980">
        <v>0</v>
      </c>
      <c r="Z980">
        <v>0</v>
      </c>
      <c r="AA980">
        <v>0</v>
      </c>
      <c r="AB980">
        <v>0</v>
      </c>
      <c r="AC980">
        <v>0</v>
      </c>
      <c r="AD980">
        <v>0</v>
      </c>
      <c r="AE980">
        <v>0</v>
      </c>
      <c r="AF980">
        <v>0</v>
      </c>
      <c r="AG980">
        <v>0</v>
      </c>
    </row>
    <row r="981" spans="1:33" x14ac:dyDescent="0.25">
      <c r="A981" t="s">
        <v>2514</v>
      </c>
      <c r="B981" t="s">
        <v>1534</v>
      </c>
      <c r="C981">
        <v>0</v>
      </c>
      <c r="D981">
        <v>0</v>
      </c>
      <c r="E981">
        <v>0</v>
      </c>
      <c r="F981">
        <v>0</v>
      </c>
      <c r="G981">
        <v>0</v>
      </c>
      <c r="H981">
        <v>0</v>
      </c>
      <c r="I981">
        <v>0</v>
      </c>
      <c r="J981">
        <v>0</v>
      </c>
      <c r="K981">
        <v>0</v>
      </c>
      <c r="L981">
        <v>0</v>
      </c>
      <c r="M981">
        <v>0</v>
      </c>
      <c r="N981">
        <v>0</v>
      </c>
      <c r="O981">
        <v>0</v>
      </c>
      <c r="P981">
        <v>0</v>
      </c>
      <c r="Q981">
        <v>0</v>
      </c>
      <c r="R981">
        <v>0</v>
      </c>
      <c r="S981">
        <v>0</v>
      </c>
      <c r="T981">
        <v>0</v>
      </c>
      <c r="U981">
        <v>0</v>
      </c>
      <c r="V981">
        <v>0</v>
      </c>
      <c r="W981">
        <v>0</v>
      </c>
      <c r="X981">
        <v>0</v>
      </c>
      <c r="Y981">
        <v>0</v>
      </c>
      <c r="Z981">
        <v>0</v>
      </c>
      <c r="AA981">
        <v>0</v>
      </c>
      <c r="AB981">
        <v>0</v>
      </c>
      <c r="AC981">
        <v>0</v>
      </c>
      <c r="AD981">
        <v>0</v>
      </c>
      <c r="AE981">
        <v>0</v>
      </c>
      <c r="AF981">
        <v>0</v>
      </c>
      <c r="AG981">
        <v>0</v>
      </c>
    </row>
    <row r="982" spans="1:33" x14ac:dyDescent="0.25">
      <c r="A982" t="s">
        <v>2515</v>
      </c>
      <c r="B982" t="s">
        <v>1534</v>
      </c>
      <c r="C982">
        <v>0</v>
      </c>
      <c r="D982">
        <v>0</v>
      </c>
      <c r="E982">
        <v>0</v>
      </c>
      <c r="F982">
        <v>0</v>
      </c>
      <c r="G982">
        <v>0</v>
      </c>
      <c r="H982">
        <v>0</v>
      </c>
      <c r="I982">
        <v>0</v>
      </c>
      <c r="J982">
        <v>0</v>
      </c>
      <c r="K982">
        <v>0</v>
      </c>
      <c r="L982">
        <v>0</v>
      </c>
      <c r="M982">
        <v>0</v>
      </c>
      <c r="N982">
        <v>0</v>
      </c>
      <c r="O982">
        <v>0</v>
      </c>
      <c r="P982">
        <v>0</v>
      </c>
      <c r="Q982">
        <v>0</v>
      </c>
      <c r="R982">
        <v>0</v>
      </c>
      <c r="S982">
        <v>0</v>
      </c>
      <c r="T982">
        <v>0</v>
      </c>
      <c r="U982">
        <v>0</v>
      </c>
      <c r="V982">
        <v>0</v>
      </c>
      <c r="W982">
        <v>0</v>
      </c>
      <c r="X982">
        <v>0</v>
      </c>
      <c r="Y982">
        <v>0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  <c r="AG982">
        <v>0</v>
      </c>
    </row>
    <row r="983" spans="1:33" x14ac:dyDescent="0.25">
      <c r="A983" t="s">
        <v>2516</v>
      </c>
      <c r="B983" t="s">
        <v>1534</v>
      </c>
      <c r="C983">
        <v>0</v>
      </c>
      <c r="D983">
        <v>0</v>
      </c>
      <c r="E983">
        <v>0</v>
      </c>
      <c r="F983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</row>
    <row r="984" spans="1:33" x14ac:dyDescent="0.25">
      <c r="A984" t="s">
        <v>2517</v>
      </c>
      <c r="B984" t="s">
        <v>1534</v>
      </c>
      <c r="C984">
        <v>0</v>
      </c>
      <c r="D984">
        <v>0</v>
      </c>
      <c r="E984">
        <v>0</v>
      </c>
      <c r="F984">
        <v>0</v>
      </c>
      <c r="G984">
        <v>0</v>
      </c>
      <c r="H984">
        <v>0</v>
      </c>
      <c r="I984">
        <v>0</v>
      </c>
      <c r="J984">
        <v>0</v>
      </c>
      <c r="K984">
        <v>0</v>
      </c>
      <c r="L984">
        <v>0</v>
      </c>
      <c r="M984">
        <v>0</v>
      </c>
      <c r="N984">
        <v>0</v>
      </c>
      <c r="O984">
        <v>0</v>
      </c>
      <c r="P984">
        <v>0</v>
      </c>
      <c r="Q984">
        <v>0</v>
      </c>
      <c r="R984">
        <v>0</v>
      </c>
      <c r="S984">
        <v>0</v>
      </c>
      <c r="T984">
        <v>0</v>
      </c>
      <c r="U984">
        <v>0</v>
      </c>
      <c r="V984">
        <v>0</v>
      </c>
      <c r="W984">
        <v>0</v>
      </c>
      <c r="X984">
        <v>0</v>
      </c>
      <c r="Y984">
        <v>0</v>
      </c>
      <c r="Z984">
        <v>0</v>
      </c>
      <c r="AA984">
        <v>0</v>
      </c>
      <c r="AB984">
        <v>0</v>
      </c>
      <c r="AC984">
        <v>0</v>
      </c>
      <c r="AD984">
        <v>0</v>
      </c>
      <c r="AE984">
        <v>0</v>
      </c>
      <c r="AF984">
        <v>0</v>
      </c>
      <c r="AG984">
        <v>0</v>
      </c>
    </row>
    <row r="985" spans="1:33" x14ac:dyDescent="0.25">
      <c r="A985" t="s">
        <v>2518</v>
      </c>
      <c r="B985" t="s">
        <v>1534</v>
      </c>
      <c r="C985" s="270">
        <v>324685000</v>
      </c>
      <c r="D985" s="270">
        <v>322342000</v>
      </c>
      <c r="E985" s="270">
        <v>279399000</v>
      </c>
      <c r="F985" s="270">
        <v>238263000</v>
      </c>
      <c r="G985" s="270">
        <v>199461000</v>
      </c>
      <c r="H985" s="270">
        <v>164559000</v>
      </c>
      <c r="I985" s="270">
        <v>133550000</v>
      </c>
      <c r="J985" s="270">
        <v>106146000</v>
      </c>
      <c r="K985" s="270">
        <v>82215400</v>
      </c>
      <c r="L985" s="270">
        <v>61621300</v>
      </c>
      <c r="M985" s="270">
        <v>44212200</v>
      </c>
      <c r="N985" s="270">
        <v>30835900</v>
      </c>
      <c r="O985" s="270">
        <v>19706000</v>
      </c>
      <c r="P985" s="270">
        <v>10917900</v>
      </c>
      <c r="Q985" s="270">
        <v>4961540</v>
      </c>
      <c r="R985" s="270">
        <v>127078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</row>
    <row r="986" spans="1:33" x14ac:dyDescent="0.25">
      <c r="A986" t="s">
        <v>2519</v>
      </c>
      <c r="B986" t="s">
        <v>1534</v>
      </c>
      <c r="C986">
        <v>0</v>
      </c>
      <c r="D986">
        <v>0</v>
      </c>
      <c r="E986">
        <v>0</v>
      </c>
      <c r="F986">
        <v>0</v>
      </c>
      <c r="G986">
        <v>0</v>
      </c>
      <c r="H986">
        <v>0</v>
      </c>
      <c r="I986">
        <v>0</v>
      </c>
      <c r="J986">
        <v>0</v>
      </c>
      <c r="K986">
        <v>0</v>
      </c>
      <c r="L986">
        <v>0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</row>
    <row r="987" spans="1:33" x14ac:dyDescent="0.25">
      <c r="A987" t="s">
        <v>2520</v>
      </c>
      <c r="B987" t="s">
        <v>1534</v>
      </c>
      <c r="C987" s="270">
        <v>79977600</v>
      </c>
      <c r="D987" s="270">
        <v>89240500</v>
      </c>
      <c r="E987" s="270">
        <v>86309000</v>
      </c>
      <c r="F987" s="270">
        <v>81633700</v>
      </c>
      <c r="G987" s="270">
        <v>75419000</v>
      </c>
      <c r="H987" s="270">
        <v>68380200</v>
      </c>
      <c r="I987" s="270">
        <v>60771200</v>
      </c>
      <c r="J987" s="270">
        <v>52735900</v>
      </c>
      <c r="K987" s="270">
        <v>44484500</v>
      </c>
      <c r="L987" s="270">
        <v>36234400</v>
      </c>
      <c r="M987" s="270">
        <v>28203500</v>
      </c>
      <c r="N987" s="270">
        <v>19670600</v>
      </c>
      <c r="O987" s="270">
        <v>12570700</v>
      </c>
      <c r="P987" s="270">
        <v>6964630</v>
      </c>
      <c r="Q987" s="270">
        <v>3165020</v>
      </c>
      <c r="R987">
        <v>810648</v>
      </c>
      <c r="S987">
        <v>0</v>
      </c>
      <c r="T987">
        <v>0</v>
      </c>
      <c r="U987">
        <v>0</v>
      </c>
      <c r="V987">
        <v>0</v>
      </c>
      <c r="W987">
        <v>0</v>
      </c>
      <c r="X987">
        <v>0</v>
      </c>
      <c r="Y987">
        <v>0</v>
      </c>
      <c r="Z987">
        <v>0</v>
      </c>
      <c r="AA987">
        <v>0</v>
      </c>
      <c r="AB987">
        <v>0</v>
      </c>
      <c r="AC987">
        <v>0</v>
      </c>
      <c r="AD987">
        <v>0</v>
      </c>
      <c r="AE987">
        <v>0</v>
      </c>
      <c r="AF987">
        <v>0</v>
      </c>
      <c r="AG987">
        <v>0</v>
      </c>
    </row>
    <row r="988" spans="1:33" x14ac:dyDescent="0.25">
      <c r="A988" t="s">
        <v>2521</v>
      </c>
      <c r="B988" t="s">
        <v>1534</v>
      </c>
      <c r="C988">
        <v>0</v>
      </c>
      <c r="D988">
        <v>0</v>
      </c>
      <c r="E988">
        <v>0</v>
      </c>
      <c r="F988">
        <v>0</v>
      </c>
      <c r="G988">
        <v>0</v>
      </c>
      <c r="H988">
        <v>0</v>
      </c>
      <c r="I988">
        <v>0</v>
      </c>
      <c r="J988">
        <v>0</v>
      </c>
      <c r="K988">
        <v>0</v>
      </c>
      <c r="L988">
        <v>0</v>
      </c>
      <c r="M988">
        <v>0</v>
      </c>
      <c r="N988">
        <v>0</v>
      </c>
      <c r="O988">
        <v>0</v>
      </c>
      <c r="P988">
        <v>0</v>
      </c>
      <c r="Q988">
        <v>0</v>
      </c>
      <c r="R988">
        <v>0</v>
      </c>
      <c r="S988">
        <v>0</v>
      </c>
      <c r="T988">
        <v>0</v>
      </c>
      <c r="U988">
        <v>0</v>
      </c>
      <c r="V988">
        <v>0</v>
      </c>
      <c r="W988">
        <v>0</v>
      </c>
      <c r="X988">
        <v>0</v>
      </c>
      <c r="Y988">
        <v>0</v>
      </c>
      <c r="Z988">
        <v>0</v>
      </c>
      <c r="AA988">
        <v>0</v>
      </c>
      <c r="AB988">
        <v>0</v>
      </c>
      <c r="AC988">
        <v>0</v>
      </c>
      <c r="AD988">
        <v>0</v>
      </c>
      <c r="AE988">
        <v>0</v>
      </c>
      <c r="AF988">
        <v>0</v>
      </c>
      <c r="AG988">
        <v>0</v>
      </c>
    </row>
    <row r="989" spans="1:33" x14ac:dyDescent="0.25">
      <c r="A989" t="s">
        <v>2522</v>
      </c>
      <c r="B989" t="s">
        <v>1534</v>
      </c>
      <c r="C989">
        <v>0</v>
      </c>
      <c r="D989">
        <v>0</v>
      </c>
      <c r="E989">
        <v>0</v>
      </c>
      <c r="F989">
        <v>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0</v>
      </c>
      <c r="M989">
        <v>0</v>
      </c>
      <c r="N989">
        <v>0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0</v>
      </c>
      <c r="V989">
        <v>0</v>
      </c>
      <c r="W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0</v>
      </c>
      <c r="AF989">
        <v>0</v>
      </c>
      <c r="AG989">
        <v>0</v>
      </c>
    </row>
    <row r="990" spans="1:33" x14ac:dyDescent="0.25">
      <c r="A990" t="s">
        <v>2523</v>
      </c>
      <c r="B990" t="s">
        <v>1534</v>
      </c>
      <c r="C990">
        <v>0</v>
      </c>
      <c r="D990">
        <v>0</v>
      </c>
      <c r="E990">
        <v>0</v>
      </c>
      <c r="F990">
        <v>0</v>
      </c>
      <c r="G990">
        <v>0</v>
      </c>
      <c r="H990">
        <v>0</v>
      </c>
      <c r="I990">
        <v>0</v>
      </c>
      <c r="J990">
        <v>0</v>
      </c>
      <c r="K990">
        <v>0</v>
      </c>
      <c r="L990">
        <v>0</v>
      </c>
      <c r="M990">
        <v>0</v>
      </c>
      <c r="N990">
        <v>0</v>
      </c>
      <c r="O990">
        <v>0</v>
      </c>
      <c r="P990">
        <v>0</v>
      </c>
      <c r="Q990">
        <v>0</v>
      </c>
      <c r="R990">
        <v>0</v>
      </c>
      <c r="S990">
        <v>0</v>
      </c>
      <c r="T990">
        <v>0</v>
      </c>
      <c r="U990">
        <v>0</v>
      </c>
      <c r="V990">
        <v>0</v>
      </c>
      <c r="W990">
        <v>0</v>
      </c>
      <c r="X990">
        <v>0</v>
      </c>
      <c r="Y990">
        <v>0</v>
      </c>
      <c r="Z990">
        <v>0</v>
      </c>
      <c r="AA990">
        <v>0</v>
      </c>
      <c r="AB990">
        <v>0</v>
      </c>
      <c r="AC990">
        <v>0</v>
      </c>
      <c r="AD990">
        <v>0</v>
      </c>
      <c r="AE990">
        <v>0</v>
      </c>
      <c r="AF990">
        <v>0</v>
      </c>
      <c r="AG990">
        <v>0</v>
      </c>
    </row>
    <row r="991" spans="1:33" x14ac:dyDescent="0.25">
      <c r="A991" t="s">
        <v>2524</v>
      </c>
      <c r="B991" t="s">
        <v>1534</v>
      </c>
      <c r="C991">
        <v>0</v>
      </c>
      <c r="D991">
        <v>0</v>
      </c>
      <c r="E991">
        <v>0</v>
      </c>
      <c r="F991">
        <v>0</v>
      </c>
      <c r="G991">
        <v>0</v>
      </c>
      <c r="H991">
        <v>0</v>
      </c>
      <c r="I991">
        <v>0</v>
      </c>
      <c r="J991">
        <v>0</v>
      </c>
      <c r="K991">
        <v>0</v>
      </c>
      <c r="L991">
        <v>0</v>
      </c>
      <c r="M991">
        <v>0</v>
      </c>
      <c r="N991">
        <v>0</v>
      </c>
      <c r="O991">
        <v>0</v>
      </c>
      <c r="P991">
        <v>0</v>
      </c>
      <c r="Q991">
        <v>0</v>
      </c>
      <c r="R991">
        <v>0</v>
      </c>
      <c r="S991">
        <v>0</v>
      </c>
      <c r="T991">
        <v>0</v>
      </c>
      <c r="U991">
        <v>0</v>
      </c>
      <c r="V991">
        <v>0</v>
      </c>
      <c r="W991">
        <v>0</v>
      </c>
      <c r="X991">
        <v>0</v>
      </c>
      <c r="Y991">
        <v>0</v>
      </c>
      <c r="Z991">
        <v>0</v>
      </c>
      <c r="AA991">
        <v>0</v>
      </c>
      <c r="AB991">
        <v>0</v>
      </c>
      <c r="AC991">
        <v>0</v>
      </c>
      <c r="AD991">
        <v>0</v>
      </c>
      <c r="AE991">
        <v>0</v>
      </c>
      <c r="AF991">
        <v>0</v>
      </c>
      <c r="AG991">
        <v>0</v>
      </c>
    </row>
    <row r="992" spans="1:33" x14ac:dyDescent="0.25">
      <c r="A992" t="s">
        <v>2525</v>
      </c>
      <c r="B992" t="s">
        <v>1534</v>
      </c>
      <c r="C992">
        <v>0</v>
      </c>
      <c r="D992">
        <v>0</v>
      </c>
      <c r="E992">
        <v>0</v>
      </c>
      <c r="F992">
        <v>0</v>
      </c>
      <c r="G992">
        <v>0</v>
      </c>
      <c r="H992">
        <v>0</v>
      </c>
      <c r="I992">
        <v>0</v>
      </c>
      <c r="J992">
        <v>0</v>
      </c>
      <c r="K992">
        <v>0</v>
      </c>
      <c r="L992">
        <v>0</v>
      </c>
      <c r="M992">
        <v>0</v>
      </c>
      <c r="N992">
        <v>0</v>
      </c>
      <c r="O992">
        <v>0</v>
      </c>
      <c r="P992">
        <v>0</v>
      </c>
      <c r="Q992">
        <v>0</v>
      </c>
      <c r="R992">
        <v>0</v>
      </c>
      <c r="S992">
        <v>0</v>
      </c>
      <c r="T992">
        <v>0</v>
      </c>
      <c r="U992">
        <v>0</v>
      </c>
      <c r="V992">
        <v>0</v>
      </c>
      <c r="W992">
        <v>0</v>
      </c>
      <c r="X992">
        <v>0</v>
      </c>
      <c r="Y992">
        <v>0</v>
      </c>
      <c r="Z992">
        <v>0</v>
      </c>
      <c r="AA992">
        <v>0</v>
      </c>
      <c r="AB992">
        <v>0</v>
      </c>
      <c r="AC992">
        <v>0</v>
      </c>
      <c r="AD992">
        <v>0</v>
      </c>
      <c r="AE992">
        <v>0</v>
      </c>
      <c r="AF992">
        <v>0</v>
      </c>
      <c r="AG992">
        <v>0</v>
      </c>
    </row>
    <row r="993" spans="1:33" x14ac:dyDescent="0.25">
      <c r="A993" t="s">
        <v>2526</v>
      </c>
      <c r="B993" t="s">
        <v>1534</v>
      </c>
      <c r="C993">
        <v>0</v>
      </c>
      <c r="D993">
        <v>0</v>
      </c>
      <c r="E993">
        <v>0</v>
      </c>
      <c r="F993">
        <v>0</v>
      </c>
      <c r="G993">
        <v>0</v>
      </c>
      <c r="H993">
        <v>0</v>
      </c>
      <c r="I993">
        <v>0</v>
      </c>
      <c r="J993">
        <v>0</v>
      </c>
      <c r="K993">
        <v>0</v>
      </c>
      <c r="L993">
        <v>0</v>
      </c>
      <c r="M993">
        <v>0</v>
      </c>
      <c r="N993">
        <v>0</v>
      </c>
      <c r="O993">
        <v>0</v>
      </c>
      <c r="P993">
        <v>0</v>
      </c>
      <c r="Q993">
        <v>0</v>
      </c>
      <c r="R993">
        <v>0</v>
      </c>
      <c r="S993">
        <v>0</v>
      </c>
      <c r="T993">
        <v>0</v>
      </c>
      <c r="U993">
        <v>0</v>
      </c>
      <c r="V993">
        <v>0</v>
      </c>
      <c r="W993">
        <v>0</v>
      </c>
      <c r="X993">
        <v>0</v>
      </c>
      <c r="Y993">
        <v>0</v>
      </c>
      <c r="Z993">
        <v>0</v>
      </c>
      <c r="AA993">
        <v>0</v>
      </c>
      <c r="AB993">
        <v>0</v>
      </c>
      <c r="AC993">
        <v>0</v>
      </c>
      <c r="AD993">
        <v>0</v>
      </c>
      <c r="AE993">
        <v>0</v>
      </c>
      <c r="AF993">
        <v>0</v>
      </c>
      <c r="AG993">
        <v>0</v>
      </c>
    </row>
    <row r="994" spans="1:33" x14ac:dyDescent="0.25">
      <c r="A994" t="s">
        <v>2527</v>
      </c>
      <c r="B994" t="s">
        <v>1534</v>
      </c>
      <c r="C994">
        <v>0</v>
      </c>
      <c r="D994">
        <v>0</v>
      </c>
      <c r="E994">
        <v>0</v>
      </c>
      <c r="F994">
        <v>0</v>
      </c>
      <c r="G994">
        <v>0</v>
      </c>
      <c r="H994">
        <v>0</v>
      </c>
      <c r="I994">
        <v>0</v>
      </c>
      <c r="J994">
        <v>0</v>
      </c>
      <c r="K994">
        <v>0</v>
      </c>
      <c r="L994">
        <v>0</v>
      </c>
      <c r="M994">
        <v>0</v>
      </c>
      <c r="N994">
        <v>0</v>
      </c>
      <c r="O994">
        <v>0</v>
      </c>
      <c r="P994">
        <v>0</v>
      </c>
      <c r="Q994">
        <v>0</v>
      </c>
      <c r="R994">
        <v>0</v>
      </c>
      <c r="S994">
        <v>0</v>
      </c>
      <c r="T994">
        <v>0</v>
      </c>
      <c r="U994">
        <v>0</v>
      </c>
      <c r="V994">
        <v>0</v>
      </c>
      <c r="W994">
        <v>0</v>
      </c>
      <c r="X994">
        <v>0</v>
      </c>
      <c r="Y994">
        <v>0</v>
      </c>
      <c r="Z994">
        <v>0</v>
      </c>
      <c r="AA994">
        <v>0</v>
      </c>
      <c r="AB994">
        <v>0</v>
      </c>
      <c r="AC994">
        <v>0</v>
      </c>
      <c r="AD994">
        <v>0</v>
      </c>
      <c r="AE994">
        <v>0</v>
      </c>
      <c r="AF994">
        <v>0</v>
      </c>
      <c r="AG994">
        <v>0</v>
      </c>
    </row>
    <row r="995" spans="1:33" x14ac:dyDescent="0.25">
      <c r="A995" t="s">
        <v>2528</v>
      </c>
      <c r="B995" t="s">
        <v>1534</v>
      </c>
      <c r="C995">
        <v>0</v>
      </c>
      <c r="D995">
        <v>0</v>
      </c>
      <c r="E995">
        <v>0</v>
      </c>
      <c r="F995">
        <v>0</v>
      </c>
      <c r="G995">
        <v>0</v>
      </c>
      <c r="H995">
        <v>0</v>
      </c>
      <c r="I995">
        <v>0</v>
      </c>
      <c r="J995">
        <v>0</v>
      </c>
      <c r="K995">
        <v>0</v>
      </c>
      <c r="L995">
        <v>0</v>
      </c>
      <c r="M995">
        <v>0</v>
      </c>
      <c r="N995">
        <v>0</v>
      </c>
      <c r="O995">
        <v>0</v>
      </c>
      <c r="P995">
        <v>0</v>
      </c>
      <c r="Q995">
        <v>0</v>
      </c>
      <c r="R995">
        <v>0</v>
      </c>
      <c r="S995">
        <v>0</v>
      </c>
      <c r="T995">
        <v>0</v>
      </c>
      <c r="U995">
        <v>0</v>
      </c>
      <c r="V995">
        <v>0</v>
      </c>
      <c r="W995">
        <v>0</v>
      </c>
      <c r="X995">
        <v>0</v>
      </c>
      <c r="Y995">
        <v>0</v>
      </c>
      <c r="Z995">
        <v>0</v>
      </c>
      <c r="AA995">
        <v>0</v>
      </c>
      <c r="AB995">
        <v>0</v>
      </c>
      <c r="AC995">
        <v>0</v>
      </c>
      <c r="AD995">
        <v>0</v>
      </c>
      <c r="AE995">
        <v>0</v>
      </c>
      <c r="AF995">
        <v>0</v>
      </c>
      <c r="AG995">
        <v>0</v>
      </c>
    </row>
    <row r="996" spans="1:33" x14ac:dyDescent="0.25">
      <c r="A996" t="s">
        <v>2529</v>
      </c>
      <c r="B996" t="s">
        <v>1534</v>
      </c>
      <c r="C996">
        <v>0</v>
      </c>
      <c r="D996">
        <v>0</v>
      </c>
      <c r="E996">
        <v>0</v>
      </c>
      <c r="F996">
        <v>0</v>
      </c>
      <c r="G996">
        <v>0</v>
      </c>
      <c r="H996">
        <v>0</v>
      </c>
      <c r="I996">
        <v>0</v>
      </c>
      <c r="J996">
        <v>0</v>
      </c>
      <c r="K996">
        <v>0</v>
      </c>
      <c r="L996">
        <v>0</v>
      </c>
      <c r="M996">
        <v>0</v>
      </c>
      <c r="N996">
        <v>0</v>
      </c>
      <c r="O996">
        <v>0</v>
      </c>
      <c r="P996">
        <v>0</v>
      </c>
      <c r="Q996">
        <v>0</v>
      </c>
      <c r="R996">
        <v>0</v>
      </c>
      <c r="S996">
        <v>0</v>
      </c>
      <c r="T996">
        <v>0</v>
      </c>
      <c r="U996">
        <v>0</v>
      </c>
      <c r="V996">
        <v>0</v>
      </c>
      <c r="W996">
        <v>0</v>
      </c>
      <c r="X996">
        <v>0</v>
      </c>
      <c r="Y996">
        <v>0</v>
      </c>
      <c r="Z996">
        <v>0</v>
      </c>
      <c r="AA996">
        <v>0</v>
      </c>
      <c r="AB996">
        <v>0</v>
      </c>
      <c r="AC996">
        <v>0</v>
      </c>
      <c r="AD996">
        <v>0</v>
      </c>
      <c r="AE996">
        <v>0</v>
      </c>
      <c r="AF996">
        <v>0</v>
      </c>
      <c r="AG996">
        <v>0</v>
      </c>
    </row>
    <row r="997" spans="1:33" x14ac:dyDescent="0.25">
      <c r="A997" t="s">
        <v>2530</v>
      </c>
      <c r="B997" t="s">
        <v>1534</v>
      </c>
      <c r="C997">
        <v>0</v>
      </c>
      <c r="D997">
        <v>0</v>
      </c>
      <c r="E997">
        <v>0</v>
      </c>
      <c r="F997">
        <v>0</v>
      </c>
      <c r="G997">
        <v>0</v>
      </c>
      <c r="H997">
        <v>0</v>
      </c>
      <c r="I997">
        <v>0</v>
      </c>
      <c r="J997">
        <v>0</v>
      </c>
      <c r="K997">
        <v>0</v>
      </c>
      <c r="L997">
        <v>0</v>
      </c>
      <c r="M997">
        <v>0</v>
      </c>
      <c r="N997">
        <v>0</v>
      </c>
      <c r="O997">
        <v>0</v>
      </c>
      <c r="P997">
        <v>0</v>
      </c>
      <c r="Q997">
        <v>0</v>
      </c>
      <c r="R997">
        <v>0</v>
      </c>
      <c r="S997">
        <v>0</v>
      </c>
      <c r="T997">
        <v>0</v>
      </c>
      <c r="U997">
        <v>0</v>
      </c>
      <c r="V997">
        <v>0</v>
      </c>
      <c r="W997">
        <v>0</v>
      </c>
      <c r="X997">
        <v>0</v>
      </c>
      <c r="Y997">
        <v>0</v>
      </c>
      <c r="Z997">
        <v>0</v>
      </c>
      <c r="AA997">
        <v>0</v>
      </c>
      <c r="AB997">
        <v>0</v>
      </c>
      <c r="AC997">
        <v>0</v>
      </c>
      <c r="AD997">
        <v>0</v>
      </c>
      <c r="AE997">
        <v>0</v>
      </c>
      <c r="AF997">
        <v>0</v>
      </c>
      <c r="AG997">
        <v>0</v>
      </c>
    </row>
    <row r="998" spans="1:33" x14ac:dyDescent="0.25">
      <c r="A998" t="s">
        <v>2531</v>
      </c>
      <c r="B998" t="s">
        <v>1534</v>
      </c>
      <c r="C998">
        <v>0</v>
      </c>
      <c r="D998">
        <v>0</v>
      </c>
      <c r="E998">
        <v>0</v>
      </c>
      <c r="F998">
        <v>0</v>
      </c>
      <c r="G998">
        <v>0</v>
      </c>
      <c r="H998">
        <v>0</v>
      </c>
      <c r="I998">
        <v>0</v>
      </c>
      <c r="J998">
        <v>0</v>
      </c>
      <c r="K998">
        <v>0</v>
      </c>
      <c r="L998">
        <v>0</v>
      </c>
      <c r="M998">
        <v>0</v>
      </c>
      <c r="N998">
        <v>0</v>
      </c>
      <c r="O998">
        <v>0</v>
      </c>
      <c r="P998">
        <v>0</v>
      </c>
      <c r="Q998">
        <v>0</v>
      </c>
      <c r="R998">
        <v>0</v>
      </c>
      <c r="S998">
        <v>0</v>
      </c>
      <c r="T998">
        <v>0</v>
      </c>
      <c r="U998">
        <v>0</v>
      </c>
      <c r="V998">
        <v>0</v>
      </c>
      <c r="W998">
        <v>0</v>
      </c>
      <c r="X998">
        <v>0</v>
      </c>
      <c r="Y998">
        <v>0</v>
      </c>
      <c r="Z998">
        <v>0</v>
      </c>
      <c r="AA998">
        <v>0</v>
      </c>
      <c r="AB998">
        <v>0</v>
      </c>
      <c r="AC998">
        <v>0</v>
      </c>
      <c r="AD998">
        <v>0</v>
      </c>
      <c r="AE998">
        <v>0</v>
      </c>
      <c r="AF998">
        <v>0</v>
      </c>
      <c r="AG998">
        <v>0</v>
      </c>
    </row>
    <row r="999" spans="1:33" x14ac:dyDescent="0.25">
      <c r="A999" t="s">
        <v>2532</v>
      </c>
      <c r="B999" t="s">
        <v>1534</v>
      </c>
      <c r="C999">
        <v>0</v>
      </c>
      <c r="D999">
        <v>0</v>
      </c>
      <c r="E999">
        <v>0</v>
      </c>
      <c r="F999">
        <v>0</v>
      </c>
      <c r="G999">
        <v>0</v>
      </c>
      <c r="H999">
        <v>0</v>
      </c>
      <c r="I999">
        <v>0</v>
      </c>
      <c r="J999">
        <v>0</v>
      </c>
      <c r="K999">
        <v>0</v>
      </c>
      <c r="L999">
        <v>0</v>
      </c>
      <c r="M999">
        <v>0</v>
      </c>
      <c r="N999">
        <v>0</v>
      </c>
      <c r="O999">
        <v>0</v>
      </c>
      <c r="P999">
        <v>0</v>
      </c>
      <c r="Q999">
        <v>0</v>
      </c>
      <c r="R999">
        <v>0</v>
      </c>
      <c r="S999">
        <v>0</v>
      </c>
      <c r="T999">
        <v>0</v>
      </c>
      <c r="U999">
        <v>0</v>
      </c>
      <c r="V999">
        <v>0</v>
      </c>
      <c r="W999">
        <v>0</v>
      </c>
      <c r="X999">
        <v>0</v>
      </c>
      <c r="Y999">
        <v>0</v>
      </c>
      <c r="Z999">
        <v>0</v>
      </c>
      <c r="AA999">
        <v>0</v>
      </c>
      <c r="AB999">
        <v>0</v>
      </c>
      <c r="AC999">
        <v>0</v>
      </c>
      <c r="AD999">
        <v>0</v>
      </c>
      <c r="AE999">
        <v>0</v>
      </c>
      <c r="AF999">
        <v>0</v>
      </c>
      <c r="AG999">
        <v>0</v>
      </c>
    </row>
    <row r="1000" spans="1:33" x14ac:dyDescent="0.25">
      <c r="A1000" t="s">
        <v>2533</v>
      </c>
      <c r="B1000" t="s">
        <v>1534</v>
      </c>
      <c r="C1000">
        <v>0</v>
      </c>
      <c r="D1000">
        <v>0</v>
      </c>
      <c r="E1000">
        <v>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</row>
    <row r="1001" spans="1:33" x14ac:dyDescent="0.25">
      <c r="A1001" t="s">
        <v>2534</v>
      </c>
      <c r="B1001" t="s">
        <v>1534</v>
      </c>
      <c r="C1001">
        <v>0</v>
      </c>
      <c r="D1001">
        <v>0</v>
      </c>
      <c r="E1001">
        <v>0</v>
      </c>
      <c r="F1001">
        <v>0</v>
      </c>
      <c r="G1001">
        <v>0</v>
      </c>
      <c r="H1001">
        <v>0</v>
      </c>
      <c r="I1001">
        <v>0</v>
      </c>
      <c r="J1001">
        <v>0</v>
      </c>
      <c r="K1001">
        <v>0</v>
      </c>
      <c r="L1001">
        <v>0</v>
      </c>
      <c r="M1001">
        <v>0</v>
      </c>
      <c r="N1001">
        <v>0</v>
      </c>
      <c r="O1001">
        <v>0</v>
      </c>
      <c r="P1001">
        <v>0</v>
      </c>
      <c r="Q1001">
        <v>0</v>
      </c>
      <c r="R1001">
        <v>0</v>
      </c>
      <c r="S1001">
        <v>0</v>
      </c>
      <c r="T1001">
        <v>0</v>
      </c>
      <c r="U1001">
        <v>0</v>
      </c>
      <c r="V1001">
        <v>0</v>
      </c>
      <c r="W1001">
        <v>0</v>
      </c>
      <c r="X1001">
        <v>0</v>
      </c>
      <c r="Y1001">
        <v>0</v>
      </c>
      <c r="Z1001">
        <v>0</v>
      </c>
      <c r="AA1001">
        <v>0</v>
      </c>
      <c r="AB1001">
        <v>0</v>
      </c>
      <c r="AC1001">
        <v>0</v>
      </c>
      <c r="AD1001">
        <v>0</v>
      </c>
      <c r="AE1001">
        <v>0</v>
      </c>
      <c r="AF1001">
        <v>0</v>
      </c>
      <c r="AG1001">
        <v>0</v>
      </c>
    </row>
    <row r="1002" spans="1:33" x14ac:dyDescent="0.25">
      <c r="A1002" t="s">
        <v>2535</v>
      </c>
      <c r="B1002" t="s">
        <v>1534</v>
      </c>
      <c r="C1002">
        <v>0</v>
      </c>
      <c r="D1002">
        <v>0</v>
      </c>
      <c r="E1002">
        <v>0</v>
      </c>
      <c r="F1002">
        <v>0</v>
      </c>
      <c r="G1002">
        <v>0</v>
      </c>
      <c r="H1002">
        <v>0</v>
      </c>
      <c r="I1002">
        <v>0</v>
      </c>
      <c r="J1002">
        <v>0</v>
      </c>
      <c r="K1002">
        <v>0</v>
      </c>
      <c r="L1002">
        <v>0</v>
      </c>
      <c r="M1002">
        <v>0</v>
      </c>
      <c r="N1002">
        <v>0</v>
      </c>
      <c r="O1002">
        <v>0</v>
      </c>
      <c r="P1002">
        <v>0</v>
      </c>
      <c r="Q1002">
        <v>0</v>
      </c>
      <c r="R1002">
        <v>0</v>
      </c>
      <c r="S1002">
        <v>0</v>
      </c>
      <c r="T1002">
        <v>0</v>
      </c>
      <c r="U1002">
        <v>0</v>
      </c>
      <c r="V1002">
        <v>0</v>
      </c>
      <c r="W1002">
        <v>0</v>
      </c>
      <c r="X1002">
        <v>0</v>
      </c>
      <c r="Y1002">
        <v>0</v>
      </c>
      <c r="Z1002">
        <v>0</v>
      </c>
      <c r="AA1002">
        <v>0</v>
      </c>
      <c r="AB1002">
        <v>0</v>
      </c>
      <c r="AC1002">
        <v>0</v>
      </c>
      <c r="AD1002">
        <v>0</v>
      </c>
      <c r="AE1002">
        <v>0</v>
      </c>
      <c r="AF1002">
        <v>0</v>
      </c>
      <c r="AG1002">
        <v>0</v>
      </c>
    </row>
    <row r="1003" spans="1:33" x14ac:dyDescent="0.25">
      <c r="A1003" t="s">
        <v>2536</v>
      </c>
      <c r="B1003" t="s">
        <v>1534</v>
      </c>
      <c r="C1003">
        <v>0</v>
      </c>
      <c r="D1003">
        <v>0</v>
      </c>
      <c r="E1003">
        <v>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</row>
    <row r="1004" spans="1:33" x14ac:dyDescent="0.25">
      <c r="A1004" t="s">
        <v>2537</v>
      </c>
      <c r="B1004" t="s">
        <v>1534</v>
      </c>
      <c r="C1004">
        <v>0</v>
      </c>
      <c r="D1004">
        <v>0</v>
      </c>
      <c r="E1004">
        <v>0</v>
      </c>
      <c r="F1004">
        <v>0</v>
      </c>
      <c r="G1004">
        <v>0</v>
      </c>
      <c r="H1004">
        <v>0</v>
      </c>
      <c r="I1004">
        <v>0</v>
      </c>
      <c r="J1004">
        <v>0</v>
      </c>
      <c r="K1004">
        <v>0</v>
      </c>
      <c r="L1004">
        <v>0</v>
      </c>
      <c r="M1004">
        <v>0</v>
      </c>
      <c r="N1004">
        <v>0</v>
      </c>
      <c r="O1004">
        <v>0</v>
      </c>
      <c r="P1004">
        <v>0</v>
      </c>
      <c r="Q1004">
        <v>0</v>
      </c>
      <c r="R1004">
        <v>0</v>
      </c>
      <c r="S1004">
        <v>0</v>
      </c>
      <c r="T1004">
        <v>0</v>
      </c>
      <c r="U1004">
        <v>0</v>
      </c>
      <c r="V1004">
        <v>0</v>
      </c>
      <c r="W1004">
        <v>0</v>
      </c>
      <c r="X1004">
        <v>0</v>
      </c>
      <c r="Y1004">
        <v>0</v>
      </c>
      <c r="Z1004">
        <v>0</v>
      </c>
      <c r="AA1004">
        <v>0</v>
      </c>
      <c r="AB1004">
        <v>0</v>
      </c>
      <c r="AC1004">
        <v>0</v>
      </c>
      <c r="AD1004">
        <v>0</v>
      </c>
      <c r="AE1004">
        <v>0</v>
      </c>
      <c r="AF1004">
        <v>0</v>
      </c>
      <c r="AG1004">
        <v>0</v>
      </c>
    </row>
    <row r="1005" spans="1:33" x14ac:dyDescent="0.25">
      <c r="A1005" t="s">
        <v>2538</v>
      </c>
      <c r="B1005" t="s">
        <v>1534</v>
      </c>
      <c r="C1005">
        <v>0</v>
      </c>
      <c r="D1005">
        <v>0</v>
      </c>
      <c r="E1005">
        <v>0</v>
      </c>
      <c r="F1005">
        <v>0</v>
      </c>
      <c r="G1005">
        <v>0</v>
      </c>
      <c r="H1005">
        <v>0</v>
      </c>
      <c r="I1005">
        <v>0</v>
      </c>
      <c r="J1005">
        <v>0</v>
      </c>
      <c r="K1005">
        <v>0</v>
      </c>
      <c r="L1005">
        <v>0</v>
      </c>
      <c r="M1005">
        <v>0</v>
      </c>
      <c r="N1005">
        <v>0</v>
      </c>
      <c r="O1005">
        <v>0</v>
      </c>
      <c r="P1005">
        <v>0</v>
      </c>
      <c r="Q1005">
        <v>0</v>
      </c>
      <c r="R1005">
        <v>0</v>
      </c>
      <c r="S1005">
        <v>0</v>
      </c>
      <c r="T1005">
        <v>0</v>
      </c>
      <c r="U1005">
        <v>0</v>
      </c>
      <c r="V1005">
        <v>0</v>
      </c>
      <c r="W1005">
        <v>0</v>
      </c>
      <c r="X1005">
        <v>0</v>
      </c>
      <c r="Y1005">
        <v>0</v>
      </c>
      <c r="Z1005">
        <v>0</v>
      </c>
      <c r="AA1005">
        <v>0</v>
      </c>
      <c r="AB1005">
        <v>0</v>
      </c>
      <c r="AC1005">
        <v>0</v>
      </c>
      <c r="AD1005">
        <v>0</v>
      </c>
      <c r="AE1005">
        <v>0</v>
      </c>
      <c r="AF1005">
        <v>0</v>
      </c>
      <c r="AG1005">
        <v>0</v>
      </c>
    </row>
    <row r="1006" spans="1:33" x14ac:dyDescent="0.25">
      <c r="A1006" t="s">
        <v>2539</v>
      </c>
      <c r="B1006" t="s">
        <v>1534</v>
      </c>
      <c r="C1006">
        <v>0</v>
      </c>
      <c r="D1006">
        <v>0</v>
      </c>
      <c r="E1006">
        <v>0</v>
      </c>
      <c r="F1006">
        <v>0</v>
      </c>
      <c r="G1006">
        <v>0</v>
      </c>
      <c r="H1006">
        <v>0</v>
      </c>
      <c r="I1006">
        <v>0</v>
      </c>
      <c r="J1006">
        <v>0</v>
      </c>
      <c r="K1006">
        <v>0</v>
      </c>
      <c r="L1006">
        <v>0</v>
      </c>
      <c r="M1006">
        <v>0</v>
      </c>
      <c r="N1006">
        <v>0</v>
      </c>
      <c r="O1006">
        <v>0</v>
      </c>
      <c r="P1006">
        <v>0</v>
      </c>
      <c r="Q1006">
        <v>0</v>
      </c>
      <c r="R1006">
        <v>0</v>
      </c>
      <c r="S1006">
        <v>0</v>
      </c>
      <c r="T1006">
        <v>0</v>
      </c>
      <c r="U1006">
        <v>0</v>
      </c>
      <c r="V1006">
        <v>0</v>
      </c>
      <c r="W1006">
        <v>0</v>
      </c>
      <c r="X1006">
        <v>0</v>
      </c>
      <c r="Y1006">
        <v>0</v>
      </c>
      <c r="Z1006">
        <v>0</v>
      </c>
      <c r="AA1006">
        <v>0</v>
      </c>
      <c r="AB1006">
        <v>0</v>
      </c>
      <c r="AC1006">
        <v>0</v>
      </c>
      <c r="AD1006">
        <v>0</v>
      </c>
      <c r="AE1006">
        <v>0</v>
      </c>
      <c r="AF1006">
        <v>0</v>
      </c>
      <c r="AG1006">
        <v>0</v>
      </c>
    </row>
    <row r="1007" spans="1:33" x14ac:dyDescent="0.25">
      <c r="A1007" t="s">
        <v>2540</v>
      </c>
      <c r="B1007" t="s">
        <v>1534</v>
      </c>
      <c r="C1007">
        <v>0</v>
      </c>
      <c r="D1007">
        <v>0</v>
      </c>
      <c r="E1007">
        <v>0</v>
      </c>
      <c r="F1007">
        <v>0</v>
      </c>
      <c r="G1007">
        <v>0</v>
      </c>
      <c r="H1007">
        <v>0</v>
      </c>
      <c r="I1007">
        <v>0</v>
      </c>
      <c r="J1007">
        <v>0</v>
      </c>
      <c r="K1007">
        <v>0</v>
      </c>
      <c r="L1007">
        <v>0</v>
      </c>
      <c r="M1007">
        <v>0</v>
      </c>
      <c r="N1007">
        <v>0</v>
      </c>
      <c r="O1007">
        <v>0</v>
      </c>
      <c r="P1007">
        <v>0</v>
      </c>
      <c r="Q1007">
        <v>0</v>
      </c>
      <c r="R1007">
        <v>0</v>
      </c>
      <c r="S1007">
        <v>0</v>
      </c>
      <c r="T1007">
        <v>0</v>
      </c>
      <c r="U1007">
        <v>0</v>
      </c>
      <c r="V1007">
        <v>0</v>
      </c>
      <c r="W1007">
        <v>0</v>
      </c>
      <c r="X1007">
        <v>0</v>
      </c>
      <c r="Y1007">
        <v>0</v>
      </c>
      <c r="Z1007">
        <v>0</v>
      </c>
      <c r="AA1007">
        <v>0</v>
      </c>
      <c r="AB1007">
        <v>0</v>
      </c>
      <c r="AC1007">
        <v>0</v>
      </c>
      <c r="AD1007">
        <v>0</v>
      </c>
      <c r="AE1007">
        <v>0</v>
      </c>
      <c r="AF1007">
        <v>0</v>
      </c>
      <c r="AG1007">
        <v>0</v>
      </c>
    </row>
    <row r="1008" spans="1:33" x14ac:dyDescent="0.25">
      <c r="A1008" t="s">
        <v>2541</v>
      </c>
      <c r="B1008" t="s">
        <v>1534</v>
      </c>
      <c r="C1008">
        <v>0</v>
      </c>
      <c r="D1008">
        <v>0</v>
      </c>
      <c r="E1008">
        <v>0</v>
      </c>
      <c r="F1008">
        <v>0</v>
      </c>
      <c r="G1008">
        <v>0</v>
      </c>
      <c r="H1008">
        <v>0</v>
      </c>
      <c r="I1008">
        <v>0</v>
      </c>
      <c r="J1008">
        <v>0</v>
      </c>
      <c r="K1008">
        <v>0</v>
      </c>
      <c r="L1008">
        <v>0</v>
      </c>
      <c r="M1008">
        <v>0</v>
      </c>
      <c r="N1008">
        <v>0</v>
      </c>
      <c r="O1008">
        <v>0</v>
      </c>
      <c r="P1008">
        <v>0</v>
      </c>
      <c r="Q1008">
        <v>0</v>
      </c>
      <c r="R1008">
        <v>0</v>
      </c>
      <c r="S1008">
        <v>0</v>
      </c>
      <c r="T1008">
        <v>0</v>
      </c>
      <c r="U1008">
        <v>0</v>
      </c>
      <c r="V1008">
        <v>0</v>
      </c>
      <c r="W1008">
        <v>0</v>
      </c>
      <c r="X1008">
        <v>0</v>
      </c>
      <c r="Y1008">
        <v>0</v>
      </c>
      <c r="Z1008">
        <v>0</v>
      </c>
      <c r="AA1008">
        <v>0</v>
      </c>
      <c r="AB1008">
        <v>0</v>
      </c>
      <c r="AC1008">
        <v>0</v>
      </c>
      <c r="AD1008">
        <v>0</v>
      </c>
      <c r="AE1008">
        <v>0</v>
      </c>
      <c r="AF1008">
        <v>0</v>
      </c>
      <c r="AG1008">
        <v>0</v>
      </c>
    </row>
    <row r="1009" spans="1:33" x14ac:dyDescent="0.25">
      <c r="A1009" t="s">
        <v>2542</v>
      </c>
      <c r="B1009" t="s">
        <v>1534</v>
      </c>
      <c r="C1009">
        <v>0</v>
      </c>
      <c r="D1009">
        <v>0</v>
      </c>
      <c r="E1009">
        <v>0</v>
      </c>
      <c r="F1009">
        <v>0</v>
      </c>
      <c r="G1009">
        <v>0</v>
      </c>
      <c r="H1009">
        <v>0</v>
      </c>
      <c r="I1009">
        <v>0</v>
      </c>
      <c r="J1009">
        <v>0</v>
      </c>
      <c r="K1009">
        <v>0</v>
      </c>
      <c r="L1009">
        <v>0</v>
      </c>
      <c r="M1009">
        <v>0</v>
      </c>
      <c r="N1009">
        <v>0</v>
      </c>
      <c r="O1009">
        <v>0</v>
      </c>
      <c r="P1009">
        <v>0</v>
      </c>
      <c r="Q1009">
        <v>0</v>
      </c>
      <c r="R1009">
        <v>0</v>
      </c>
      <c r="S1009">
        <v>0</v>
      </c>
      <c r="T1009">
        <v>0</v>
      </c>
      <c r="U1009">
        <v>0</v>
      </c>
      <c r="V1009">
        <v>0</v>
      </c>
      <c r="W1009">
        <v>0</v>
      </c>
      <c r="X1009">
        <v>0</v>
      </c>
      <c r="Y1009">
        <v>0</v>
      </c>
      <c r="Z1009">
        <v>0</v>
      </c>
      <c r="AA1009">
        <v>0</v>
      </c>
      <c r="AB1009">
        <v>0</v>
      </c>
      <c r="AC1009">
        <v>0</v>
      </c>
      <c r="AD1009">
        <v>0</v>
      </c>
      <c r="AE1009">
        <v>0</v>
      </c>
      <c r="AF1009">
        <v>0</v>
      </c>
      <c r="AG1009">
        <v>0</v>
      </c>
    </row>
    <row r="1010" spans="1:33" x14ac:dyDescent="0.25">
      <c r="A1010" t="s">
        <v>2543</v>
      </c>
      <c r="B1010" t="s">
        <v>1534</v>
      </c>
      <c r="C1010">
        <v>0</v>
      </c>
      <c r="D1010">
        <v>0</v>
      </c>
      <c r="E1010">
        <v>0</v>
      </c>
      <c r="F1010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</row>
    <row r="1011" spans="1:33" x14ac:dyDescent="0.25">
      <c r="A1011" t="s">
        <v>2544</v>
      </c>
      <c r="B1011" t="s">
        <v>1534</v>
      </c>
      <c r="C1011">
        <v>0</v>
      </c>
      <c r="D1011">
        <v>0</v>
      </c>
      <c r="E1011">
        <v>0</v>
      </c>
      <c r="F1011">
        <v>0</v>
      </c>
      <c r="G1011">
        <v>0</v>
      </c>
      <c r="H1011">
        <v>0</v>
      </c>
      <c r="I1011">
        <v>0</v>
      </c>
      <c r="J1011">
        <v>0</v>
      </c>
      <c r="K1011">
        <v>0</v>
      </c>
      <c r="L1011">
        <v>0</v>
      </c>
      <c r="M1011">
        <v>0</v>
      </c>
      <c r="N1011">
        <v>0</v>
      </c>
      <c r="O1011">
        <v>0</v>
      </c>
      <c r="P1011">
        <v>0</v>
      </c>
      <c r="Q1011">
        <v>0</v>
      </c>
      <c r="R1011">
        <v>0</v>
      </c>
      <c r="S1011">
        <v>0</v>
      </c>
      <c r="T1011">
        <v>0</v>
      </c>
      <c r="U1011">
        <v>0</v>
      </c>
      <c r="V1011">
        <v>0</v>
      </c>
      <c r="W1011">
        <v>0</v>
      </c>
      <c r="X1011">
        <v>0</v>
      </c>
      <c r="Y1011">
        <v>0</v>
      </c>
      <c r="Z1011">
        <v>0</v>
      </c>
      <c r="AA1011">
        <v>0</v>
      </c>
      <c r="AB1011">
        <v>0</v>
      </c>
      <c r="AC1011">
        <v>0</v>
      </c>
      <c r="AD1011">
        <v>0</v>
      </c>
      <c r="AE1011">
        <v>0</v>
      </c>
      <c r="AF1011">
        <v>0</v>
      </c>
      <c r="AG1011">
        <v>0</v>
      </c>
    </row>
    <row r="1012" spans="1:33" x14ac:dyDescent="0.25">
      <c r="A1012" t="s">
        <v>2545</v>
      </c>
      <c r="B1012" t="s">
        <v>1534</v>
      </c>
      <c r="C1012">
        <v>0</v>
      </c>
      <c r="D1012">
        <v>0</v>
      </c>
      <c r="E1012">
        <v>0</v>
      </c>
      <c r="F101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</row>
    <row r="1013" spans="1:33" x14ac:dyDescent="0.25">
      <c r="A1013" t="s">
        <v>2546</v>
      </c>
      <c r="B1013" t="s">
        <v>1534</v>
      </c>
      <c r="C1013">
        <v>0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</row>
    <row r="1014" spans="1:33" x14ac:dyDescent="0.25">
      <c r="A1014" t="s">
        <v>2547</v>
      </c>
      <c r="B1014" t="s">
        <v>1534</v>
      </c>
      <c r="C1014">
        <v>0</v>
      </c>
      <c r="D1014">
        <v>0</v>
      </c>
      <c r="E1014">
        <v>0</v>
      </c>
      <c r="F1014">
        <v>0</v>
      </c>
      <c r="G1014">
        <v>0</v>
      </c>
      <c r="H1014">
        <v>0</v>
      </c>
      <c r="I1014">
        <v>0</v>
      </c>
      <c r="J1014">
        <v>0</v>
      </c>
      <c r="K1014">
        <v>0</v>
      </c>
      <c r="L1014">
        <v>0</v>
      </c>
      <c r="M1014">
        <v>0</v>
      </c>
      <c r="N1014">
        <v>0</v>
      </c>
      <c r="O1014">
        <v>0</v>
      </c>
      <c r="P1014">
        <v>0</v>
      </c>
      <c r="Q1014">
        <v>0</v>
      </c>
      <c r="R1014">
        <v>0</v>
      </c>
      <c r="S1014">
        <v>0</v>
      </c>
      <c r="T1014">
        <v>0</v>
      </c>
      <c r="U1014">
        <v>0</v>
      </c>
      <c r="V1014">
        <v>0</v>
      </c>
      <c r="W1014">
        <v>0</v>
      </c>
      <c r="X1014">
        <v>0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</row>
    <row r="1015" spans="1:33" x14ac:dyDescent="0.25">
      <c r="A1015" t="s">
        <v>2548</v>
      </c>
      <c r="B1015" t="s">
        <v>1534</v>
      </c>
      <c r="C1015">
        <v>0</v>
      </c>
      <c r="D1015">
        <v>0</v>
      </c>
      <c r="E1015">
        <v>0</v>
      </c>
      <c r="F1015">
        <v>0</v>
      </c>
      <c r="G1015">
        <v>0</v>
      </c>
      <c r="H1015">
        <v>0</v>
      </c>
      <c r="I1015">
        <v>0</v>
      </c>
      <c r="J1015">
        <v>0</v>
      </c>
      <c r="K1015">
        <v>0</v>
      </c>
      <c r="L1015">
        <v>0</v>
      </c>
      <c r="M1015">
        <v>0</v>
      </c>
      <c r="N1015">
        <v>0</v>
      </c>
      <c r="O1015">
        <v>0</v>
      </c>
      <c r="P1015">
        <v>0</v>
      </c>
      <c r="Q1015">
        <v>0</v>
      </c>
      <c r="R1015">
        <v>0</v>
      </c>
      <c r="S1015">
        <v>0</v>
      </c>
      <c r="T1015">
        <v>0</v>
      </c>
      <c r="U1015">
        <v>0</v>
      </c>
      <c r="V1015">
        <v>0</v>
      </c>
      <c r="W1015">
        <v>0</v>
      </c>
      <c r="X1015">
        <v>0</v>
      </c>
      <c r="Y1015">
        <v>0</v>
      </c>
      <c r="Z1015">
        <v>0</v>
      </c>
      <c r="AA1015">
        <v>0</v>
      </c>
      <c r="AB1015">
        <v>0</v>
      </c>
      <c r="AC1015">
        <v>0</v>
      </c>
      <c r="AD1015">
        <v>0</v>
      </c>
      <c r="AE1015">
        <v>0</v>
      </c>
      <c r="AF1015">
        <v>0</v>
      </c>
      <c r="AG1015">
        <v>0</v>
      </c>
    </row>
    <row r="1016" spans="1:33" x14ac:dyDescent="0.25">
      <c r="A1016" t="s">
        <v>2549</v>
      </c>
      <c r="B1016" t="s">
        <v>1534</v>
      </c>
      <c r="C1016">
        <v>0</v>
      </c>
      <c r="D1016">
        <v>0</v>
      </c>
      <c r="E1016">
        <v>0</v>
      </c>
      <c r="F1016">
        <v>0</v>
      </c>
      <c r="G1016">
        <v>0</v>
      </c>
      <c r="H1016">
        <v>0</v>
      </c>
      <c r="I1016">
        <v>0</v>
      </c>
      <c r="J1016">
        <v>0</v>
      </c>
      <c r="K1016">
        <v>0</v>
      </c>
      <c r="L1016">
        <v>0</v>
      </c>
      <c r="M1016">
        <v>0</v>
      </c>
      <c r="N1016">
        <v>0</v>
      </c>
      <c r="O1016">
        <v>0</v>
      </c>
      <c r="P1016">
        <v>0</v>
      </c>
      <c r="Q1016">
        <v>0</v>
      </c>
      <c r="R1016">
        <v>0</v>
      </c>
      <c r="S1016">
        <v>0</v>
      </c>
      <c r="T1016">
        <v>0</v>
      </c>
      <c r="U1016">
        <v>0</v>
      </c>
      <c r="V1016">
        <v>0</v>
      </c>
      <c r="W1016">
        <v>0</v>
      </c>
      <c r="X1016">
        <v>0</v>
      </c>
      <c r="Y1016">
        <v>0</v>
      </c>
      <c r="Z1016">
        <v>0</v>
      </c>
      <c r="AA1016">
        <v>0</v>
      </c>
      <c r="AB1016">
        <v>0</v>
      </c>
      <c r="AC1016">
        <v>0</v>
      </c>
      <c r="AD1016">
        <v>0</v>
      </c>
      <c r="AE1016">
        <v>0</v>
      </c>
      <c r="AF1016">
        <v>0</v>
      </c>
      <c r="AG1016">
        <v>0</v>
      </c>
    </row>
    <row r="1017" spans="1:33" x14ac:dyDescent="0.25">
      <c r="A1017" t="s">
        <v>2550</v>
      </c>
      <c r="B1017" t="s">
        <v>1534</v>
      </c>
      <c r="C1017">
        <v>0</v>
      </c>
      <c r="D1017">
        <v>0</v>
      </c>
      <c r="E1017">
        <v>0</v>
      </c>
      <c r="F1017">
        <v>0</v>
      </c>
      <c r="G1017">
        <v>0</v>
      </c>
      <c r="H1017">
        <v>0</v>
      </c>
      <c r="I1017">
        <v>0</v>
      </c>
      <c r="J1017">
        <v>0</v>
      </c>
      <c r="K1017">
        <v>0</v>
      </c>
      <c r="L1017">
        <v>0</v>
      </c>
      <c r="M1017">
        <v>0</v>
      </c>
      <c r="N1017">
        <v>0</v>
      </c>
      <c r="O1017">
        <v>0</v>
      </c>
      <c r="P1017">
        <v>0</v>
      </c>
      <c r="Q1017">
        <v>0</v>
      </c>
      <c r="R1017">
        <v>0</v>
      </c>
      <c r="S1017">
        <v>0</v>
      </c>
      <c r="T1017">
        <v>0</v>
      </c>
      <c r="U1017">
        <v>0</v>
      </c>
      <c r="V1017">
        <v>0</v>
      </c>
      <c r="W1017">
        <v>0</v>
      </c>
      <c r="X1017">
        <v>0</v>
      </c>
      <c r="Y1017">
        <v>0</v>
      </c>
      <c r="Z1017">
        <v>0</v>
      </c>
      <c r="AA1017">
        <v>0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</row>
    <row r="1018" spans="1:33" x14ac:dyDescent="0.25">
      <c r="A1018" t="s">
        <v>2551</v>
      </c>
      <c r="B1018" t="s">
        <v>1534</v>
      </c>
      <c r="C1018">
        <v>0</v>
      </c>
      <c r="D1018">
        <v>0</v>
      </c>
      <c r="E1018">
        <v>0</v>
      </c>
      <c r="F1018">
        <v>0</v>
      </c>
      <c r="G1018">
        <v>0</v>
      </c>
      <c r="H1018">
        <v>0</v>
      </c>
      <c r="I1018">
        <v>0</v>
      </c>
      <c r="J1018">
        <v>0</v>
      </c>
      <c r="K1018">
        <v>0</v>
      </c>
      <c r="L1018">
        <v>0</v>
      </c>
      <c r="M1018">
        <v>0</v>
      </c>
      <c r="N1018">
        <v>0</v>
      </c>
      <c r="O1018">
        <v>0</v>
      </c>
      <c r="P1018">
        <v>0</v>
      </c>
      <c r="Q1018">
        <v>0</v>
      </c>
      <c r="R1018">
        <v>0</v>
      </c>
      <c r="S1018">
        <v>0</v>
      </c>
      <c r="T1018">
        <v>0</v>
      </c>
      <c r="U1018">
        <v>0</v>
      </c>
      <c r="V1018">
        <v>0</v>
      </c>
      <c r="W1018">
        <v>0</v>
      </c>
      <c r="X1018">
        <v>0</v>
      </c>
      <c r="Y1018">
        <v>0</v>
      </c>
      <c r="Z1018">
        <v>0</v>
      </c>
      <c r="AA1018">
        <v>0</v>
      </c>
      <c r="AB1018">
        <v>0</v>
      </c>
      <c r="AC1018">
        <v>0</v>
      </c>
      <c r="AD1018">
        <v>0</v>
      </c>
      <c r="AE1018">
        <v>0</v>
      </c>
      <c r="AF1018">
        <v>0</v>
      </c>
      <c r="AG1018">
        <v>0</v>
      </c>
    </row>
    <row r="1019" spans="1:33" x14ac:dyDescent="0.25">
      <c r="A1019" t="s">
        <v>2552</v>
      </c>
      <c r="B1019" t="s">
        <v>1534</v>
      </c>
      <c r="C1019">
        <v>0</v>
      </c>
      <c r="D1019">
        <v>0</v>
      </c>
      <c r="E1019">
        <v>0</v>
      </c>
      <c r="F1019">
        <v>0</v>
      </c>
      <c r="G1019">
        <v>0</v>
      </c>
      <c r="H1019">
        <v>0</v>
      </c>
      <c r="I1019">
        <v>0</v>
      </c>
      <c r="J1019">
        <v>0</v>
      </c>
      <c r="K1019">
        <v>0</v>
      </c>
      <c r="L1019">
        <v>0</v>
      </c>
      <c r="M1019">
        <v>0</v>
      </c>
      <c r="N1019">
        <v>0</v>
      </c>
      <c r="O1019">
        <v>0</v>
      </c>
      <c r="P1019">
        <v>0</v>
      </c>
      <c r="Q1019">
        <v>0</v>
      </c>
      <c r="R1019">
        <v>0</v>
      </c>
      <c r="S1019">
        <v>0</v>
      </c>
      <c r="T1019">
        <v>0</v>
      </c>
      <c r="U1019">
        <v>0</v>
      </c>
      <c r="V1019">
        <v>0</v>
      </c>
      <c r="W1019">
        <v>0</v>
      </c>
      <c r="X1019">
        <v>0</v>
      </c>
      <c r="Y1019">
        <v>0</v>
      </c>
      <c r="Z1019">
        <v>0</v>
      </c>
      <c r="AA1019">
        <v>0</v>
      </c>
      <c r="AB1019">
        <v>0</v>
      </c>
      <c r="AC1019">
        <v>0</v>
      </c>
      <c r="AD1019">
        <v>0</v>
      </c>
      <c r="AE1019">
        <v>0</v>
      </c>
      <c r="AF1019">
        <v>0</v>
      </c>
      <c r="AG1019">
        <v>0</v>
      </c>
    </row>
    <row r="1020" spans="1:33" x14ac:dyDescent="0.25">
      <c r="A1020" t="s">
        <v>2553</v>
      </c>
      <c r="B1020" t="s">
        <v>1534</v>
      </c>
      <c r="C1020">
        <v>0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</row>
    <row r="1021" spans="1:33" x14ac:dyDescent="0.25">
      <c r="A1021" t="s">
        <v>2554</v>
      </c>
      <c r="B1021" t="s">
        <v>1534</v>
      </c>
      <c r="C1021">
        <v>0</v>
      </c>
      <c r="D1021">
        <v>0</v>
      </c>
      <c r="E1021">
        <v>0</v>
      </c>
      <c r="F1021">
        <v>0</v>
      </c>
      <c r="G1021">
        <v>0</v>
      </c>
      <c r="H1021">
        <v>0</v>
      </c>
      <c r="I1021">
        <v>0</v>
      </c>
      <c r="J1021">
        <v>0</v>
      </c>
      <c r="K1021">
        <v>0</v>
      </c>
      <c r="L1021">
        <v>0</v>
      </c>
      <c r="M1021">
        <v>0</v>
      </c>
      <c r="N1021">
        <v>0</v>
      </c>
      <c r="O1021">
        <v>0</v>
      </c>
      <c r="P1021">
        <v>0</v>
      </c>
      <c r="Q1021">
        <v>0</v>
      </c>
      <c r="R1021">
        <v>0</v>
      </c>
      <c r="S1021">
        <v>0</v>
      </c>
      <c r="T1021">
        <v>0</v>
      </c>
      <c r="U1021">
        <v>0</v>
      </c>
      <c r="V1021">
        <v>0</v>
      </c>
      <c r="W1021">
        <v>0</v>
      </c>
      <c r="X1021">
        <v>0</v>
      </c>
      <c r="Y1021">
        <v>0</v>
      </c>
      <c r="Z1021">
        <v>0</v>
      </c>
      <c r="AA1021">
        <v>0</v>
      </c>
      <c r="AB1021">
        <v>0</v>
      </c>
      <c r="AC1021">
        <v>0</v>
      </c>
      <c r="AD1021">
        <v>0</v>
      </c>
      <c r="AE1021">
        <v>0</v>
      </c>
      <c r="AF1021">
        <v>0</v>
      </c>
      <c r="AG1021">
        <v>0</v>
      </c>
    </row>
    <row r="1022" spans="1:33" x14ac:dyDescent="0.25">
      <c r="A1022" t="s">
        <v>2555</v>
      </c>
      <c r="B1022" t="s">
        <v>1534</v>
      </c>
      <c r="C1022" s="270">
        <v>5762370000</v>
      </c>
      <c r="D1022" s="270">
        <v>11796300000</v>
      </c>
      <c r="E1022" s="270">
        <v>37705700000</v>
      </c>
      <c r="F1022" s="270">
        <v>67832900000</v>
      </c>
      <c r="G1022" s="270">
        <v>176363000000</v>
      </c>
      <c r="H1022" s="270">
        <v>335915000000</v>
      </c>
      <c r="I1022" s="270">
        <v>573731000000</v>
      </c>
      <c r="J1022" s="270">
        <v>945540000000</v>
      </c>
      <c r="K1022" s="270">
        <v>1462980000000</v>
      </c>
      <c r="L1022" s="270">
        <v>2137680000000</v>
      </c>
      <c r="M1022" s="270">
        <v>2981150000000</v>
      </c>
      <c r="N1022" s="270">
        <v>4051820000000</v>
      </c>
      <c r="O1022" s="270">
        <v>5347170000000</v>
      </c>
      <c r="P1022" s="270">
        <v>6731310000000</v>
      </c>
      <c r="Q1022" s="270">
        <v>8202950000000</v>
      </c>
      <c r="R1022" s="270">
        <v>9762450000000</v>
      </c>
      <c r="S1022" s="270">
        <v>11408200000000</v>
      </c>
      <c r="T1022" s="270">
        <v>13139100000000</v>
      </c>
      <c r="U1022" s="270">
        <v>14954400000000</v>
      </c>
      <c r="V1022" s="270">
        <v>16850400000000</v>
      </c>
      <c r="W1022" s="270">
        <v>18827300000000</v>
      </c>
      <c r="X1022" s="270">
        <v>20881700000000</v>
      </c>
      <c r="Y1022" s="270">
        <v>23008900000000</v>
      </c>
      <c r="Z1022" s="270">
        <v>25208200000000</v>
      </c>
      <c r="AA1022" s="270">
        <v>27476100000000</v>
      </c>
      <c r="AB1022" s="270">
        <v>29693200000000</v>
      </c>
      <c r="AC1022" s="270">
        <v>31979200000000</v>
      </c>
      <c r="AD1022" s="270">
        <v>34305800000000</v>
      </c>
      <c r="AE1022" s="270">
        <v>36698000000000</v>
      </c>
      <c r="AF1022" s="270">
        <v>39051800000000</v>
      </c>
      <c r="AG1022" s="270">
        <v>41412100000000</v>
      </c>
    </row>
    <row r="1023" spans="1:33" x14ac:dyDescent="0.25">
      <c r="A1023" t="s">
        <v>2556</v>
      </c>
      <c r="B1023" t="s">
        <v>1534</v>
      </c>
      <c r="C1023">
        <v>0</v>
      </c>
      <c r="D1023">
        <v>0</v>
      </c>
      <c r="E1023">
        <v>0</v>
      </c>
      <c r="F1023">
        <v>0</v>
      </c>
      <c r="G1023">
        <v>0</v>
      </c>
      <c r="H1023">
        <v>0</v>
      </c>
      <c r="I1023">
        <v>0</v>
      </c>
      <c r="J1023">
        <v>0</v>
      </c>
      <c r="K1023">
        <v>0</v>
      </c>
      <c r="L1023">
        <v>0</v>
      </c>
      <c r="M1023">
        <v>0</v>
      </c>
      <c r="N1023">
        <v>0</v>
      </c>
      <c r="O1023">
        <v>0</v>
      </c>
      <c r="P1023">
        <v>0</v>
      </c>
      <c r="Q1023">
        <v>0</v>
      </c>
      <c r="R1023">
        <v>0</v>
      </c>
      <c r="S1023">
        <v>0</v>
      </c>
      <c r="T1023">
        <v>0</v>
      </c>
      <c r="U1023">
        <v>0</v>
      </c>
      <c r="V1023">
        <v>0</v>
      </c>
      <c r="W1023">
        <v>0</v>
      </c>
      <c r="X1023">
        <v>0</v>
      </c>
      <c r="Y1023">
        <v>0</v>
      </c>
      <c r="Z1023">
        <v>0</v>
      </c>
      <c r="AA1023">
        <v>0</v>
      </c>
      <c r="AB1023">
        <v>0</v>
      </c>
      <c r="AC1023">
        <v>0</v>
      </c>
      <c r="AD1023">
        <v>0</v>
      </c>
      <c r="AE1023">
        <v>0</v>
      </c>
      <c r="AF1023">
        <v>0</v>
      </c>
      <c r="AG1023">
        <v>0</v>
      </c>
    </row>
    <row r="1024" spans="1:33" x14ac:dyDescent="0.25">
      <c r="A1024" t="s">
        <v>2557</v>
      </c>
      <c r="B1024" t="s">
        <v>1534</v>
      </c>
      <c r="C1024">
        <v>0</v>
      </c>
      <c r="D1024">
        <v>0</v>
      </c>
      <c r="E1024">
        <v>0</v>
      </c>
      <c r="F1024">
        <v>0</v>
      </c>
      <c r="G1024">
        <v>0</v>
      </c>
      <c r="H1024">
        <v>0</v>
      </c>
      <c r="I1024">
        <v>0</v>
      </c>
      <c r="J1024">
        <v>0</v>
      </c>
      <c r="K1024">
        <v>0</v>
      </c>
      <c r="L1024">
        <v>0</v>
      </c>
      <c r="M1024">
        <v>0</v>
      </c>
      <c r="N1024">
        <v>0</v>
      </c>
      <c r="O1024">
        <v>0</v>
      </c>
      <c r="P1024">
        <v>0</v>
      </c>
      <c r="Q1024">
        <v>0</v>
      </c>
      <c r="R1024">
        <v>0</v>
      </c>
      <c r="S1024">
        <v>0</v>
      </c>
      <c r="T1024">
        <v>0</v>
      </c>
      <c r="U1024">
        <v>0</v>
      </c>
      <c r="V1024">
        <v>0</v>
      </c>
      <c r="W1024">
        <v>0</v>
      </c>
      <c r="X1024">
        <v>0</v>
      </c>
      <c r="Y1024">
        <v>0</v>
      </c>
      <c r="Z1024">
        <v>0</v>
      </c>
      <c r="AA1024">
        <v>0</v>
      </c>
      <c r="AB1024">
        <v>0</v>
      </c>
      <c r="AC1024">
        <v>0</v>
      </c>
      <c r="AD1024">
        <v>0</v>
      </c>
      <c r="AE1024">
        <v>0</v>
      </c>
      <c r="AF1024">
        <v>0</v>
      </c>
      <c r="AG1024">
        <v>0</v>
      </c>
    </row>
    <row r="1025" spans="1:33" x14ac:dyDescent="0.25">
      <c r="A1025" t="s">
        <v>2558</v>
      </c>
      <c r="B1025" t="s">
        <v>1534</v>
      </c>
      <c r="C1025">
        <v>0</v>
      </c>
      <c r="D1025">
        <v>0</v>
      </c>
      <c r="E1025">
        <v>0</v>
      </c>
      <c r="F1025">
        <v>0</v>
      </c>
      <c r="G1025">
        <v>0</v>
      </c>
      <c r="H1025">
        <v>0</v>
      </c>
      <c r="I1025">
        <v>0</v>
      </c>
      <c r="J1025">
        <v>0</v>
      </c>
      <c r="K1025">
        <v>0</v>
      </c>
      <c r="L1025">
        <v>0</v>
      </c>
      <c r="M1025">
        <v>0</v>
      </c>
      <c r="N1025">
        <v>0</v>
      </c>
      <c r="O1025">
        <v>0</v>
      </c>
      <c r="P1025">
        <v>0</v>
      </c>
      <c r="Q1025">
        <v>0</v>
      </c>
      <c r="R1025">
        <v>0</v>
      </c>
      <c r="S1025">
        <v>0</v>
      </c>
      <c r="T1025">
        <v>0</v>
      </c>
      <c r="U1025">
        <v>0</v>
      </c>
      <c r="V1025">
        <v>0</v>
      </c>
      <c r="W1025">
        <v>0</v>
      </c>
      <c r="X1025">
        <v>0</v>
      </c>
      <c r="Y1025">
        <v>0</v>
      </c>
      <c r="Z1025">
        <v>0</v>
      </c>
      <c r="AA1025">
        <v>0</v>
      </c>
      <c r="AB1025">
        <v>0</v>
      </c>
      <c r="AC1025">
        <v>0</v>
      </c>
      <c r="AD1025">
        <v>0</v>
      </c>
      <c r="AE1025">
        <v>0</v>
      </c>
      <c r="AF1025">
        <v>0</v>
      </c>
      <c r="AG1025">
        <v>0</v>
      </c>
    </row>
    <row r="1026" spans="1:33" x14ac:dyDescent="0.25">
      <c r="A1026" t="s">
        <v>2559</v>
      </c>
      <c r="B1026" t="s">
        <v>1534</v>
      </c>
      <c r="C1026">
        <v>0</v>
      </c>
      <c r="D1026">
        <v>0</v>
      </c>
      <c r="E1026">
        <v>0</v>
      </c>
      <c r="F1026">
        <v>0</v>
      </c>
      <c r="G1026">
        <v>0</v>
      </c>
      <c r="H1026">
        <v>0</v>
      </c>
      <c r="I1026">
        <v>0</v>
      </c>
      <c r="J1026">
        <v>0</v>
      </c>
      <c r="K1026">
        <v>0</v>
      </c>
      <c r="L1026">
        <v>0</v>
      </c>
      <c r="M1026">
        <v>0</v>
      </c>
      <c r="N1026">
        <v>0</v>
      </c>
      <c r="O1026">
        <v>0</v>
      </c>
      <c r="P1026">
        <v>0</v>
      </c>
      <c r="Q1026">
        <v>0</v>
      </c>
      <c r="R1026">
        <v>0</v>
      </c>
      <c r="S1026">
        <v>0</v>
      </c>
      <c r="T1026">
        <v>0</v>
      </c>
      <c r="U1026">
        <v>0</v>
      </c>
      <c r="V1026">
        <v>0</v>
      </c>
      <c r="W1026">
        <v>0</v>
      </c>
      <c r="X1026">
        <v>0</v>
      </c>
      <c r="Y1026">
        <v>0</v>
      </c>
      <c r="Z1026">
        <v>0</v>
      </c>
      <c r="AA1026">
        <v>0</v>
      </c>
      <c r="AB1026">
        <v>0</v>
      </c>
      <c r="AC1026">
        <v>0</v>
      </c>
      <c r="AD1026">
        <v>0</v>
      </c>
      <c r="AE1026">
        <v>0</v>
      </c>
      <c r="AF1026">
        <v>0</v>
      </c>
      <c r="AG1026">
        <v>0</v>
      </c>
    </row>
    <row r="1027" spans="1:33" x14ac:dyDescent="0.25">
      <c r="A1027" t="s">
        <v>2560</v>
      </c>
      <c r="B1027" t="s">
        <v>1534</v>
      </c>
      <c r="C1027">
        <v>0</v>
      </c>
      <c r="D1027">
        <v>0</v>
      </c>
      <c r="E1027">
        <v>0</v>
      </c>
      <c r="F1027">
        <v>0</v>
      </c>
      <c r="G1027">
        <v>0</v>
      </c>
      <c r="H1027">
        <v>0</v>
      </c>
      <c r="I1027">
        <v>0</v>
      </c>
      <c r="J1027">
        <v>0</v>
      </c>
      <c r="K1027">
        <v>0</v>
      </c>
      <c r="L1027">
        <v>0</v>
      </c>
      <c r="M1027">
        <v>0</v>
      </c>
      <c r="N1027">
        <v>0</v>
      </c>
      <c r="O1027">
        <v>0</v>
      </c>
      <c r="P1027">
        <v>0</v>
      </c>
      <c r="Q1027">
        <v>0</v>
      </c>
      <c r="R1027">
        <v>0</v>
      </c>
      <c r="S1027">
        <v>0</v>
      </c>
      <c r="T1027">
        <v>0</v>
      </c>
      <c r="U1027">
        <v>0</v>
      </c>
      <c r="V1027">
        <v>0</v>
      </c>
      <c r="W1027">
        <v>0</v>
      </c>
      <c r="X1027">
        <v>0</v>
      </c>
      <c r="Y1027">
        <v>0</v>
      </c>
      <c r="Z1027">
        <v>0</v>
      </c>
      <c r="AA1027">
        <v>0</v>
      </c>
      <c r="AB1027">
        <v>0</v>
      </c>
      <c r="AC1027">
        <v>0</v>
      </c>
      <c r="AD1027">
        <v>0</v>
      </c>
      <c r="AE1027">
        <v>0</v>
      </c>
      <c r="AF1027">
        <v>0</v>
      </c>
      <c r="AG1027">
        <v>0</v>
      </c>
    </row>
    <row r="1028" spans="1:33" x14ac:dyDescent="0.25">
      <c r="A1028" t="s">
        <v>2561</v>
      </c>
      <c r="B1028" t="s">
        <v>1534</v>
      </c>
      <c r="C1028">
        <v>0</v>
      </c>
      <c r="D1028">
        <v>0</v>
      </c>
      <c r="E1028">
        <v>0</v>
      </c>
      <c r="F1028">
        <v>0</v>
      </c>
      <c r="G1028">
        <v>0</v>
      </c>
      <c r="H1028">
        <v>0</v>
      </c>
      <c r="I1028">
        <v>0</v>
      </c>
      <c r="J1028">
        <v>0</v>
      </c>
      <c r="K1028">
        <v>0</v>
      </c>
      <c r="L1028">
        <v>0</v>
      </c>
      <c r="M1028">
        <v>0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0</v>
      </c>
      <c r="AA1028">
        <v>0</v>
      </c>
      <c r="AB1028">
        <v>0</v>
      </c>
      <c r="AC1028">
        <v>0</v>
      </c>
      <c r="AD1028">
        <v>0</v>
      </c>
      <c r="AE1028">
        <v>0</v>
      </c>
      <c r="AF1028">
        <v>0</v>
      </c>
      <c r="AG1028">
        <v>0</v>
      </c>
    </row>
    <row r="1029" spans="1:33" x14ac:dyDescent="0.25">
      <c r="A1029" t="s">
        <v>2562</v>
      </c>
      <c r="B1029" t="s">
        <v>1534</v>
      </c>
      <c r="C1029">
        <v>0</v>
      </c>
      <c r="D1029">
        <v>0</v>
      </c>
      <c r="E1029">
        <v>0</v>
      </c>
      <c r="F1029">
        <v>0</v>
      </c>
      <c r="G1029">
        <v>0</v>
      </c>
      <c r="H1029">
        <v>0</v>
      </c>
      <c r="I1029">
        <v>0</v>
      </c>
      <c r="J1029">
        <v>0</v>
      </c>
      <c r="K1029">
        <v>0</v>
      </c>
      <c r="L1029">
        <v>0</v>
      </c>
      <c r="M1029">
        <v>0</v>
      </c>
      <c r="N1029">
        <v>0</v>
      </c>
      <c r="O1029">
        <v>0</v>
      </c>
      <c r="P1029">
        <v>0</v>
      </c>
      <c r="Q1029">
        <v>0</v>
      </c>
      <c r="R1029">
        <v>0</v>
      </c>
      <c r="S1029">
        <v>0</v>
      </c>
      <c r="T1029">
        <v>0</v>
      </c>
      <c r="U1029">
        <v>0</v>
      </c>
      <c r="V1029">
        <v>0</v>
      </c>
      <c r="W1029">
        <v>0</v>
      </c>
      <c r="X1029">
        <v>0</v>
      </c>
      <c r="Y1029">
        <v>0</v>
      </c>
      <c r="Z1029">
        <v>0</v>
      </c>
      <c r="AA1029">
        <v>0</v>
      </c>
      <c r="AB1029">
        <v>0</v>
      </c>
      <c r="AC1029">
        <v>0</v>
      </c>
      <c r="AD1029">
        <v>0</v>
      </c>
      <c r="AE1029">
        <v>0</v>
      </c>
      <c r="AF1029">
        <v>0</v>
      </c>
      <c r="AG1029">
        <v>0</v>
      </c>
    </row>
    <row r="1030" spans="1:33" x14ac:dyDescent="0.25">
      <c r="A1030" t="s">
        <v>2563</v>
      </c>
      <c r="B1030" t="s">
        <v>1534</v>
      </c>
      <c r="C1030">
        <v>0</v>
      </c>
      <c r="D1030">
        <v>0</v>
      </c>
      <c r="E1030">
        <v>0</v>
      </c>
      <c r="F1030">
        <v>0</v>
      </c>
      <c r="G1030">
        <v>0</v>
      </c>
      <c r="H1030">
        <v>0</v>
      </c>
      <c r="I1030">
        <v>0</v>
      </c>
      <c r="J1030">
        <v>0</v>
      </c>
      <c r="K1030">
        <v>0</v>
      </c>
      <c r="L1030">
        <v>0</v>
      </c>
      <c r="M1030">
        <v>0</v>
      </c>
      <c r="N1030">
        <v>0</v>
      </c>
      <c r="O1030">
        <v>0</v>
      </c>
      <c r="P1030">
        <v>0</v>
      </c>
      <c r="Q1030">
        <v>0</v>
      </c>
      <c r="R1030">
        <v>0</v>
      </c>
      <c r="S1030">
        <v>0</v>
      </c>
      <c r="T1030">
        <v>0</v>
      </c>
      <c r="U1030">
        <v>0</v>
      </c>
      <c r="V1030">
        <v>0</v>
      </c>
      <c r="W1030">
        <v>0</v>
      </c>
      <c r="X1030">
        <v>0</v>
      </c>
      <c r="Y1030">
        <v>0</v>
      </c>
      <c r="Z1030">
        <v>0</v>
      </c>
      <c r="AA1030">
        <v>0</v>
      </c>
      <c r="AB1030">
        <v>0</v>
      </c>
      <c r="AC1030">
        <v>0</v>
      </c>
      <c r="AD1030">
        <v>0</v>
      </c>
      <c r="AE1030">
        <v>0</v>
      </c>
      <c r="AF1030">
        <v>0</v>
      </c>
      <c r="AG1030">
        <v>0</v>
      </c>
    </row>
    <row r="1031" spans="1:33" x14ac:dyDescent="0.25">
      <c r="A1031" t="s">
        <v>2564</v>
      </c>
      <c r="B1031" t="s">
        <v>1534</v>
      </c>
      <c r="C1031">
        <v>0</v>
      </c>
      <c r="D1031">
        <v>0</v>
      </c>
      <c r="E1031">
        <v>0</v>
      </c>
      <c r="F1031">
        <v>0</v>
      </c>
      <c r="G1031">
        <v>0</v>
      </c>
      <c r="H1031">
        <v>0</v>
      </c>
      <c r="I1031">
        <v>0</v>
      </c>
      <c r="J1031">
        <v>0</v>
      </c>
      <c r="K1031">
        <v>0</v>
      </c>
      <c r="L1031">
        <v>0</v>
      </c>
      <c r="M1031">
        <v>0</v>
      </c>
      <c r="N1031">
        <v>0</v>
      </c>
      <c r="O1031">
        <v>0</v>
      </c>
      <c r="P1031">
        <v>0</v>
      </c>
      <c r="Q1031">
        <v>0</v>
      </c>
      <c r="R1031">
        <v>0</v>
      </c>
      <c r="S1031">
        <v>0</v>
      </c>
      <c r="T1031">
        <v>0</v>
      </c>
      <c r="U1031">
        <v>0</v>
      </c>
      <c r="V1031">
        <v>0</v>
      </c>
      <c r="W1031">
        <v>0</v>
      </c>
      <c r="X1031">
        <v>0</v>
      </c>
      <c r="Y1031">
        <v>0</v>
      </c>
      <c r="Z1031">
        <v>0</v>
      </c>
      <c r="AA1031">
        <v>0</v>
      </c>
      <c r="AB1031">
        <v>0</v>
      </c>
      <c r="AC1031">
        <v>0</v>
      </c>
      <c r="AD1031">
        <v>0</v>
      </c>
      <c r="AE1031">
        <v>0</v>
      </c>
      <c r="AF1031">
        <v>0</v>
      </c>
      <c r="AG1031">
        <v>0</v>
      </c>
    </row>
    <row r="1032" spans="1:33" x14ac:dyDescent="0.25">
      <c r="A1032" t="s">
        <v>2565</v>
      </c>
      <c r="B1032" t="s">
        <v>1534</v>
      </c>
      <c r="C1032">
        <v>0</v>
      </c>
      <c r="D1032">
        <v>0</v>
      </c>
      <c r="E1032">
        <v>0</v>
      </c>
      <c r="F1032">
        <v>0</v>
      </c>
      <c r="G1032">
        <v>0</v>
      </c>
      <c r="H1032">
        <v>0</v>
      </c>
      <c r="I1032">
        <v>0</v>
      </c>
      <c r="J1032">
        <v>0</v>
      </c>
      <c r="K1032">
        <v>0</v>
      </c>
      <c r="L1032">
        <v>0</v>
      </c>
      <c r="M1032">
        <v>0</v>
      </c>
      <c r="N1032">
        <v>0</v>
      </c>
      <c r="O1032">
        <v>0</v>
      </c>
      <c r="P1032">
        <v>0</v>
      </c>
      <c r="Q1032">
        <v>0</v>
      </c>
      <c r="R1032">
        <v>0</v>
      </c>
      <c r="S1032">
        <v>0</v>
      </c>
      <c r="T1032">
        <v>0</v>
      </c>
      <c r="U1032">
        <v>0</v>
      </c>
      <c r="V1032">
        <v>0</v>
      </c>
      <c r="W1032">
        <v>0</v>
      </c>
      <c r="X1032">
        <v>0</v>
      </c>
      <c r="Y1032">
        <v>0</v>
      </c>
      <c r="Z1032">
        <v>0</v>
      </c>
      <c r="AA1032">
        <v>0</v>
      </c>
      <c r="AB1032">
        <v>0</v>
      </c>
      <c r="AC1032">
        <v>0</v>
      </c>
      <c r="AD1032">
        <v>0</v>
      </c>
      <c r="AE1032">
        <v>0</v>
      </c>
      <c r="AF1032">
        <v>0</v>
      </c>
      <c r="AG1032">
        <v>0</v>
      </c>
    </row>
    <row r="1033" spans="1:33" x14ac:dyDescent="0.25">
      <c r="A1033" t="s">
        <v>2566</v>
      </c>
      <c r="B1033" t="s">
        <v>1534</v>
      </c>
      <c r="C1033" s="270">
        <v>161280000000</v>
      </c>
      <c r="D1033" s="270">
        <v>227087000000</v>
      </c>
      <c r="E1033" s="270">
        <v>361320000000</v>
      </c>
      <c r="F1033" s="270">
        <v>473982000000</v>
      </c>
      <c r="G1033" s="270">
        <v>555136000000</v>
      </c>
      <c r="H1033" s="270">
        <v>628066000000</v>
      </c>
      <c r="I1033" s="270">
        <v>701393000000</v>
      </c>
      <c r="J1033" s="270">
        <v>770934000000</v>
      </c>
      <c r="K1033" s="270">
        <v>842235000000</v>
      </c>
      <c r="L1033" s="270">
        <v>921196000000</v>
      </c>
      <c r="M1033" s="270">
        <v>1001890000000</v>
      </c>
      <c r="N1033" s="270">
        <v>1112790000000</v>
      </c>
      <c r="O1033" s="270">
        <v>1233400000000</v>
      </c>
      <c r="P1033" s="270">
        <v>1376900000000</v>
      </c>
      <c r="Q1033" s="270">
        <v>1550740000000</v>
      </c>
      <c r="R1033" s="270">
        <v>1756240000000</v>
      </c>
      <c r="S1033" s="270">
        <v>2001140000000</v>
      </c>
      <c r="T1033" s="270">
        <v>2286690000000</v>
      </c>
      <c r="U1033" s="270">
        <v>2607070000000</v>
      </c>
      <c r="V1033" s="270">
        <v>2969520000000</v>
      </c>
      <c r="W1033" s="270">
        <v>3373980000000</v>
      </c>
      <c r="X1033" s="270">
        <v>3813660000000</v>
      </c>
      <c r="Y1033" s="270">
        <v>4280750000000</v>
      </c>
      <c r="Z1033" s="270">
        <v>4789600000000</v>
      </c>
      <c r="AA1033" s="270">
        <v>5333010000000</v>
      </c>
      <c r="AB1033" s="270">
        <v>5793570000000</v>
      </c>
      <c r="AC1033" s="270">
        <v>6271820000000</v>
      </c>
      <c r="AD1033" s="270">
        <v>6677980000000</v>
      </c>
      <c r="AE1033" s="270">
        <v>7139490000000</v>
      </c>
      <c r="AF1033" s="270">
        <v>7667570000000</v>
      </c>
      <c r="AG1033" s="270">
        <v>8226250000000</v>
      </c>
    </row>
    <row r="1034" spans="1:33" x14ac:dyDescent="0.25">
      <c r="A1034" t="s">
        <v>2567</v>
      </c>
      <c r="B1034" t="s">
        <v>1534</v>
      </c>
      <c r="C1034">
        <v>0</v>
      </c>
      <c r="D1034">
        <v>0</v>
      </c>
      <c r="E1034">
        <v>0</v>
      </c>
      <c r="F1034">
        <v>0</v>
      </c>
      <c r="G1034">
        <v>0</v>
      </c>
      <c r="H1034">
        <v>0</v>
      </c>
      <c r="I1034">
        <v>0</v>
      </c>
      <c r="J1034">
        <v>0</v>
      </c>
      <c r="K1034">
        <v>0</v>
      </c>
      <c r="L1034">
        <v>0</v>
      </c>
      <c r="M1034">
        <v>0</v>
      </c>
      <c r="N1034">
        <v>0</v>
      </c>
      <c r="O1034">
        <v>0</v>
      </c>
      <c r="P1034">
        <v>0</v>
      </c>
      <c r="Q1034">
        <v>0</v>
      </c>
      <c r="R1034">
        <v>0</v>
      </c>
      <c r="S1034">
        <v>0</v>
      </c>
      <c r="T1034">
        <v>0</v>
      </c>
      <c r="U1034">
        <v>0</v>
      </c>
      <c r="V1034">
        <v>0</v>
      </c>
      <c r="W1034">
        <v>0</v>
      </c>
      <c r="X1034">
        <v>0</v>
      </c>
      <c r="Y1034">
        <v>0</v>
      </c>
      <c r="Z1034">
        <v>0</v>
      </c>
      <c r="AA1034">
        <v>0</v>
      </c>
      <c r="AB1034">
        <v>0</v>
      </c>
      <c r="AC1034">
        <v>0</v>
      </c>
      <c r="AD1034">
        <v>0</v>
      </c>
      <c r="AE1034">
        <v>0</v>
      </c>
      <c r="AF1034">
        <v>0</v>
      </c>
      <c r="AG1034">
        <v>0</v>
      </c>
    </row>
    <row r="1035" spans="1:33" x14ac:dyDescent="0.25">
      <c r="A1035" t="s">
        <v>2568</v>
      </c>
      <c r="B1035" t="s">
        <v>1534</v>
      </c>
      <c r="C1035">
        <v>0</v>
      </c>
      <c r="D1035">
        <v>0</v>
      </c>
      <c r="E1035">
        <v>0</v>
      </c>
      <c r="F1035">
        <v>0</v>
      </c>
      <c r="G1035">
        <v>0</v>
      </c>
      <c r="H1035">
        <v>0</v>
      </c>
      <c r="I1035">
        <v>0</v>
      </c>
      <c r="J1035">
        <v>0</v>
      </c>
      <c r="K1035">
        <v>0</v>
      </c>
      <c r="L1035">
        <v>0</v>
      </c>
      <c r="M1035">
        <v>0</v>
      </c>
      <c r="N1035">
        <v>0</v>
      </c>
      <c r="O1035">
        <v>0</v>
      </c>
      <c r="P1035">
        <v>0</v>
      </c>
      <c r="Q1035">
        <v>0</v>
      </c>
      <c r="R1035">
        <v>0</v>
      </c>
      <c r="S1035">
        <v>0</v>
      </c>
      <c r="T1035">
        <v>0</v>
      </c>
      <c r="U1035">
        <v>0</v>
      </c>
      <c r="V1035">
        <v>0</v>
      </c>
      <c r="W1035">
        <v>0</v>
      </c>
      <c r="X1035">
        <v>0</v>
      </c>
      <c r="Y1035">
        <v>0</v>
      </c>
      <c r="Z1035">
        <v>0</v>
      </c>
      <c r="AA1035">
        <v>0</v>
      </c>
      <c r="AB1035">
        <v>0</v>
      </c>
      <c r="AC1035">
        <v>0</v>
      </c>
      <c r="AD1035">
        <v>0</v>
      </c>
      <c r="AE1035">
        <v>0</v>
      </c>
      <c r="AF1035">
        <v>0</v>
      </c>
      <c r="AG1035">
        <v>0</v>
      </c>
    </row>
    <row r="1036" spans="1:33" x14ac:dyDescent="0.25">
      <c r="A1036" t="s">
        <v>2569</v>
      </c>
      <c r="B1036" t="s">
        <v>1534</v>
      </c>
      <c r="C1036">
        <v>0</v>
      </c>
      <c r="D1036">
        <v>0</v>
      </c>
      <c r="E1036">
        <v>0</v>
      </c>
      <c r="F1036">
        <v>0</v>
      </c>
      <c r="G1036">
        <v>0</v>
      </c>
      <c r="H1036">
        <v>0</v>
      </c>
      <c r="I1036">
        <v>0</v>
      </c>
      <c r="J1036">
        <v>0</v>
      </c>
      <c r="K1036">
        <v>0</v>
      </c>
      <c r="L1036">
        <v>0</v>
      </c>
      <c r="M1036">
        <v>0</v>
      </c>
      <c r="N1036">
        <v>0</v>
      </c>
      <c r="O1036">
        <v>0</v>
      </c>
      <c r="P1036">
        <v>0</v>
      </c>
      <c r="Q1036">
        <v>0</v>
      </c>
      <c r="R1036">
        <v>0</v>
      </c>
      <c r="S1036">
        <v>0</v>
      </c>
      <c r="T1036">
        <v>0</v>
      </c>
      <c r="U1036">
        <v>0</v>
      </c>
      <c r="V1036">
        <v>0</v>
      </c>
      <c r="W1036">
        <v>0</v>
      </c>
      <c r="X1036">
        <v>0</v>
      </c>
      <c r="Y1036">
        <v>0</v>
      </c>
      <c r="Z1036">
        <v>0</v>
      </c>
      <c r="AA1036">
        <v>0</v>
      </c>
      <c r="AB1036">
        <v>0</v>
      </c>
      <c r="AC1036">
        <v>0</v>
      </c>
      <c r="AD1036">
        <v>0</v>
      </c>
      <c r="AE1036">
        <v>0</v>
      </c>
      <c r="AF1036">
        <v>0</v>
      </c>
      <c r="AG1036">
        <v>0</v>
      </c>
    </row>
    <row r="1037" spans="1:33" x14ac:dyDescent="0.25">
      <c r="A1037" t="s">
        <v>2570</v>
      </c>
      <c r="B1037" t="s">
        <v>1534</v>
      </c>
      <c r="C1037">
        <v>0</v>
      </c>
      <c r="D1037">
        <v>0</v>
      </c>
      <c r="E1037">
        <v>0</v>
      </c>
      <c r="F1037">
        <v>0</v>
      </c>
      <c r="G1037">
        <v>0</v>
      </c>
      <c r="H1037">
        <v>0</v>
      </c>
      <c r="I1037">
        <v>0</v>
      </c>
      <c r="J1037">
        <v>0</v>
      </c>
      <c r="K1037">
        <v>0</v>
      </c>
      <c r="L1037">
        <v>0</v>
      </c>
      <c r="M1037">
        <v>0</v>
      </c>
      <c r="N1037">
        <v>0</v>
      </c>
      <c r="O1037">
        <v>0</v>
      </c>
      <c r="P1037">
        <v>0</v>
      </c>
      <c r="Q1037">
        <v>0</v>
      </c>
      <c r="R1037">
        <v>0</v>
      </c>
      <c r="S1037">
        <v>0</v>
      </c>
      <c r="T1037">
        <v>0</v>
      </c>
      <c r="U1037">
        <v>0</v>
      </c>
      <c r="V1037">
        <v>0</v>
      </c>
      <c r="W1037">
        <v>0</v>
      </c>
      <c r="X1037">
        <v>0</v>
      </c>
      <c r="Y1037">
        <v>0</v>
      </c>
      <c r="Z1037">
        <v>0</v>
      </c>
      <c r="AA1037">
        <v>0</v>
      </c>
      <c r="AB1037">
        <v>0</v>
      </c>
      <c r="AC1037">
        <v>0</v>
      </c>
      <c r="AD1037">
        <v>0</v>
      </c>
      <c r="AE1037">
        <v>0</v>
      </c>
      <c r="AF1037">
        <v>0</v>
      </c>
      <c r="AG1037">
        <v>0</v>
      </c>
    </row>
    <row r="1038" spans="1:33" x14ac:dyDescent="0.25">
      <c r="A1038" t="s">
        <v>2571</v>
      </c>
      <c r="B1038" t="s">
        <v>1534</v>
      </c>
      <c r="C1038">
        <v>0</v>
      </c>
      <c r="D1038">
        <v>0</v>
      </c>
      <c r="E1038">
        <v>0</v>
      </c>
      <c r="F1038">
        <v>0</v>
      </c>
      <c r="G1038">
        <v>0</v>
      </c>
      <c r="H1038">
        <v>0</v>
      </c>
      <c r="I1038">
        <v>0</v>
      </c>
      <c r="J1038">
        <v>0</v>
      </c>
      <c r="K1038">
        <v>0</v>
      </c>
      <c r="L1038">
        <v>0</v>
      </c>
      <c r="M1038">
        <v>0</v>
      </c>
      <c r="N1038">
        <v>0</v>
      </c>
      <c r="O1038">
        <v>0</v>
      </c>
      <c r="P1038">
        <v>0</v>
      </c>
      <c r="Q1038">
        <v>0</v>
      </c>
      <c r="R1038">
        <v>0</v>
      </c>
      <c r="S1038">
        <v>0</v>
      </c>
      <c r="T1038">
        <v>0</v>
      </c>
      <c r="U1038">
        <v>0</v>
      </c>
      <c r="V1038">
        <v>0</v>
      </c>
      <c r="W1038">
        <v>0</v>
      </c>
      <c r="X1038">
        <v>0</v>
      </c>
      <c r="Y1038">
        <v>0</v>
      </c>
      <c r="Z1038">
        <v>0</v>
      </c>
      <c r="AA1038">
        <v>0</v>
      </c>
      <c r="AB1038">
        <v>0</v>
      </c>
      <c r="AC1038">
        <v>0</v>
      </c>
      <c r="AD1038">
        <v>0</v>
      </c>
      <c r="AE1038">
        <v>0</v>
      </c>
      <c r="AF1038">
        <v>0</v>
      </c>
      <c r="AG1038">
        <v>0</v>
      </c>
    </row>
    <row r="1039" spans="1:33" x14ac:dyDescent="0.25">
      <c r="A1039" t="s">
        <v>2572</v>
      </c>
      <c r="B1039" t="s">
        <v>1534</v>
      </c>
      <c r="C1039">
        <v>0</v>
      </c>
      <c r="D1039">
        <v>0</v>
      </c>
      <c r="E1039">
        <v>0</v>
      </c>
      <c r="F1039">
        <v>0</v>
      </c>
      <c r="G1039">
        <v>0</v>
      </c>
      <c r="H1039">
        <v>0</v>
      </c>
      <c r="I1039">
        <v>0</v>
      </c>
      <c r="J1039">
        <v>0</v>
      </c>
      <c r="K1039">
        <v>0</v>
      </c>
      <c r="L1039">
        <v>0</v>
      </c>
      <c r="M1039">
        <v>0</v>
      </c>
      <c r="N1039">
        <v>0</v>
      </c>
      <c r="O1039">
        <v>0</v>
      </c>
      <c r="P1039">
        <v>0</v>
      </c>
      <c r="Q1039">
        <v>0</v>
      </c>
      <c r="R1039">
        <v>0</v>
      </c>
      <c r="S1039">
        <v>0</v>
      </c>
      <c r="T1039">
        <v>0</v>
      </c>
      <c r="U1039">
        <v>0</v>
      </c>
      <c r="V1039">
        <v>0</v>
      </c>
      <c r="W1039">
        <v>0</v>
      </c>
      <c r="X1039">
        <v>0</v>
      </c>
      <c r="Y1039">
        <v>0</v>
      </c>
      <c r="Z1039">
        <v>0</v>
      </c>
      <c r="AA1039">
        <v>0</v>
      </c>
      <c r="AB1039">
        <v>0</v>
      </c>
      <c r="AC1039">
        <v>0</v>
      </c>
      <c r="AD1039">
        <v>0</v>
      </c>
      <c r="AE1039">
        <v>0</v>
      </c>
      <c r="AF1039">
        <v>0</v>
      </c>
      <c r="AG1039">
        <v>0</v>
      </c>
    </row>
    <row r="1040" spans="1:33" x14ac:dyDescent="0.25">
      <c r="A1040" t="s">
        <v>2573</v>
      </c>
      <c r="B1040" t="s">
        <v>1534</v>
      </c>
      <c r="C1040">
        <v>0</v>
      </c>
      <c r="D1040">
        <v>0</v>
      </c>
      <c r="E1040">
        <v>0</v>
      </c>
      <c r="F1040">
        <v>0</v>
      </c>
      <c r="G1040">
        <v>0</v>
      </c>
      <c r="H1040">
        <v>0</v>
      </c>
      <c r="I1040">
        <v>0</v>
      </c>
      <c r="J1040">
        <v>0</v>
      </c>
      <c r="K1040">
        <v>0</v>
      </c>
      <c r="L1040">
        <v>0</v>
      </c>
      <c r="M1040">
        <v>0</v>
      </c>
      <c r="N1040">
        <v>0</v>
      </c>
      <c r="O1040">
        <v>0</v>
      </c>
      <c r="P1040">
        <v>0</v>
      </c>
      <c r="Q1040">
        <v>0</v>
      </c>
      <c r="R1040">
        <v>0</v>
      </c>
      <c r="S1040">
        <v>0</v>
      </c>
      <c r="T1040">
        <v>0</v>
      </c>
      <c r="U1040">
        <v>0</v>
      </c>
      <c r="V1040">
        <v>0</v>
      </c>
      <c r="W1040">
        <v>0</v>
      </c>
      <c r="X1040">
        <v>0</v>
      </c>
      <c r="Y1040">
        <v>0</v>
      </c>
      <c r="Z1040">
        <v>0</v>
      </c>
      <c r="AA1040">
        <v>0</v>
      </c>
      <c r="AB1040">
        <v>0</v>
      </c>
      <c r="AC1040">
        <v>0</v>
      </c>
      <c r="AD1040">
        <v>0</v>
      </c>
      <c r="AE1040">
        <v>0</v>
      </c>
      <c r="AF1040">
        <v>0</v>
      </c>
      <c r="AG1040">
        <v>0</v>
      </c>
    </row>
    <row r="1041" spans="1:33" x14ac:dyDescent="0.25">
      <c r="A1041" t="s">
        <v>2574</v>
      </c>
      <c r="B1041" t="s">
        <v>1534</v>
      </c>
      <c r="C1041">
        <v>0</v>
      </c>
      <c r="D1041">
        <v>0</v>
      </c>
      <c r="E1041">
        <v>0</v>
      </c>
      <c r="F1041">
        <v>0</v>
      </c>
      <c r="G1041">
        <v>0</v>
      </c>
      <c r="H1041">
        <v>0</v>
      </c>
      <c r="I1041">
        <v>0</v>
      </c>
      <c r="J1041">
        <v>0</v>
      </c>
      <c r="K1041">
        <v>0</v>
      </c>
      <c r="L1041">
        <v>0</v>
      </c>
      <c r="M1041">
        <v>0</v>
      </c>
      <c r="N1041">
        <v>0</v>
      </c>
      <c r="O1041">
        <v>0</v>
      </c>
      <c r="P1041">
        <v>0</v>
      </c>
      <c r="Q1041">
        <v>0</v>
      </c>
      <c r="R1041">
        <v>0</v>
      </c>
      <c r="S1041">
        <v>0</v>
      </c>
      <c r="T1041">
        <v>0</v>
      </c>
      <c r="U1041">
        <v>0</v>
      </c>
      <c r="V1041">
        <v>0</v>
      </c>
      <c r="W1041">
        <v>0</v>
      </c>
      <c r="X1041">
        <v>0</v>
      </c>
      <c r="Y1041">
        <v>0</v>
      </c>
      <c r="Z1041">
        <v>0</v>
      </c>
      <c r="AA1041">
        <v>0</v>
      </c>
      <c r="AB1041">
        <v>0</v>
      </c>
      <c r="AC1041">
        <v>0</v>
      </c>
      <c r="AD1041">
        <v>0</v>
      </c>
      <c r="AE1041">
        <v>0</v>
      </c>
      <c r="AF1041">
        <v>0</v>
      </c>
      <c r="AG1041">
        <v>0</v>
      </c>
    </row>
    <row r="1042" spans="1:33" x14ac:dyDescent="0.25">
      <c r="A1042" t="s">
        <v>2575</v>
      </c>
      <c r="B1042" t="s">
        <v>1534</v>
      </c>
      <c r="C1042">
        <v>0</v>
      </c>
      <c r="D1042">
        <v>0</v>
      </c>
      <c r="E1042">
        <v>0</v>
      </c>
      <c r="F1042">
        <v>0</v>
      </c>
      <c r="G1042">
        <v>0</v>
      </c>
      <c r="H1042">
        <v>0</v>
      </c>
      <c r="I1042">
        <v>0</v>
      </c>
      <c r="J1042">
        <v>0</v>
      </c>
      <c r="K1042">
        <v>0</v>
      </c>
      <c r="L1042">
        <v>0</v>
      </c>
      <c r="M1042">
        <v>0</v>
      </c>
      <c r="N1042">
        <v>0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0</v>
      </c>
      <c r="V1042">
        <v>0</v>
      </c>
      <c r="W1042">
        <v>0</v>
      </c>
      <c r="X1042">
        <v>0</v>
      </c>
      <c r="Y1042">
        <v>0</v>
      </c>
      <c r="Z1042">
        <v>0</v>
      </c>
      <c r="AA1042">
        <v>0</v>
      </c>
      <c r="AB1042">
        <v>0</v>
      </c>
      <c r="AC1042">
        <v>0</v>
      </c>
      <c r="AD1042">
        <v>0</v>
      </c>
      <c r="AE1042">
        <v>0</v>
      </c>
      <c r="AF1042">
        <v>0</v>
      </c>
      <c r="AG1042">
        <v>0</v>
      </c>
    </row>
    <row r="1043" spans="1:33" x14ac:dyDescent="0.25">
      <c r="A1043" t="s">
        <v>2576</v>
      </c>
      <c r="B1043" t="s">
        <v>1534</v>
      </c>
      <c r="C1043">
        <v>0</v>
      </c>
      <c r="D1043">
        <v>0</v>
      </c>
      <c r="E1043">
        <v>0</v>
      </c>
      <c r="F1043">
        <v>0</v>
      </c>
      <c r="G1043">
        <v>0</v>
      </c>
      <c r="H1043">
        <v>0</v>
      </c>
      <c r="I1043">
        <v>0</v>
      </c>
      <c r="J1043">
        <v>0</v>
      </c>
      <c r="K1043">
        <v>0</v>
      </c>
      <c r="L1043">
        <v>0</v>
      </c>
      <c r="M1043">
        <v>0</v>
      </c>
      <c r="N1043">
        <v>0</v>
      </c>
      <c r="O1043">
        <v>0</v>
      </c>
      <c r="P1043">
        <v>0</v>
      </c>
      <c r="Q1043">
        <v>0</v>
      </c>
      <c r="R1043">
        <v>0</v>
      </c>
      <c r="S1043">
        <v>0</v>
      </c>
      <c r="T1043">
        <v>0</v>
      </c>
      <c r="U1043">
        <v>0</v>
      </c>
      <c r="V1043">
        <v>0</v>
      </c>
      <c r="W1043">
        <v>0</v>
      </c>
      <c r="X1043">
        <v>0</v>
      </c>
      <c r="Y1043">
        <v>0</v>
      </c>
      <c r="Z1043">
        <v>0</v>
      </c>
      <c r="AA1043">
        <v>0</v>
      </c>
      <c r="AB1043">
        <v>0</v>
      </c>
      <c r="AC1043">
        <v>0</v>
      </c>
      <c r="AD1043">
        <v>0</v>
      </c>
      <c r="AE1043">
        <v>0</v>
      </c>
      <c r="AF1043">
        <v>0</v>
      </c>
      <c r="AG1043">
        <v>0</v>
      </c>
    </row>
    <row r="1044" spans="1:33" x14ac:dyDescent="0.25">
      <c r="A1044" t="s">
        <v>2577</v>
      </c>
      <c r="B1044" t="s">
        <v>1534</v>
      </c>
      <c r="C1044">
        <v>0</v>
      </c>
      <c r="D1044">
        <v>0</v>
      </c>
      <c r="E1044">
        <v>0</v>
      </c>
      <c r="F1044">
        <v>0</v>
      </c>
      <c r="G1044">
        <v>0</v>
      </c>
      <c r="H1044">
        <v>0</v>
      </c>
      <c r="I1044">
        <v>0</v>
      </c>
      <c r="J1044">
        <v>0</v>
      </c>
      <c r="K1044">
        <v>0</v>
      </c>
      <c r="L1044">
        <v>0</v>
      </c>
      <c r="M1044">
        <v>0</v>
      </c>
      <c r="N1044">
        <v>0</v>
      </c>
      <c r="O1044">
        <v>0</v>
      </c>
      <c r="P1044">
        <v>0</v>
      </c>
      <c r="Q1044">
        <v>0</v>
      </c>
      <c r="R1044">
        <v>0</v>
      </c>
      <c r="S1044">
        <v>0</v>
      </c>
      <c r="T1044">
        <v>0</v>
      </c>
      <c r="U1044">
        <v>0</v>
      </c>
      <c r="V1044">
        <v>0</v>
      </c>
      <c r="W1044">
        <v>0</v>
      </c>
      <c r="X1044">
        <v>0</v>
      </c>
      <c r="Y1044">
        <v>0</v>
      </c>
      <c r="Z1044">
        <v>0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</row>
    <row r="1045" spans="1:33" x14ac:dyDescent="0.25">
      <c r="A1045" t="s">
        <v>2578</v>
      </c>
      <c r="B1045" t="s">
        <v>1534</v>
      </c>
      <c r="C1045">
        <v>0</v>
      </c>
      <c r="D1045">
        <v>0</v>
      </c>
      <c r="E1045">
        <v>0</v>
      </c>
      <c r="F1045">
        <v>0</v>
      </c>
      <c r="G1045">
        <v>0</v>
      </c>
      <c r="H1045">
        <v>0</v>
      </c>
      <c r="I1045">
        <v>0</v>
      </c>
      <c r="J1045">
        <v>0</v>
      </c>
      <c r="K1045">
        <v>0</v>
      </c>
      <c r="L1045">
        <v>0</v>
      </c>
      <c r="M1045">
        <v>0</v>
      </c>
      <c r="N1045">
        <v>0</v>
      </c>
      <c r="O1045">
        <v>0</v>
      </c>
      <c r="P1045">
        <v>0</v>
      </c>
      <c r="Q1045">
        <v>0</v>
      </c>
      <c r="R1045">
        <v>0</v>
      </c>
      <c r="S1045">
        <v>0</v>
      </c>
      <c r="T1045">
        <v>0</v>
      </c>
      <c r="U1045">
        <v>0</v>
      </c>
      <c r="V1045">
        <v>0</v>
      </c>
      <c r="W1045">
        <v>0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</row>
    <row r="1046" spans="1:33" x14ac:dyDescent="0.25">
      <c r="A1046" t="s">
        <v>2579</v>
      </c>
      <c r="B1046" t="s">
        <v>1534</v>
      </c>
      <c r="C1046">
        <v>0</v>
      </c>
      <c r="D1046">
        <v>0</v>
      </c>
      <c r="E1046">
        <v>0</v>
      </c>
      <c r="F1046">
        <v>0</v>
      </c>
      <c r="G1046">
        <v>0</v>
      </c>
      <c r="H1046">
        <v>0</v>
      </c>
      <c r="I1046">
        <v>0</v>
      </c>
      <c r="J1046">
        <v>0</v>
      </c>
      <c r="K1046">
        <v>0</v>
      </c>
      <c r="L1046">
        <v>0</v>
      </c>
      <c r="M1046">
        <v>0</v>
      </c>
      <c r="N1046">
        <v>0</v>
      </c>
      <c r="O1046">
        <v>0</v>
      </c>
      <c r="P1046">
        <v>0</v>
      </c>
      <c r="Q1046">
        <v>0</v>
      </c>
      <c r="R1046">
        <v>0</v>
      </c>
      <c r="S1046">
        <v>0</v>
      </c>
      <c r="T1046">
        <v>0</v>
      </c>
      <c r="U1046">
        <v>0</v>
      </c>
      <c r="V1046">
        <v>0</v>
      </c>
      <c r="W1046">
        <v>0</v>
      </c>
      <c r="X1046">
        <v>0</v>
      </c>
      <c r="Y1046">
        <v>0</v>
      </c>
      <c r="Z1046">
        <v>0</v>
      </c>
      <c r="AA1046">
        <v>0</v>
      </c>
      <c r="AB1046">
        <v>0</v>
      </c>
      <c r="AC1046">
        <v>0</v>
      </c>
      <c r="AD1046">
        <v>0</v>
      </c>
      <c r="AE1046">
        <v>0</v>
      </c>
      <c r="AF1046">
        <v>0</v>
      </c>
      <c r="AG1046">
        <v>0</v>
      </c>
    </row>
    <row r="1047" spans="1:33" x14ac:dyDescent="0.25">
      <c r="A1047" t="s">
        <v>2580</v>
      </c>
      <c r="B1047" t="s">
        <v>1534</v>
      </c>
      <c r="C1047">
        <v>0</v>
      </c>
      <c r="D1047">
        <v>0</v>
      </c>
      <c r="E1047">
        <v>0</v>
      </c>
      <c r="F1047">
        <v>0</v>
      </c>
      <c r="G1047">
        <v>0</v>
      </c>
      <c r="H1047">
        <v>0</v>
      </c>
      <c r="I1047">
        <v>0</v>
      </c>
      <c r="J1047">
        <v>0</v>
      </c>
      <c r="K1047">
        <v>0</v>
      </c>
      <c r="L1047">
        <v>0</v>
      </c>
      <c r="M1047">
        <v>0</v>
      </c>
      <c r="N1047">
        <v>0</v>
      </c>
      <c r="O1047">
        <v>0</v>
      </c>
      <c r="P1047">
        <v>0</v>
      </c>
      <c r="Q1047">
        <v>0</v>
      </c>
      <c r="R1047">
        <v>0</v>
      </c>
      <c r="S1047">
        <v>0</v>
      </c>
      <c r="T1047">
        <v>0</v>
      </c>
      <c r="U1047">
        <v>0</v>
      </c>
      <c r="V1047">
        <v>0</v>
      </c>
      <c r="W1047">
        <v>0</v>
      </c>
      <c r="X1047">
        <v>0</v>
      </c>
      <c r="Y1047">
        <v>0</v>
      </c>
      <c r="Z1047">
        <v>0</v>
      </c>
      <c r="AA1047">
        <v>0</v>
      </c>
      <c r="AB1047">
        <v>0</v>
      </c>
      <c r="AC1047">
        <v>0</v>
      </c>
      <c r="AD1047">
        <v>0</v>
      </c>
      <c r="AE1047">
        <v>0</v>
      </c>
      <c r="AF1047">
        <v>0</v>
      </c>
      <c r="AG1047">
        <v>0</v>
      </c>
    </row>
    <row r="1048" spans="1:33" x14ac:dyDescent="0.25">
      <c r="A1048" t="s">
        <v>2581</v>
      </c>
      <c r="B1048" t="s">
        <v>1534</v>
      </c>
      <c r="C1048">
        <v>0</v>
      </c>
      <c r="D1048">
        <v>0</v>
      </c>
      <c r="E1048">
        <v>0</v>
      </c>
      <c r="F1048">
        <v>0</v>
      </c>
      <c r="G1048">
        <v>0</v>
      </c>
      <c r="H1048">
        <v>0</v>
      </c>
      <c r="I1048">
        <v>0</v>
      </c>
      <c r="J1048">
        <v>0</v>
      </c>
      <c r="K1048">
        <v>0</v>
      </c>
      <c r="L1048">
        <v>0</v>
      </c>
      <c r="M1048">
        <v>0</v>
      </c>
      <c r="N1048">
        <v>0</v>
      </c>
      <c r="O1048">
        <v>0</v>
      </c>
      <c r="P1048">
        <v>0</v>
      </c>
      <c r="Q1048">
        <v>0</v>
      </c>
      <c r="R1048">
        <v>0</v>
      </c>
      <c r="S1048">
        <v>0</v>
      </c>
      <c r="T1048">
        <v>0</v>
      </c>
      <c r="U1048">
        <v>0</v>
      </c>
      <c r="V1048">
        <v>0</v>
      </c>
      <c r="W1048">
        <v>0</v>
      </c>
      <c r="X1048">
        <v>0</v>
      </c>
      <c r="Y1048">
        <v>0</v>
      </c>
      <c r="Z1048">
        <v>0</v>
      </c>
      <c r="AA1048">
        <v>0</v>
      </c>
      <c r="AB1048">
        <v>0</v>
      </c>
      <c r="AC1048">
        <v>0</v>
      </c>
      <c r="AD1048">
        <v>0</v>
      </c>
      <c r="AE1048">
        <v>0</v>
      </c>
      <c r="AF1048">
        <v>0</v>
      </c>
      <c r="AG1048">
        <v>0</v>
      </c>
    </row>
    <row r="1049" spans="1:33" x14ac:dyDescent="0.25">
      <c r="A1049" t="s">
        <v>2582</v>
      </c>
      <c r="B1049" t="s">
        <v>1534</v>
      </c>
      <c r="C1049">
        <v>0</v>
      </c>
      <c r="D1049">
        <v>0</v>
      </c>
      <c r="E1049">
        <v>0</v>
      </c>
      <c r="F1049">
        <v>0</v>
      </c>
      <c r="G1049">
        <v>0</v>
      </c>
      <c r="H1049">
        <v>0</v>
      </c>
      <c r="I1049">
        <v>0</v>
      </c>
      <c r="J1049">
        <v>0</v>
      </c>
      <c r="K1049">
        <v>0</v>
      </c>
      <c r="L1049">
        <v>0</v>
      </c>
      <c r="M1049">
        <v>0</v>
      </c>
      <c r="N1049">
        <v>0</v>
      </c>
      <c r="O1049">
        <v>0</v>
      </c>
      <c r="P1049">
        <v>0</v>
      </c>
      <c r="Q1049">
        <v>0</v>
      </c>
      <c r="R1049">
        <v>0</v>
      </c>
      <c r="S1049">
        <v>0</v>
      </c>
      <c r="T1049">
        <v>0</v>
      </c>
      <c r="U1049">
        <v>0</v>
      </c>
      <c r="V1049">
        <v>0</v>
      </c>
      <c r="W1049">
        <v>0</v>
      </c>
      <c r="X1049">
        <v>0</v>
      </c>
      <c r="Y1049">
        <v>0</v>
      </c>
      <c r="Z1049">
        <v>0</v>
      </c>
      <c r="AA1049">
        <v>0</v>
      </c>
      <c r="AB1049">
        <v>0</v>
      </c>
      <c r="AC1049">
        <v>0</v>
      </c>
      <c r="AD1049">
        <v>0</v>
      </c>
      <c r="AE1049">
        <v>0</v>
      </c>
      <c r="AF1049">
        <v>0</v>
      </c>
      <c r="AG1049">
        <v>0</v>
      </c>
    </row>
    <row r="1050" spans="1:33" x14ac:dyDescent="0.25">
      <c r="A1050" t="s">
        <v>2583</v>
      </c>
      <c r="B1050" t="s">
        <v>1534</v>
      </c>
      <c r="C1050">
        <v>0</v>
      </c>
      <c r="D1050">
        <v>0</v>
      </c>
      <c r="E1050">
        <v>0</v>
      </c>
      <c r="F1050">
        <v>0</v>
      </c>
      <c r="G1050">
        <v>0</v>
      </c>
      <c r="H1050">
        <v>0</v>
      </c>
      <c r="I1050">
        <v>0</v>
      </c>
      <c r="J1050">
        <v>0</v>
      </c>
      <c r="K1050">
        <v>0</v>
      </c>
      <c r="L1050">
        <v>0</v>
      </c>
      <c r="M1050">
        <v>0</v>
      </c>
      <c r="N1050">
        <v>0</v>
      </c>
      <c r="O1050">
        <v>0</v>
      </c>
      <c r="P1050">
        <v>0</v>
      </c>
      <c r="Q1050">
        <v>0</v>
      </c>
      <c r="R1050">
        <v>0</v>
      </c>
      <c r="S1050">
        <v>0</v>
      </c>
      <c r="T1050">
        <v>0</v>
      </c>
      <c r="U1050">
        <v>0</v>
      </c>
      <c r="V1050">
        <v>0</v>
      </c>
      <c r="W1050">
        <v>0</v>
      </c>
      <c r="X1050">
        <v>0</v>
      </c>
      <c r="Y1050">
        <v>0</v>
      </c>
      <c r="Z1050">
        <v>0</v>
      </c>
      <c r="AA1050">
        <v>0</v>
      </c>
      <c r="AB1050">
        <v>0</v>
      </c>
      <c r="AC1050">
        <v>0</v>
      </c>
      <c r="AD1050">
        <v>0</v>
      </c>
      <c r="AE1050">
        <v>0</v>
      </c>
      <c r="AF1050">
        <v>0</v>
      </c>
      <c r="AG1050">
        <v>0</v>
      </c>
    </row>
    <row r="1051" spans="1:33" x14ac:dyDescent="0.25">
      <c r="A1051" t="s">
        <v>2584</v>
      </c>
      <c r="B1051" t="s">
        <v>1534</v>
      </c>
      <c r="C1051">
        <v>0</v>
      </c>
      <c r="D1051">
        <v>0</v>
      </c>
      <c r="E1051">
        <v>0</v>
      </c>
      <c r="F1051">
        <v>0</v>
      </c>
      <c r="G1051">
        <v>0</v>
      </c>
      <c r="H1051">
        <v>0</v>
      </c>
      <c r="I1051">
        <v>0</v>
      </c>
      <c r="J1051">
        <v>0</v>
      </c>
      <c r="K1051">
        <v>0</v>
      </c>
      <c r="L1051">
        <v>0</v>
      </c>
      <c r="M1051">
        <v>0</v>
      </c>
      <c r="N1051">
        <v>0</v>
      </c>
      <c r="O1051">
        <v>0</v>
      </c>
      <c r="P1051">
        <v>0</v>
      </c>
      <c r="Q1051">
        <v>0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0</v>
      </c>
      <c r="AD1051">
        <v>0</v>
      </c>
      <c r="AE1051">
        <v>0</v>
      </c>
      <c r="AF1051">
        <v>0</v>
      </c>
      <c r="AG1051">
        <v>0</v>
      </c>
    </row>
    <row r="1052" spans="1:33" x14ac:dyDescent="0.25">
      <c r="A1052" t="s">
        <v>2585</v>
      </c>
      <c r="B1052" t="s">
        <v>1534</v>
      </c>
      <c r="C1052">
        <v>0</v>
      </c>
      <c r="D1052">
        <v>0</v>
      </c>
      <c r="E1052">
        <v>0</v>
      </c>
      <c r="F1052">
        <v>0</v>
      </c>
      <c r="G1052">
        <v>0</v>
      </c>
      <c r="H1052">
        <v>0</v>
      </c>
      <c r="I1052">
        <v>0</v>
      </c>
      <c r="J1052">
        <v>0</v>
      </c>
      <c r="K1052">
        <v>0</v>
      </c>
      <c r="L1052">
        <v>0</v>
      </c>
      <c r="M1052">
        <v>0</v>
      </c>
      <c r="N1052">
        <v>0</v>
      </c>
      <c r="O1052">
        <v>0</v>
      </c>
      <c r="P1052">
        <v>0</v>
      </c>
      <c r="Q1052">
        <v>0</v>
      </c>
      <c r="R1052">
        <v>0</v>
      </c>
      <c r="S1052">
        <v>0</v>
      </c>
      <c r="T1052">
        <v>0</v>
      </c>
      <c r="U1052">
        <v>0</v>
      </c>
      <c r="V1052">
        <v>0</v>
      </c>
      <c r="W1052">
        <v>0</v>
      </c>
      <c r="X1052">
        <v>0</v>
      </c>
      <c r="Y1052">
        <v>0</v>
      </c>
      <c r="Z1052">
        <v>0</v>
      </c>
      <c r="AA1052">
        <v>0</v>
      </c>
      <c r="AB1052">
        <v>0</v>
      </c>
      <c r="AC1052">
        <v>0</v>
      </c>
      <c r="AD1052">
        <v>0</v>
      </c>
      <c r="AE1052">
        <v>0</v>
      </c>
      <c r="AF1052">
        <v>0</v>
      </c>
      <c r="AG1052">
        <v>0</v>
      </c>
    </row>
    <row r="1053" spans="1:33" x14ac:dyDescent="0.25">
      <c r="A1053" t="s">
        <v>2586</v>
      </c>
      <c r="B1053" t="s">
        <v>1534</v>
      </c>
      <c r="C1053">
        <v>0</v>
      </c>
      <c r="D1053">
        <v>0</v>
      </c>
      <c r="E1053">
        <v>0</v>
      </c>
      <c r="F1053">
        <v>0</v>
      </c>
      <c r="G1053">
        <v>0</v>
      </c>
      <c r="H1053">
        <v>0</v>
      </c>
      <c r="I1053">
        <v>0</v>
      </c>
      <c r="J1053">
        <v>0</v>
      </c>
      <c r="K1053">
        <v>0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0</v>
      </c>
      <c r="Z1053">
        <v>0</v>
      </c>
      <c r="AA1053">
        <v>0</v>
      </c>
      <c r="AB1053">
        <v>0</v>
      </c>
      <c r="AC1053">
        <v>0</v>
      </c>
      <c r="AD1053">
        <v>0</v>
      </c>
      <c r="AE1053">
        <v>0</v>
      </c>
      <c r="AF1053">
        <v>0</v>
      </c>
      <c r="AG1053">
        <v>0</v>
      </c>
    </row>
    <row r="1054" spans="1:33" x14ac:dyDescent="0.25">
      <c r="A1054" t="s">
        <v>2587</v>
      </c>
      <c r="B1054" t="s">
        <v>1534</v>
      </c>
      <c r="C1054">
        <v>0</v>
      </c>
      <c r="D1054">
        <v>0</v>
      </c>
      <c r="E1054">
        <v>0</v>
      </c>
      <c r="F1054">
        <v>0</v>
      </c>
      <c r="G1054">
        <v>0</v>
      </c>
      <c r="H1054">
        <v>0</v>
      </c>
      <c r="I1054">
        <v>0</v>
      </c>
      <c r="J1054">
        <v>0</v>
      </c>
      <c r="K1054">
        <v>0</v>
      </c>
      <c r="L1054">
        <v>0</v>
      </c>
      <c r="M1054">
        <v>0</v>
      </c>
      <c r="N1054">
        <v>0</v>
      </c>
      <c r="O1054">
        <v>0</v>
      </c>
      <c r="P1054">
        <v>0</v>
      </c>
      <c r="Q1054">
        <v>0</v>
      </c>
      <c r="R1054">
        <v>0</v>
      </c>
      <c r="S1054">
        <v>0</v>
      </c>
      <c r="T1054">
        <v>0</v>
      </c>
      <c r="U1054">
        <v>0</v>
      </c>
      <c r="V1054">
        <v>0</v>
      </c>
      <c r="W1054">
        <v>0</v>
      </c>
      <c r="X1054">
        <v>0</v>
      </c>
      <c r="Y1054">
        <v>0</v>
      </c>
      <c r="Z1054">
        <v>0</v>
      </c>
      <c r="AA1054">
        <v>0</v>
      </c>
      <c r="AB1054">
        <v>0</v>
      </c>
      <c r="AC1054">
        <v>0</v>
      </c>
      <c r="AD1054">
        <v>0</v>
      </c>
      <c r="AE1054">
        <v>0</v>
      </c>
      <c r="AF1054">
        <v>0</v>
      </c>
      <c r="AG1054">
        <v>0</v>
      </c>
    </row>
    <row r="1055" spans="1:33" x14ac:dyDescent="0.25">
      <c r="A1055" t="s">
        <v>2588</v>
      </c>
      <c r="B1055" t="s">
        <v>1534</v>
      </c>
      <c r="C1055" s="270">
        <v>154268000000000</v>
      </c>
      <c r="D1055" s="270">
        <v>152692000000000</v>
      </c>
      <c r="E1055" s="270">
        <v>150966000000000</v>
      </c>
      <c r="F1055" s="270">
        <v>149195000000000</v>
      </c>
      <c r="G1055" s="270">
        <v>146737000000000</v>
      </c>
      <c r="H1055" s="270">
        <v>144156000000000</v>
      </c>
      <c r="I1055" s="270">
        <v>141396000000000</v>
      </c>
      <c r="J1055" s="270">
        <v>138094000000000</v>
      </c>
      <c r="K1055" s="270">
        <v>134532000000000</v>
      </c>
      <c r="L1055" s="270">
        <v>130672000000000</v>
      </c>
      <c r="M1055" s="270">
        <v>126516000000000</v>
      </c>
      <c r="N1055" s="270">
        <v>127193000000000</v>
      </c>
      <c r="O1055" s="270">
        <v>127564000000000</v>
      </c>
      <c r="P1055" s="270">
        <v>127806000000000</v>
      </c>
      <c r="Q1055" s="270">
        <v>127932000000000</v>
      </c>
      <c r="R1055" s="270">
        <v>127942000000000</v>
      </c>
      <c r="S1055" s="270">
        <v>127750000000000</v>
      </c>
      <c r="T1055" s="270">
        <v>127055000000000</v>
      </c>
      <c r="U1055" s="270">
        <v>126272000000000</v>
      </c>
      <c r="V1055" s="270">
        <v>125444000000000</v>
      </c>
      <c r="W1055" s="270">
        <v>124791000000000</v>
      </c>
      <c r="X1055" s="270">
        <v>124063000000000</v>
      </c>
      <c r="Y1055" s="270">
        <v>123615000000000</v>
      </c>
      <c r="Z1055" s="270">
        <v>122682000000000</v>
      </c>
      <c r="AA1055" s="270">
        <v>121748000000000</v>
      </c>
      <c r="AB1055" s="270">
        <v>121176000000000</v>
      </c>
      <c r="AC1055" s="270">
        <v>121268000000000</v>
      </c>
      <c r="AD1055" s="270">
        <v>121459000000000</v>
      </c>
      <c r="AE1055" s="270">
        <v>121622000000000</v>
      </c>
      <c r="AF1055" s="270">
        <v>122327000000000</v>
      </c>
      <c r="AG1055" s="270">
        <v>123124000000000</v>
      </c>
    </row>
    <row r="1056" spans="1:33" x14ac:dyDescent="0.25">
      <c r="A1056" t="s">
        <v>2589</v>
      </c>
      <c r="B1056" t="s">
        <v>1534</v>
      </c>
      <c r="C1056">
        <v>0</v>
      </c>
      <c r="D1056">
        <v>0</v>
      </c>
      <c r="E1056">
        <v>0</v>
      </c>
      <c r="F1056">
        <v>0</v>
      </c>
      <c r="G1056">
        <v>0</v>
      </c>
      <c r="H1056">
        <v>0</v>
      </c>
      <c r="I1056">
        <v>0</v>
      </c>
      <c r="J1056">
        <v>0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0</v>
      </c>
    </row>
    <row r="1057" spans="1:33" x14ac:dyDescent="0.25">
      <c r="A1057" t="s">
        <v>2590</v>
      </c>
      <c r="B1057" t="s">
        <v>1534</v>
      </c>
      <c r="C1057" s="270">
        <v>37999900000000</v>
      </c>
      <c r="D1057" s="270">
        <v>42272900000000</v>
      </c>
      <c r="E1057" s="270">
        <v>46634900000000</v>
      </c>
      <c r="F1057" s="270">
        <v>51117200000000</v>
      </c>
      <c r="G1057" s="270">
        <v>55483300000000</v>
      </c>
      <c r="H1057" s="270">
        <v>59902000000000</v>
      </c>
      <c r="I1057" s="270">
        <v>64341600000000</v>
      </c>
      <c r="J1057" s="270">
        <v>68608600000000</v>
      </c>
      <c r="K1057" s="270">
        <v>72791400000000</v>
      </c>
      <c r="L1057" s="270">
        <v>76837500000000</v>
      </c>
      <c r="M1057" s="270">
        <v>80705900000000</v>
      </c>
      <c r="N1057" s="270">
        <v>81138100000000</v>
      </c>
      <c r="O1057" s="270">
        <v>81374300000000</v>
      </c>
      <c r="P1057" s="270">
        <v>81528700000000</v>
      </c>
      <c r="Q1057" s="270">
        <v>81609500000000</v>
      </c>
      <c r="R1057" s="270">
        <v>81615600000000</v>
      </c>
      <c r="S1057" s="270">
        <v>81493500000000</v>
      </c>
      <c r="T1057" s="270">
        <v>81049600000000</v>
      </c>
      <c r="U1057" s="270">
        <v>80550400000000</v>
      </c>
      <c r="V1057" s="270">
        <v>80021900000000</v>
      </c>
      <c r="W1057" s="270">
        <v>79605600000000</v>
      </c>
      <c r="X1057" s="270">
        <v>79141300000000</v>
      </c>
      <c r="Y1057" s="270">
        <v>78855700000000</v>
      </c>
      <c r="Z1057" s="270">
        <v>78260000000000</v>
      </c>
      <c r="AA1057" s="270">
        <v>77664700000000</v>
      </c>
      <c r="AB1057" s="270">
        <v>77299800000000</v>
      </c>
      <c r="AC1057" s="270">
        <v>77358500000000</v>
      </c>
      <c r="AD1057" s="270">
        <v>77480300000000</v>
      </c>
      <c r="AE1057" s="270">
        <v>77584300000000</v>
      </c>
      <c r="AF1057" s="270">
        <v>78033900000000</v>
      </c>
      <c r="AG1057" s="270">
        <v>78542600000000</v>
      </c>
    </row>
    <row r="1058" spans="1:33" x14ac:dyDescent="0.25">
      <c r="A1058" t="s">
        <v>2591</v>
      </c>
      <c r="B1058" t="s">
        <v>1534</v>
      </c>
      <c r="C1058">
        <v>0</v>
      </c>
      <c r="D1058">
        <v>0</v>
      </c>
      <c r="E1058">
        <v>0</v>
      </c>
      <c r="F1058">
        <v>0</v>
      </c>
      <c r="G1058">
        <v>0</v>
      </c>
      <c r="H1058">
        <v>0</v>
      </c>
      <c r="I1058">
        <v>0</v>
      </c>
      <c r="J1058">
        <v>0</v>
      </c>
      <c r="K1058">
        <v>0</v>
      </c>
      <c r="L1058">
        <v>0</v>
      </c>
      <c r="M1058">
        <v>0</v>
      </c>
      <c r="N1058">
        <v>0</v>
      </c>
      <c r="O1058">
        <v>0</v>
      </c>
      <c r="P1058">
        <v>0</v>
      </c>
      <c r="Q1058">
        <v>0</v>
      </c>
      <c r="R1058">
        <v>0</v>
      </c>
      <c r="S1058">
        <v>0</v>
      </c>
      <c r="T1058">
        <v>0</v>
      </c>
      <c r="U1058">
        <v>0</v>
      </c>
      <c r="V1058">
        <v>0</v>
      </c>
      <c r="W1058">
        <v>0</v>
      </c>
      <c r="X1058">
        <v>0</v>
      </c>
      <c r="Y1058">
        <v>0</v>
      </c>
      <c r="Z1058">
        <v>0</v>
      </c>
      <c r="AA1058">
        <v>0</v>
      </c>
      <c r="AB1058">
        <v>0</v>
      </c>
      <c r="AC1058">
        <v>0</v>
      </c>
      <c r="AD1058">
        <v>0</v>
      </c>
      <c r="AE1058">
        <v>0</v>
      </c>
      <c r="AF1058">
        <v>0</v>
      </c>
      <c r="AG1058">
        <v>0</v>
      </c>
    </row>
    <row r="1059" spans="1:33" x14ac:dyDescent="0.25">
      <c r="A1059" t="s">
        <v>2592</v>
      </c>
      <c r="B1059" t="s">
        <v>1534</v>
      </c>
      <c r="C1059">
        <v>0</v>
      </c>
      <c r="D1059">
        <v>0</v>
      </c>
      <c r="E1059">
        <v>0</v>
      </c>
      <c r="F1059">
        <v>0</v>
      </c>
      <c r="G1059">
        <v>0</v>
      </c>
      <c r="H1059">
        <v>0</v>
      </c>
      <c r="I1059">
        <v>0</v>
      </c>
      <c r="J1059">
        <v>0</v>
      </c>
      <c r="K1059">
        <v>0</v>
      </c>
      <c r="L1059">
        <v>0</v>
      </c>
      <c r="M1059">
        <v>0</v>
      </c>
      <c r="N1059">
        <v>0</v>
      </c>
      <c r="O1059">
        <v>0</v>
      </c>
      <c r="P1059">
        <v>0</v>
      </c>
      <c r="Q1059">
        <v>0</v>
      </c>
      <c r="R1059">
        <v>0</v>
      </c>
      <c r="S1059">
        <v>0</v>
      </c>
      <c r="T1059">
        <v>0</v>
      </c>
      <c r="U1059">
        <v>0</v>
      </c>
      <c r="V1059">
        <v>0</v>
      </c>
      <c r="W1059">
        <v>0</v>
      </c>
      <c r="X1059">
        <v>0</v>
      </c>
      <c r="Y1059">
        <v>0</v>
      </c>
      <c r="Z1059">
        <v>0</v>
      </c>
      <c r="AA1059">
        <v>0</v>
      </c>
      <c r="AB1059">
        <v>0</v>
      </c>
      <c r="AC1059">
        <v>0</v>
      </c>
      <c r="AD1059">
        <v>0</v>
      </c>
      <c r="AE1059">
        <v>0</v>
      </c>
      <c r="AF1059">
        <v>0</v>
      </c>
      <c r="AG1059">
        <v>0</v>
      </c>
    </row>
    <row r="1060" spans="1:33" x14ac:dyDescent="0.25">
      <c r="A1060" t="s">
        <v>2593</v>
      </c>
      <c r="B1060" t="s">
        <v>1534</v>
      </c>
      <c r="C1060">
        <v>0</v>
      </c>
      <c r="D1060">
        <v>0</v>
      </c>
      <c r="E1060">
        <v>0</v>
      </c>
      <c r="F1060">
        <v>0</v>
      </c>
      <c r="G1060">
        <v>0</v>
      </c>
      <c r="H1060">
        <v>0</v>
      </c>
      <c r="I1060">
        <v>0</v>
      </c>
      <c r="J1060">
        <v>0</v>
      </c>
      <c r="K1060">
        <v>0</v>
      </c>
      <c r="L1060">
        <v>0</v>
      </c>
      <c r="M1060">
        <v>0</v>
      </c>
      <c r="N1060">
        <v>0</v>
      </c>
      <c r="O1060">
        <v>0</v>
      </c>
      <c r="P1060">
        <v>0</v>
      </c>
      <c r="Q1060">
        <v>0</v>
      </c>
      <c r="R1060">
        <v>0</v>
      </c>
      <c r="S1060">
        <v>0</v>
      </c>
      <c r="T1060">
        <v>0</v>
      </c>
      <c r="U1060">
        <v>0</v>
      </c>
      <c r="V1060">
        <v>0</v>
      </c>
      <c r="W1060">
        <v>0</v>
      </c>
      <c r="X1060">
        <v>0</v>
      </c>
      <c r="Y1060">
        <v>0</v>
      </c>
      <c r="Z1060">
        <v>0</v>
      </c>
      <c r="AA1060">
        <v>0</v>
      </c>
      <c r="AB1060">
        <v>0</v>
      </c>
      <c r="AC1060">
        <v>0</v>
      </c>
      <c r="AD1060">
        <v>0</v>
      </c>
      <c r="AE1060">
        <v>0</v>
      </c>
      <c r="AF1060">
        <v>0</v>
      </c>
      <c r="AG1060">
        <v>0</v>
      </c>
    </row>
    <row r="1061" spans="1:33" x14ac:dyDescent="0.25">
      <c r="A1061" t="s">
        <v>2594</v>
      </c>
      <c r="B1061" t="s">
        <v>1534</v>
      </c>
      <c r="C1061">
        <v>0</v>
      </c>
      <c r="D1061">
        <v>0</v>
      </c>
      <c r="E1061">
        <v>0</v>
      </c>
      <c r="F1061">
        <v>0</v>
      </c>
      <c r="G1061">
        <v>0</v>
      </c>
      <c r="H1061">
        <v>0</v>
      </c>
      <c r="I1061">
        <v>0</v>
      </c>
      <c r="J1061">
        <v>0</v>
      </c>
      <c r="K1061">
        <v>0</v>
      </c>
      <c r="L1061">
        <v>0</v>
      </c>
      <c r="M1061">
        <v>0</v>
      </c>
      <c r="N1061">
        <v>0</v>
      </c>
      <c r="O1061">
        <v>0</v>
      </c>
      <c r="P1061">
        <v>0</v>
      </c>
      <c r="Q1061">
        <v>0</v>
      </c>
      <c r="R1061">
        <v>0</v>
      </c>
      <c r="S1061">
        <v>0</v>
      </c>
      <c r="T1061">
        <v>0</v>
      </c>
      <c r="U1061">
        <v>0</v>
      </c>
      <c r="V1061">
        <v>0</v>
      </c>
      <c r="W1061">
        <v>0</v>
      </c>
      <c r="X1061">
        <v>0</v>
      </c>
      <c r="Y1061">
        <v>0</v>
      </c>
      <c r="Z1061">
        <v>0</v>
      </c>
      <c r="AA1061">
        <v>0</v>
      </c>
      <c r="AB1061">
        <v>0</v>
      </c>
      <c r="AC1061">
        <v>0</v>
      </c>
      <c r="AD1061">
        <v>0</v>
      </c>
      <c r="AE1061">
        <v>0</v>
      </c>
      <c r="AF1061">
        <v>0</v>
      </c>
      <c r="AG1061">
        <v>0</v>
      </c>
    </row>
    <row r="1062" spans="1:33" x14ac:dyDescent="0.25">
      <c r="A1062" t="s">
        <v>2595</v>
      </c>
      <c r="B1062" t="s">
        <v>1534</v>
      </c>
      <c r="C1062">
        <v>0</v>
      </c>
      <c r="D1062">
        <v>0</v>
      </c>
      <c r="E1062">
        <v>0</v>
      </c>
      <c r="F1062">
        <v>0</v>
      </c>
      <c r="G1062">
        <v>0</v>
      </c>
      <c r="H1062">
        <v>0</v>
      </c>
      <c r="I1062">
        <v>0</v>
      </c>
      <c r="J1062">
        <v>0</v>
      </c>
      <c r="K1062">
        <v>0</v>
      </c>
      <c r="L1062">
        <v>0</v>
      </c>
      <c r="M1062">
        <v>0</v>
      </c>
      <c r="N1062">
        <v>0</v>
      </c>
      <c r="O1062">
        <v>0</v>
      </c>
      <c r="P1062">
        <v>0</v>
      </c>
      <c r="Q1062">
        <v>0</v>
      </c>
      <c r="R1062">
        <v>0</v>
      </c>
      <c r="S1062">
        <v>0</v>
      </c>
      <c r="T1062">
        <v>0</v>
      </c>
      <c r="U1062">
        <v>0</v>
      </c>
      <c r="V1062">
        <v>0</v>
      </c>
      <c r="W1062">
        <v>0</v>
      </c>
      <c r="X1062">
        <v>0</v>
      </c>
      <c r="Y1062">
        <v>0</v>
      </c>
      <c r="Z1062">
        <v>0</v>
      </c>
      <c r="AA1062">
        <v>0</v>
      </c>
      <c r="AB1062">
        <v>0</v>
      </c>
      <c r="AC1062">
        <v>0</v>
      </c>
      <c r="AD1062">
        <v>0</v>
      </c>
      <c r="AE1062">
        <v>0</v>
      </c>
      <c r="AF1062">
        <v>0</v>
      </c>
      <c r="AG1062">
        <v>0</v>
      </c>
    </row>
    <row r="1063" spans="1:33" x14ac:dyDescent="0.25">
      <c r="A1063" t="s">
        <v>2596</v>
      </c>
      <c r="B1063" t="s">
        <v>1534</v>
      </c>
      <c r="C1063">
        <v>0</v>
      </c>
      <c r="D1063">
        <v>0</v>
      </c>
      <c r="E1063">
        <v>0</v>
      </c>
      <c r="F1063">
        <v>0</v>
      </c>
      <c r="G1063">
        <v>0</v>
      </c>
      <c r="H1063">
        <v>0</v>
      </c>
      <c r="I1063">
        <v>0</v>
      </c>
      <c r="J1063">
        <v>0</v>
      </c>
      <c r="K1063">
        <v>0</v>
      </c>
      <c r="L1063">
        <v>0</v>
      </c>
      <c r="M1063">
        <v>0</v>
      </c>
      <c r="N1063">
        <v>0</v>
      </c>
      <c r="O1063">
        <v>0</v>
      </c>
      <c r="P1063">
        <v>0</v>
      </c>
      <c r="Q1063">
        <v>0</v>
      </c>
      <c r="R1063">
        <v>0</v>
      </c>
      <c r="S1063">
        <v>0</v>
      </c>
      <c r="T1063">
        <v>0</v>
      </c>
      <c r="U1063">
        <v>0</v>
      </c>
      <c r="V1063">
        <v>0</v>
      </c>
      <c r="W1063">
        <v>0</v>
      </c>
      <c r="X1063">
        <v>0</v>
      </c>
      <c r="Y1063">
        <v>0</v>
      </c>
      <c r="Z1063">
        <v>0</v>
      </c>
      <c r="AA1063">
        <v>0</v>
      </c>
      <c r="AB1063">
        <v>0</v>
      </c>
      <c r="AC1063">
        <v>0</v>
      </c>
      <c r="AD1063">
        <v>0</v>
      </c>
      <c r="AE1063">
        <v>0</v>
      </c>
      <c r="AF1063">
        <v>0</v>
      </c>
      <c r="AG1063">
        <v>0</v>
      </c>
    </row>
    <row r="1064" spans="1:33" x14ac:dyDescent="0.25">
      <c r="A1064" t="s">
        <v>2597</v>
      </c>
      <c r="B1064" t="s">
        <v>1534</v>
      </c>
      <c r="C1064">
        <v>0</v>
      </c>
      <c r="D1064">
        <v>0</v>
      </c>
      <c r="E1064">
        <v>0</v>
      </c>
      <c r="F1064">
        <v>0</v>
      </c>
      <c r="G1064">
        <v>0</v>
      </c>
      <c r="H1064">
        <v>0</v>
      </c>
      <c r="I1064">
        <v>0</v>
      </c>
      <c r="J1064">
        <v>0</v>
      </c>
      <c r="K1064">
        <v>0</v>
      </c>
      <c r="L1064">
        <v>0</v>
      </c>
      <c r="M1064">
        <v>0</v>
      </c>
      <c r="N1064">
        <v>0</v>
      </c>
      <c r="O1064">
        <v>0</v>
      </c>
      <c r="P1064">
        <v>0</v>
      </c>
      <c r="Q1064">
        <v>0</v>
      </c>
      <c r="R1064">
        <v>0</v>
      </c>
      <c r="S1064">
        <v>0</v>
      </c>
      <c r="T1064">
        <v>0</v>
      </c>
      <c r="U1064">
        <v>0</v>
      </c>
      <c r="V1064">
        <v>0</v>
      </c>
      <c r="W1064">
        <v>0</v>
      </c>
      <c r="X1064">
        <v>0</v>
      </c>
      <c r="Y1064">
        <v>0</v>
      </c>
      <c r="Z1064">
        <v>0</v>
      </c>
      <c r="AA1064">
        <v>0</v>
      </c>
      <c r="AB1064">
        <v>0</v>
      </c>
      <c r="AC1064">
        <v>0</v>
      </c>
      <c r="AD1064">
        <v>0</v>
      </c>
      <c r="AE1064">
        <v>0</v>
      </c>
      <c r="AF1064">
        <v>0</v>
      </c>
      <c r="AG1064">
        <v>0</v>
      </c>
    </row>
    <row r="1065" spans="1:33" x14ac:dyDescent="0.25">
      <c r="A1065" t="s">
        <v>2598</v>
      </c>
      <c r="B1065" t="s">
        <v>1534</v>
      </c>
      <c r="C1065">
        <v>0</v>
      </c>
      <c r="D1065">
        <v>0</v>
      </c>
      <c r="E1065">
        <v>0</v>
      </c>
      <c r="F1065">
        <v>0</v>
      </c>
      <c r="G1065">
        <v>0</v>
      </c>
      <c r="H1065">
        <v>0</v>
      </c>
      <c r="I1065">
        <v>0</v>
      </c>
      <c r="J1065">
        <v>0</v>
      </c>
      <c r="K1065">
        <v>0</v>
      </c>
      <c r="L1065">
        <v>0</v>
      </c>
      <c r="M1065">
        <v>0</v>
      </c>
      <c r="N1065">
        <v>0</v>
      </c>
      <c r="O1065">
        <v>0</v>
      </c>
      <c r="P1065">
        <v>0</v>
      </c>
      <c r="Q1065">
        <v>0</v>
      </c>
      <c r="R1065">
        <v>0</v>
      </c>
      <c r="S1065">
        <v>0</v>
      </c>
      <c r="T1065">
        <v>0</v>
      </c>
      <c r="U1065">
        <v>0</v>
      </c>
      <c r="V1065">
        <v>0</v>
      </c>
      <c r="W1065">
        <v>0</v>
      </c>
      <c r="X1065">
        <v>0</v>
      </c>
      <c r="Y1065">
        <v>0</v>
      </c>
      <c r="Z1065">
        <v>0</v>
      </c>
      <c r="AA1065">
        <v>0</v>
      </c>
      <c r="AB1065">
        <v>0</v>
      </c>
      <c r="AC1065">
        <v>0</v>
      </c>
      <c r="AD1065">
        <v>0</v>
      </c>
      <c r="AE1065">
        <v>0</v>
      </c>
      <c r="AF1065">
        <v>0</v>
      </c>
      <c r="AG1065">
        <v>0</v>
      </c>
    </row>
    <row r="1066" spans="1:33" x14ac:dyDescent="0.25">
      <c r="A1066" t="s">
        <v>2599</v>
      </c>
      <c r="B1066" t="s">
        <v>1534</v>
      </c>
      <c r="C1066">
        <v>0</v>
      </c>
      <c r="D1066">
        <v>0</v>
      </c>
      <c r="E1066">
        <v>0</v>
      </c>
      <c r="F1066">
        <v>0</v>
      </c>
      <c r="G1066">
        <v>0</v>
      </c>
      <c r="H1066">
        <v>0</v>
      </c>
      <c r="I1066">
        <v>0</v>
      </c>
      <c r="J1066">
        <v>0</v>
      </c>
      <c r="K1066">
        <v>0</v>
      </c>
      <c r="L1066">
        <v>0</v>
      </c>
      <c r="M1066">
        <v>0</v>
      </c>
      <c r="N1066">
        <v>0</v>
      </c>
      <c r="O1066">
        <v>0</v>
      </c>
      <c r="P1066">
        <v>0</v>
      </c>
      <c r="Q1066">
        <v>0</v>
      </c>
      <c r="R1066">
        <v>0</v>
      </c>
      <c r="S1066">
        <v>0</v>
      </c>
      <c r="T1066">
        <v>0</v>
      </c>
      <c r="U1066">
        <v>0</v>
      </c>
      <c r="V1066">
        <v>0</v>
      </c>
      <c r="W1066">
        <v>0</v>
      </c>
      <c r="X1066">
        <v>0</v>
      </c>
      <c r="Y1066">
        <v>0</v>
      </c>
      <c r="Z1066">
        <v>0</v>
      </c>
      <c r="AA1066">
        <v>0</v>
      </c>
      <c r="AB1066">
        <v>0</v>
      </c>
      <c r="AC1066">
        <v>0</v>
      </c>
      <c r="AD1066">
        <v>0</v>
      </c>
      <c r="AE1066">
        <v>0</v>
      </c>
      <c r="AF1066">
        <v>0</v>
      </c>
      <c r="AG1066">
        <v>0</v>
      </c>
    </row>
    <row r="1067" spans="1:33" x14ac:dyDescent="0.25">
      <c r="A1067" t="s">
        <v>2600</v>
      </c>
      <c r="B1067" t="s">
        <v>1534</v>
      </c>
      <c r="C1067">
        <v>0</v>
      </c>
      <c r="D1067">
        <v>0</v>
      </c>
      <c r="E1067">
        <v>0</v>
      </c>
      <c r="F1067">
        <v>0</v>
      </c>
      <c r="G1067">
        <v>0</v>
      </c>
      <c r="H1067">
        <v>0</v>
      </c>
      <c r="I1067">
        <v>0</v>
      </c>
      <c r="J1067">
        <v>0</v>
      </c>
      <c r="K1067">
        <v>0</v>
      </c>
      <c r="L1067">
        <v>0</v>
      </c>
      <c r="M1067">
        <v>0</v>
      </c>
      <c r="N1067">
        <v>0</v>
      </c>
      <c r="O1067">
        <v>0</v>
      </c>
      <c r="P1067">
        <v>0</v>
      </c>
      <c r="Q1067">
        <v>0</v>
      </c>
      <c r="R1067">
        <v>0</v>
      </c>
      <c r="S1067">
        <v>0</v>
      </c>
      <c r="T1067">
        <v>0</v>
      </c>
      <c r="U1067">
        <v>0</v>
      </c>
      <c r="V1067">
        <v>0</v>
      </c>
      <c r="W1067">
        <v>0</v>
      </c>
      <c r="X1067">
        <v>0</v>
      </c>
      <c r="Y1067">
        <v>0</v>
      </c>
      <c r="Z1067">
        <v>0</v>
      </c>
      <c r="AA1067">
        <v>0</v>
      </c>
      <c r="AB1067">
        <v>0</v>
      </c>
      <c r="AC1067">
        <v>0</v>
      </c>
      <c r="AD1067">
        <v>0</v>
      </c>
      <c r="AE1067">
        <v>0</v>
      </c>
      <c r="AF1067">
        <v>0</v>
      </c>
      <c r="AG1067">
        <v>0</v>
      </c>
    </row>
    <row r="1068" spans="1:33" x14ac:dyDescent="0.25">
      <c r="A1068" t="s">
        <v>2601</v>
      </c>
      <c r="B1068" t="s">
        <v>1534</v>
      </c>
      <c r="C1068">
        <v>0</v>
      </c>
      <c r="D1068">
        <v>0</v>
      </c>
      <c r="E1068">
        <v>0</v>
      </c>
      <c r="F1068">
        <v>0</v>
      </c>
      <c r="G1068">
        <v>0</v>
      </c>
      <c r="H1068">
        <v>0</v>
      </c>
      <c r="I1068">
        <v>0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0</v>
      </c>
      <c r="Z1068">
        <v>0</v>
      </c>
      <c r="AA1068">
        <v>0</v>
      </c>
      <c r="AB1068">
        <v>0</v>
      </c>
      <c r="AC1068">
        <v>0</v>
      </c>
      <c r="AD1068">
        <v>0</v>
      </c>
      <c r="AE1068">
        <v>0</v>
      </c>
      <c r="AF1068">
        <v>0</v>
      </c>
      <c r="AG1068">
        <v>0</v>
      </c>
    </row>
    <row r="1069" spans="1:33" x14ac:dyDescent="0.25">
      <c r="A1069" t="s">
        <v>2602</v>
      </c>
      <c r="B1069" t="s">
        <v>1534</v>
      </c>
      <c r="C1069">
        <v>0</v>
      </c>
      <c r="D1069">
        <v>0</v>
      </c>
      <c r="E1069">
        <v>0</v>
      </c>
      <c r="F1069">
        <v>0</v>
      </c>
      <c r="G1069">
        <v>0</v>
      </c>
      <c r="H1069">
        <v>0</v>
      </c>
      <c r="I1069">
        <v>0</v>
      </c>
      <c r="J1069">
        <v>0</v>
      </c>
      <c r="K1069">
        <v>0</v>
      </c>
      <c r="L1069">
        <v>0</v>
      </c>
      <c r="M1069">
        <v>0</v>
      </c>
      <c r="N1069">
        <v>0</v>
      </c>
      <c r="O1069">
        <v>0</v>
      </c>
      <c r="P1069">
        <v>0</v>
      </c>
      <c r="Q1069">
        <v>0</v>
      </c>
      <c r="R1069">
        <v>0</v>
      </c>
      <c r="S1069">
        <v>0</v>
      </c>
      <c r="T1069">
        <v>0</v>
      </c>
      <c r="U1069">
        <v>0</v>
      </c>
      <c r="V1069">
        <v>0</v>
      </c>
      <c r="W1069">
        <v>0</v>
      </c>
      <c r="X1069">
        <v>0</v>
      </c>
      <c r="Y1069">
        <v>0</v>
      </c>
      <c r="Z1069">
        <v>0</v>
      </c>
      <c r="AA1069">
        <v>0</v>
      </c>
      <c r="AB1069">
        <v>0</v>
      </c>
      <c r="AC1069">
        <v>0</v>
      </c>
      <c r="AD1069">
        <v>0</v>
      </c>
      <c r="AE1069">
        <v>0</v>
      </c>
      <c r="AF1069">
        <v>0</v>
      </c>
      <c r="AG1069">
        <v>0</v>
      </c>
    </row>
    <row r="1070" spans="1:33" x14ac:dyDescent="0.25">
      <c r="A1070" t="s">
        <v>2603</v>
      </c>
      <c r="B1070" t="s">
        <v>1534</v>
      </c>
      <c r="C1070">
        <v>0</v>
      </c>
      <c r="D1070">
        <v>0</v>
      </c>
      <c r="E1070">
        <v>0</v>
      </c>
      <c r="F1070">
        <v>0</v>
      </c>
      <c r="G1070">
        <v>0</v>
      </c>
      <c r="H1070">
        <v>0</v>
      </c>
      <c r="I1070">
        <v>0</v>
      </c>
      <c r="J1070">
        <v>0</v>
      </c>
      <c r="K1070">
        <v>0</v>
      </c>
      <c r="L1070">
        <v>0</v>
      </c>
      <c r="M1070">
        <v>0</v>
      </c>
      <c r="N1070">
        <v>0</v>
      </c>
      <c r="O1070">
        <v>0</v>
      </c>
      <c r="P1070">
        <v>0</v>
      </c>
      <c r="Q1070">
        <v>0</v>
      </c>
      <c r="R1070">
        <v>0</v>
      </c>
      <c r="S1070">
        <v>0</v>
      </c>
      <c r="T1070">
        <v>0</v>
      </c>
      <c r="U1070">
        <v>0</v>
      </c>
      <c r="V1070">
        <v>0</v>
      </c>
      <c r="W1070">
        <v>0</v>
      </c>
      <c r="X1070">
        <v>0</v>
      </c>
      <c r="Y1070">
        <v>0</v>
      </c>
      <c r="Z1070">
        <v>0</v>
      </c>
      <c r="AA1070">
        <v>0</v>
      </c>
      <c r="AB1070">
        <v>0</v>
      </c>
      <c r="AC1070">
        <v>0</v>
      </c>
      <c r="AD1070">
        <v>0</v>
      </c>
      <c r="AE1070">
        <v>0</v>
      </c>
      <c r="AF1070">
        <v>0</v>
      </c>
      <c r="AG1070">
        <v>0</v>
      </c>
    </row>
    <row r="1071" spans="1:33" x14ac:dyDescent="0.25">
      <c r="A1071" t="s">
        <v>2604</v>
      </c>
      <c r="B1071" t="s">
        <v>1534</v>
      </c>
      <c r="C1071">
        <v>0</v>
      </c>
      <c r="D1071">
        <v>0</v>
      </c>
      <c r="E1071">
        <v>0</v>
      </c>
      <c r="F1071">
        <v>0</v>
      </c>
      <c r="G1071">
        <v>0</v>
      </c>
      <c r="H1071">
        <v>0</v>
      </c>
      <c r="I1071">
        <v>0</v>
      </c>
      <c r="J1071">
        <v>0</v>
      </c>
      <c r="K1071">
        <v>0</v>
      </c>
      <c r="L1071">
        <v>0</v>
      </c>
      <c r="M1071">
        <v>0</v>
      </c>
      <c r="N1071">
        <v>0</v>
      </c>
      <c r="O1071">
        <v>0</v>
      </c>
      <c r="P1071">
        <v>0</v>
      </c>
      <c r="Q1071">
        <v>0</v>
      </c>
      <c r="R1071">
        <v>0</v>
      </c>
      <c r="S1071">
        <v>0</v>
      </c>
      <c r="T1071">
        <v>0</v>
      </c>
      <c r="U1071">
        <v>0</v>
      </c>
      <c r="V1071">
        <v>0</v>
      </c>
      <c r="W1071">
        <v>0</v>
      </c>
      <c r="X1071">
        <v>0</v>
      </c>
      <c r="Y1071">
        <v>0</v>
      </c>
      <c r="Z1071">
        <v>0</v>
      </c>
      <c r="AA1071">
        <v>0</v>
      </c>
      <c r="AB1071">
        <v>0</v>
      </c>
      <c r="AC1071">
        <v>0</v>
      </c>
      <c r="AD1071">
        <v>0</v>
      </c>
      <c r="AE1071">
        <v>0</v>
      </c>
      <c r="AF1071">
        <v>0</v>
      </c>
      <c r="AG1071">
        <v>0</v>
      </c>
    </row>
    <row r="1072" spans="1:33" x14ac:dyDescent="0.25">
      <c r="A1072" t="s">
        <v>2605</v>
      </c>
      <c r="B1072" t="s">
        <v>1534</v>
      </c>
      <c r="C1072">
        <v>0</v>
      </c>
      <c r="D1072">
        <v>0</v>
      </c>
      <c r="E1072">
        <v>0</v>
      </c>
      <c r="F1072">
        <v>0</v>
      </c>
      <c r="G1072">
        <v>0</v>
      </c>
      <c r="H1072">
        <v>0</v>
      </c>
      <c r="I1072">
        <v>0</v>
      </c>
      <c r="J1072">
        <v>0</v>
      </c>
      <c r="K1072">
        <v>0</v>
      </c>
      <c r="L1072">
        <v>0</v>
      </c>
      <c r="M1072">
        <v>0</v>
      </c>
      <c r="N1072">
        <v>0</v>
      </c>
      <c r="O1072">
        <v>0</v>
      </c>
      <c r="P1072">
        <v>0</v>
      </c>
      <c r="Q1072">
        <v>0</v>
      </c>
      <c r="R1072">
        <v>0</v>
      </c>
      <c r="S1072">
        <v>0</v>
      </c>
      <c r="T1072">
        <v>0</v>
      </c>
      <c r="U1072">
        <v>0</v>
      </c>
      <c r="V1072">
        <v>0</v>
      </c>
      <c r="W1072">
        <v>0</v>
      </c>
      <c r="X1072">
        <v>0</v>
      </c>
      <c r="Y1072">
        <v>0</v>
      </c>
      <c r="Z1072">
        <v>0</v>
      </c>
      <c r="AA1072">
        <v>0</v>
      </c>
      <c r="AB1072">
        <v>0</v>
      </c>
      <c r="AC1072">
        <v>0</v>
      </c>
      <c r="AD1072">
        <v>0</v>
      </c>
      <c r="AE1072">
        <v>0</v>
      </c>
      <c r="AF1072">
        <v>0</v>
      </c>
      <c r="AG1072">
        <v>0</v>
      </c>
    </row>
    <row r="1073" spans="1:33" x14ac:dyDescent="0.25">
      <c r="A1073" t="s">
        <v>2606</v>
      </c>
      <c r="B1073" t="s">
        <v>1534</v>
      </c>
      <c r="C1073">
        <v>0</v>
      </c>
      <c r="D1073">
        <v>0</v>
      </c>
      <c r="E1073">
        <v>0</v>
      </c>
      <c r="F1073">
        <v>0</v>
      </c>
      <c r="G1073">
        <v>0</v>
      </c>
      <c r="H1073">
        <v>0</v>
      </c>
      <c r="I1073">
        <v>0</v>
      </c>
      <c r="J1073">
        <v>0</v>
      </c>
      <c r="K1073">
        <v>0</v>
      </c>
      <c r="L1073">
        <v>0</v>
      </c>
      <c r="M1073">
        <v>0</v>
      </c>
      <c r="N1073">
        <v>0</v>
      </c>
      <c r="O1073">
        <v>0</v>
      </c>
      <c r="P1073">
        <v>0</v>
      </c>
      <c r="Q1073">
        <v>0</v>
      </c>
      <c r="R1073">
        <v>0</v>
      </c>
      <c r="S1073">
        <v>0</v>
      </c>
      <c r="T1073">
        <v>0</v>
      </c>
      <c r="U1073">
        <v>0</v>
      </c>
      <c r="V1073">
        <v>0</v>
      </c>
      <c r="W1073">
        <v>0</v>
      </c>
      <c r="X1073">
        <v>0</v>
      </c>
      <c r="Y1073">
        <v>0</v>
      </c>
      <c r="Z1073">
        <v>0</v>
      </c>
      <c r="AA1073">
        <v>0</v>
      </c>
      <c r="AB1073">
        <v>0</v>
      </c>
      <c r="AC1073">
        <v>0</v>
      </c>
      <c r="AD1073">
        <v>0</v>
      </c>
      <c r="AE1073">
        <v>0</v>
      </c>
      <c r="AF1073">
        <v>0</v>
      </c>
      <c r="AG1073">
        <v>0</v>
      </c>
    </row>
    <row r="1074" spans="1:33" x14ac:dyDescent="0.25">
      <c r="A1074" t="s">
        <v>2607</v>
      </c>
      <c r="B1074" t="s">
        <v>1534</v>
      </c>
      <c r="C1074">
        <v>0</v>
      </c>
      <c r="D1074">
        <v>0</v>
      </c>
      <c r="E1074">
        <v>0</v>
      </c>
      <c r="F1074">
        <v>0</v>
      </c>
      <c r="G1074">
        <v>0</v>
      </c>
      <c r="H1074">
        <v>0</v>
      </c>
      <c r="I1074">
        <v>0</v>
      </c>
      <c r="J1074">
        <v>0</v>
      </c>
      <c r="K1074">
        <v>0</v>
      </c>
      <c r="L1074">
        <v>0</v>
      </c>
      <c r="M1074">
        <v>0</v>
      </c>
      <c r="N1074">
        <v>0</v>
      </c>
      <c r="O1074">
        <v>0</v>
      </c>
      <c r="P1074">
        <v>0</v>
      </c>
      <c r="Q1074">
        <v>0</v>
      </c>
      <c r="R1074">
        <v>0</v>
      </c>
      <c r="S1074">
        <v>0</v>
      </c>
      <c r="T1074">
        <v>0</v>
      </c>
      <c r="U1074">
        <v>0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</row>
    <row r="1075" spans="1:33" x14ac:dyDescent="0.25">
      <c r="A1075" t="s">
        <v>2608</v>
      </c>
      <c r="B1075" t="s">
        <v>1534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</row>
    <row r="1076" spans="1:33" x14ac:dyDescent="0.25">
      <c r="A1076" t="s">
        <v>2609</v>
      </c>
      <c r="B1076" t="s">
        <v>1534</v>
      </c>
      <c r="C1076">
        <v>0</v>
      </c>
      <c r="D1076">
        <v>0</v>
      </c>
      <c r="E1076">
        <v>0</v>
      </c>
      <c r="F1076">
        <v>0</v>
      </c>
      <c r="G1076">
        <v>0</v>
      </c>
      <c r="H1076">
        <v>0</v>
      </c>
      <c r="I1076">
        <v>0</v>
      </c>
      <c r="J1076">
        <v>0</v>
      </c>
      <c r="K1076">
        <v>0</v>
      </c>
      <c r="L1076">
        <v>0</v>
      </c>
      <c r="M1076">
        <v>0</v>
      </c>
      <c r="N1076">
        <v>0</v>
      </c>
      <c r="O1076">
        <v>0</v>
      </c>
      <c r="P1076">
        <v>0</v>
      </c>
      <c r="Q1076">
        <v>0</v>
      </c>
      <c r="R1076">
        <v>0</v>
      </c>
      <c r="S1076">
        <v>0</v>
      </c>
      <c r="T1076">
        <v>0</v>
      </c>
      <c r="U1076">
        <v>0</v>
      </c>
      <c r="V1076">
        <v>0</v>
      </c>
      <c r="W1076">
        <v>0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</row>
    <row r="1077" spans="1:33" x14ac:dyDescent="0.25">
      <c r="A1077" t="s">
        <v>2610</v>
      </c>
      <c r="B1077" t="s">
        <v>1534</v>
      </c>
      <c r="C1077">
        <v>0</v>
      </c>
      <c r="D1077">
        <v>0</v>
      </c>
      <c r="E1077">
        <v>0</v>
      </c>
      <c r="F1077">
        <v>0</v>
      </c>
      <c r="G1077">
        <v>0</v>
      </c>
      <c r="H1077">
        <v>0</v>
      </c>
      <c r="I1077">
        <v>0</v>
      </c>
      <c r="J1077">
        <v>0</v>
      </c>
      <c r="K1077">
        <v>0</v>
      </c>
      <c r="L1077">
        <v>0</v>
      </c>
      <c r="M1077">
        <v>0</v>
      </c>
      <c r="N1077">
        <v>0</v>
      </c>
      <c r="O1077">
        <v>0</v>
      </c>
      <c r="P1077">
        <v>0</v>
      </c>
      <c r="Q1077">
        <v>0</v>
      </c>
      <c r="R1077">
        <v>0</v>
      </c>
      <c r="S1077">
        <v>0</v>
      </c>
      <c r="T1077">
        <v>0</v>
      </c>
      <c r="U1077">
        <v>0</v>
      </c>
      <c r="V1077">
        <v>0</v>
      </c>
      <c r="W1077">
        <v>0</v>
      </c>
      <c r="X1077">
        <v>0</v>
      </c>
      <c r="Y1077">
        <v>0</v>
      </c>
      <c r="Z1077">
        <v>0</v>
      </c>
      <c r="AA1077">
        <v>0</v>
      </c>
      <c r="AB1077">
        <v>0</v>
      </c>
      <c r="AC1077">
        <v>0</v>
      </c>
      <c r="AD1077">
        <v>0</v>
      </c>
      <c r="AE1077">
        <v>0</v>
      </c>
      <c r="AF1077">
        <v>0</v>
      </c>
      <c r="AG1077">
        <v>0</v>
      </c>
    </row>
    <row r="1078" spans="1:33" x14ac:dyDescent="0.25">
      <c r="A1078" t="s">
        <v>2611</v>
      </c>
      <c r="B1078" t="s">
        <v>1534</v>
      </c>
      <c r="C1078">
        <v>0</v>
      </c>
      <c r="D1078">
        <v>0</v>
      </c>
      <c r="E1078">
        <v>0</v>
      </c>
      <c r="F1078">
        <v>0</v>
      </c>
      <c r="G1078">
        <v>0</v>
      </c>
      <c r="H1078">
        <v>0</v>
      </c>
      <c r="I1078">
        <v>0</v>
      </c>
      <c r="J1078">
        <v>0</v>
      </c>
      <c r="K1078">
        <v>0</v>
      </c>
      <c r="L1078">
        <v>0</v>
      </c>
      <c r="M1078">
        <v>0</v>
      </c>
      <c r="N1078">
        <v>0</v>
      </c>
      <c r="O1078">
        <v>0</v>
      </c>
      <c r="P1078">
        <v>0</v>
      </c>
      <c r="Q1078">
        <v>0</v>
      </c>
      <c r="R1078">
        <v>0</v>
      </c>
      <c r="S1078">
        <v>0</v>
      </c>
      <c r="T1078">
        <v>0</v>
      </c>
      <c r="U1078">
        <v>0</v>
      </c>
      <c r="V1078">
        <v>0</v>
      </c>
      <c r="W1078">
        <v>0</v>
      </c>
      <c r="X1078">
        <v>0</v>
      </c>
      <c r="Y1078">
        <v>0</v>
      </c>
      <c r="Z1078">
        <v>0</v>
      </c>
      <c r="AA1078">
        <v>0</v>
      </c>
      <c r="AB1078">
        <v>0</v>
      </c>
      <c r="AC1078">
        <v>0</v>
      </c>
      <c r="AD1078">
        <v>0</v>
      </c>
      <c r="AE1078">
        <v>0</v>
      </c>
      <c r="AF1078">
        <v>0</v>
      </c>
      <c r="AG1078">
        <v>0</v>
      </c>
    </row>
    <row r="1079" spans="1:33" x14ac:dyDescent="0.25">
      <c r="A1079" t="s">
        <v>2612</v>
      </c>
      <c r="B1079" t="s">
        <v>1534</v>
      </c>
      <c r="C1079">
        <v>0</v>
      </c>
      <c r="D1079">
        <v>0</v>
      </c>
      <c r="E1079">
        <v>0</v>
      </c>
      <c r="F1079">
        <v>0</v>
      </c>
      <c r="G1079">
        <v>0</v>
      </c>
      <c r="H1079">
        <v>0</v>
      </c>
      <c r="I1079">
        <v>0</v>
      </c>
      <c r="J1079">
        <v>0</v>
      </c>
      <c r="K1079">
        <v>0</v>
      </c>
      <c r="L1079">
        <v>0</v>
      </c>
      <c r="M1079">
        <v>0</v>
      </c>
      <c r="N1079">
        <v>0</v>
      </c>
      <c r="O1079">
        <v>0</v>
      </c>
      <c r="P1079">
        <v>0</v>
      </c>
      <c r="Q1079">
        <v>0</v>
      </c>
      <c r="R1079">
        <v>0</v>
      </c>
      <c r="S1079">
        <v>0</v>
      </c>
      <c r="T1079">
        <v>0</v>
      </c>
      <c r="U1079">
        <v>0</v>
      </c>
      <c r="V1079">
        <v>0</v>
      </c>
      <c r="W1079">
        <v>0</v>
      </c>
      <c r="X1079">
        <v>0</v>
      </c>
      <c r="Y1079">
        <v>0</v>
      </c>
      <c r="Z1079">
        <v>0</v>
      </c>
      <c r="AA1079">
        <v>0</v>
      </c>
      <c r="AB1079">
        <v>0</v>
      </c>
      <c r="AC1079">
        <v>0</v>
      </c>
      <c r="AD1079">
        <v>0</v>
      </c>
      <c r="AE1079">
        <v>0</v>
      </c>
      <c r="AF1079">
        <v>0</v>
      </c>
      <c r="AG1079">
        <v>0</v>
      </c>
    </row>
    <row r="1080" spans="1:33" x14ac:dyDescent="0.25">
      <c r="A1080" t="s">
        <v>2613</v>
      </c>
      <c r="B1080" t="s">
        <v>1534</v>
      </c>
      <c r="C1080">
        <v>0</v>
      </c>
      <c r="D1080">
        <v>0</v>
      </c>
      <c r="E1080">
        <v>0</v>
      </c>
      <c r="F1080">
        <v>0</v>
      </c>
      <c r="G1080">
        <v>0</v>
      </c>
      <c r="H1080">
        <v>0</v>
      </c>
      <c r="I1080">
        <v>0</v>
      </c>
      <c r="J1080">
        <v>0</v>
      </c>
      <c r="K1080">
        <v>0</v>
      </c>
      <c r="L1080">
        <v>0</v>
      </c>
      <c r="M1080">
        <v>0</v>
      </c>
      <c r="N1080">
        <v>0</v>
      </c>
      <c r="O1080">
        <v>0</v>
      </c>
      <c r="P1080">
        <v>0</v>
      </c>
      <c r="Q1080">
        <v>0</v>
      </c>
      <c r="R1080">
        <v>0</v>
      </c>
      <c r="S1080">
        <v>0</v>
      </c>
      <c r="T1080">
        <v>0</v>
      </c>
      <c r="U1080">
        <v>0</v>
      </c>
      <c r="V1080">
        <v>0</v>
      </c>
      <c r="W1080">
        <v>0</v>
      </c>
      <c r="X1080">
        <v>0</v>
      </c>
      <c r="Y1080">
        <v>0</v>
      </c>
      <c r="Z1080">
        <v>0</v>
      </c>
      <c r="AA1080">
        <v>0</v>
      </c>
      <c r="AB1080">
        <v>0</v>
      </c>
      <c r="AC1080">
        <v>0</v>
      </c>
      <c r="AD1080">
        <v>0</v>
      </c>
      <c r="AE1080">
        <v>0</v>
      </c>
      <c r="AF1080">
        <v>0</v>
      </c>
      <c r="AG1080">
        <v>0</v>
      </c>
    </row>
    <row r="1081" spans="1:33" x14ac:dyDescent="0.25">
      <c r="A1081" t="s">
        <v>2614</v>
      </c>
      <c r="B1081" t="s">
        <v>1534</v>
      </c>
      <c r="C1081">
        <v>0</v>
      </c>
      <c r="D1081">
        <v>0</v>
      </c>
      <c r="E1081">
        <v>0</v>
      </c>
      <c r="F1081">
        <v>0</v>
      </c>
      <c r="G1081">
        <v>0</v>
      </c>
      <c r="H1081">
        <v>0</v>
      </c>
      <c r="I1081">
        <v>0</v>
      </c>
      <c r="J1081">
        <v>0</v>
      </c>
      <c r="K1081">
        <v>0</v>
      </c>
      <c r="L1081">
        <v>0</v>
      </c>
      <c r="M1081">
        <v>0</v>
      </c>
      <c r="N1081">
        <v>0</v>
      </c>
      <c r="O1081">
        <v>0</v>
      </c>
      <c r="P1081">
        <v>0</v>
      </c>
      <c r="Q1081">
        <v>0</v>
      </c>
      <c r="R1081">
        <v>0</v>
      </c>
      <c r="S1081">
        <v>0</v>
      </c>
      <c r="T1081">
        <v>0</v>
      </c>
      <c r="U1081">
        <v>0</v>
      </c>
      <c r="V1081">
        <v>0</v>
      </c>
      <c r="W1081">
        <v>0</v>
      </c>
      <c r="X1081">
        <v>0</v>
      </c>
      <c r="Y1081">
        <v>0</v>
      </c>
      <c r="Z1081">
        <v>0</v>
      </c>
      <c r="AA1081">
        <v>0</v>
      </c>
      <c r="AB1081">
        <v>0</v>
      </c>
      <c r="AC1081">
        <v>0</v>
      </c>
      <c r="AD1081">
        <v>0</v>
      </c>
      <c r="AE1081">
        <v>0</v>
      </c>
      <c r="AF1081">
        <v>0</v>
      </c>
      <c r="AG1081">
        <v>0</v>
      </c>
    </row>
    <row r="1082" spans="1:33" x14ac:dyDescent="0.25">
      <c r="A1082" t="s">
        <v>2615</v>
      </c>
      <c r="B1082" t="s">
        <v>1534</v>
      </c>
      <c r="C1082">
        <v>0</v>
      </c>
      <c r="D1082">
        <v>0</v>
      </c>
      <c r="E1082">
        <v>0</v>
      </c>
      <c r="F1082">
        <v>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</row>
    <row r="1083" spans="1:33" x14ac:dyDescent="0.25">
      <c r="A1083" t="s">
        <v>2616</v>
      </c>
      <c r="B1083" t="s">
        <v>1534</v>
      </c>
      <c r="C1083">
        <v>0</v>
      </c>
      <c r="D1083">
        <v>0</v>
      </c>
      <c r="E1083">
        <v>0</v>
      </c>
      <c r="F1083">
        <v>0</v>
      </c>
      <c r="G1083">
        <v>0</v>
      </c>
      <c r="H1083">
        <v>0</v>
      </c>
      <c r="I1083">
        <v>0</v>
      </c>
      <c r="J1083">
        <v>0</v>
      </c>
      <c r="K1083">
        <v>0</v>
      </c>
      <c r="L1083">
        <v>0</v>
      </c>
      <c r="M1083">
        <v>0</v>
      </c>
      <c r="N1083">
        <v>0</v>
      </c>
      <c r="O1083">
        <v>0</v>
      </c>
      <c r="P1083">
        <v>0</v>
      </c>
      <c r="Q1083">
        <v>0</v>
      </c>
      <c r="R1083">
        <v>0</v>
      </c>
      <c r="S1083">
        <v>0</v>
      </c>
      <c r="T1083">
        <v>0</v>
      </c>
      <c r="U1083">
        <v>0</v>
      </c>
      <c r="V1083">
        <v>0</v>
      </c>
      <c r="W1083">
        <v>0</v>
      </c>
      <c r="X1083">
        <v>0</v>
      </c>
      <c r="Y1083">
        <v>0</v>
      </c>
      <c r="Z1083">
        <v>0</v>
      </c>
      <c r="AA1083">
        <v>0</v>
      </c>
      <c r="AB1083">
        <v>0</v>
      </c>
      <c r="AC1083">
        <v>0</v>
      </c>
      <c r="AD1083">
        <v>0</v>
      </c>
      <c r="AE1083">
        <v>0</v>
      </c>
      <c r="AF1083">
        <v>0</v>
      </c>
      <c r="AG1083">
        <v>0</v>
      </c>
    </row>
    <row r="1084" spans="1:33" x14ac:dyDescent="0.25">
      <c r="A1084" t="s">
        <v>2617</v>
      </c>
      <c r="B1084" t="s">
        <v>1534</v>
      </c>
      <c r="C1084">
        <v>0</v>
      </c>
      <c r="D1084">
        <v>0</v>
      </c>
      <c r="E1084">
        <v>0</v>
      </c>
      <c r="F1084">
        <v>0</v>
      </c>
      <c r="G1084">
        <v>0</v>
      </c>
      <c r="H1084">
        <v>0</v>
      </c>
      <c r="I1084">
        <v>0</v>
      </c>
      <c r="J1084">
        <v>0</v>
      </c>
      <c r="K1084">
        <v>0</v>
      </c>
      <c r="L1084">
        <v>0</v>
      </c>
      <c r="M1084">
        <v>0</v>
      </c>
      <c r="N1084">
        <v>0</v>
      </c>
      <c r="O1084">
        <v>0</v>
      </c>
      <c r="P1084">
        <v>0</v>
      </c>
      <c r="Q1084">
        <v>0</v>
      </c>
      <c r="R1084">
        <v>0</v>
      </c>
      <c r="S1084">
        <v>0</v>
      </c>
      <c r="T1084">
        <v>0</v>
      </c>
      <c r="U1084">
        <v>0</v>
      </c>
      <c r="V1084">
        <v>0</v>
      </c>
      <c r="W1084">
        <v>0</v>
      </c>
      <c r="X1084">
        <v>0</v>
      </c>
      <c r="Y1084">
        <v>0</v>
      </c>
      <c r="Z1084">
        <v>0</v>
      </c>
      <c r="AA1084">
        <v>0</v>
      </c>
      <c r="AB1084">
        <v>0</v>
      </c>
      <c r="AC1084">
        <v>0</v>
      </c>
      <c r="AD1084">
        <v>0</v>
      </c>
      <c r="AE1084">
        <v>0</v>
      </c>
      <c r="AF1084">
        <v>0</v>
      </c>
      <c r="AG1084">
        <v>0</v>
      </c>
    </row>
    <row r="1085" spans="1:33" x14ac:dyDescent="0.25">
      <c r="A1085" t="s">
        <v>2618</v>
      </c>
      <c r="B1085" t="s">
        <v>1534</v>
      </c>
      <c r="C1085">
        <v>0</v>
      </c>
      <c r="D1085">
        <v>0</v>
      </c>
      <c r="E1085">
        <v>0</v>
      </c>
      <c r="F1085">
        <v>0</v>
      </c>
      <c r="G1085">
        <v>0</v>
      </c>
      <c r="H1085">
        <v>0</v>
      </c>
      <c r="I1085">
        <v>0</v>
      </c>
      <c r="J1085">
        <v>0</v>
      </c>
      <c r="K1085">
        <v>0</v>
      </c>
      <c r="L1085">
        <v>0</v>
      </c>
      <c r="M1085">
        <v>0</v>
      </c>
      <c r="N1085">
        <v>0</v>
      </c>
      <c r="O1085">
        <v>0</v>
      </c>
      <c r="P1085">
        <v>0</v>
      </c>
      <c r="Q1085">
        <v>0</v>
      </c>
      <c r="R1085">
        <v>0</v>
      </c>
      <c r="S1085">
        <v>0</v>
      </c>
      <c r="T1085">
        <v>0</v>
      </c>
      <c r="U1085">
        <v>0</v>
      </c>
      <c r="V1085">
        <v>0</v>
      </c>
      <c r="W1085">
        <v>0</v>
      </c>
      <c r="X1085">
        <v>0</v>
      </c>
      <c r="Y1085">
        <v>0</v>
      </c>
      <c r="Z1085">
        <v>0</v>
      </c>
      <c r="AA1085">
        <v>0</v>
      </c>
      <c r="AB1085">
        <v>0</v>
      </c>
      <c r="AC1085">
        <v>0</v>
      </c>
      <c r="AD1085">
        <v>0</v>
      </c>
      <c r="AE1085">
        <v>0</v>
      </c>
      <c r="AF1085">
        <v>0</v>
      </c>
      <c r="AG1085">
        <v>0</v>
      </c>
    </row>
    <row r="1086" spans="1:33" x14ac:dyDescent="0.25">
      <c r="A1086" t="s">
        <v>2619</v>
      </c>
      <c r="B1086" t="s">
        <v>1534</v>
      </c>
      <c r="C1086">
        <v>0</v>
      </c>
      <c r="D1086">
        <v>0</v>
      </c>
      <c r="E1086">
        <v>0</v>
      </c>
      <c r="F1086">
        <v>0</v>
      </c>
      <c r="G1086">
        <v>0</v>
      </c>
      <c r="H1086">
        <v>0</v>
      </c>
      <c r="I1086">
        <v>0</v>
      </c>
      <c r="J1086">
        <v>0</v>
      </c>
      <c r="K1086">
        <v>0</v>
      </c>
      <c r="L1086">
        <v>0</v>
      </c>
      <c r="M1086">
        <v>0</v>
      </c>
      <c r="N1086">
        <v>0</v>
      </c>
      <c r="O1086">
        <v>0</v>
      </c>
      <c r="P1086">
        <v>0</v>
      </c>
      <c r="Q1086">
        <v>0</v>
      </c>
      <c r="R1086">
        <v>0</v>
      </c>
      <c r="S1086">
        <v>0</v>
      </c>
      <c r="T1086">
        <v>0</v>
      </c>
      <c r="U1086">
        <v>0</v>
      </c>
      <c r="V1086">
        <v>0</v>
      </c>
      <c r="W1086">
        <v>0</v>
      </c>
      <c r="X1086">
        <v>0</v>
      </c>
      <c r="Y1086">
        <v>0</v>
      </c>
      <c r="Z1086">
        <v>0</v>
      </c>
      <c r="AA1086">
        <v>0</v>
      </c>
      <c r="AB1086">
        <v>0</v>
      </c>
      <c r="AC1086">
        <v>0</v>
      </c>
      <c r="AD1086">
        <v>0</v>
      </c>
      <c r="AE1086">
        <v>0</v>
      </c>
      <c r="AF1086">
        <v>0</v>
      </c>
      <c r="AG1086">
        <v>0</v>
      </c>
    </row>
    <row r="1087" spans="1:33" x14ac:dyDescent="0.25">
      <c r="A1087" t="s">
        <v>2620</v>
      </c>
      <c r="B1087" t="s">
        <v>1534</v>
      </c>
      <c r="C1087">
        <v>0</v>
      </c>
      <c r="D1087">
        <v>0</v>
      </c>
      <c r="E1087">
        <v>0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</row>
    <row r="1088" spans="1:33" x14ac:dyDescent="0.25">
      <c r="A1088" t="s">
        <v>2621</v>
      </c>
      <c r="B1088" t="s">
        <v>1534</v>
      </c>
      <c r="C1088">
        <v>0</v>
      </c>
      <c r="D1088">
        <v>0</v>
      </c>
      <c r="E1088">
        <v>0</v>
      </c>
      <c r="F1088">
        <v>0</v>
      </c>
      <c r="G1088">
        <v>0</v>
      </c>
      <c r="H1088">
        <v>0</v>
      </c>
      <c r="I1088">
        <v>0</v>
      </c>
      <c r="J1088">
        <v>0</v>
      </c>
      <c r="K1088">
        <v>0</v>
      </c>
      <c r="L1088">
        <v>0</v>
      </c>
      <c r="M1088">
        <v>0</v>
      </c>
      <c r="N1088">
        <v>0</v>
      </c>
      <c r="O1088">
        <v>0</v>
      </c>
      <c r="P1088">
        <v>0</v>
      </c>
      <c r="Q1088">
        <v>0</v>
      </c>
      <c r="R1088">
        <v>0</v>
      </c>
      <c r="S1088">
        <v>0</v>
      </c>
      <c r="T1088">
        <v>0</v>
      </c>
      <c r="U1088">
        <v>0</v>
      </c>
      <c r="V1088">
        <v>0</v>
      </c>
      <c r="W1088">
        <v>0</v>
      </c>
      <c r="X1088">
        <v>0</v>
      </c>
      <c r="Y1088">
        <v>0</v>
      </c>
      <c r="Z1088">
        <v>0</v>
      </c>
      <c r="AA1088">
        <v>0</v>
      </c>
      <c r="AB1088">
        <v>0</v>
      </c>
      <c r="AC1088">
        <v>0</v>
      </c>
      <c r="AD1088">
        <v>0</v>
      </c>
      <c r="AE1088">
        <v>0</v>
      </c>
      <c r="AF1088">
        <v>0</v>
      </c>
      <c r="AG1088">
        <v>0</v>
      </c>
    </row>
    <row r="1089" spans="1:33" x14ac:dyDescent="0.25">
      <c r="A1089" t="s">
        <v>2622</v>
      </c>
      <c r="B1089" t="s">
        <v>1534</v>
      </c>
      <c r="C1089">
        <v>0</v>
      </c>
      <c r="D1089">
        <v>0</v>
      </c>
      <c r="E1089">
        <v>0</v>
      </c>
      <c r="F1089">
        <v>0</v>
      </c>
      <c r="G1089">
        <v>0</v>
      </c>
      <c r="H1089">
        <v>0</v>
      </c>
      <c r="I1089">
        <v>0</v>
      </c>
      <c r="J1089">
        <v>0</v>
      </c>
      <c r="K1089">
        <v>0</v>
      </c>
      <c r="L1089">
        <v>0</v>
      </c>
      <c r="M1089">
        <v>0</v>
      </c>
      <c r="N1089">
        <v>0</v>
      </c>
      <c r="O1089">
        <v>0</v>
      </c>
      <c r="P1089">
        <v>0</v>
      </c>
      <c r="Q1089">
        <v>0</v>
      </c>
      <c r="R1089">
        <v>0</v>
      </c>
      <c r="S1089">
        <v>0</v>
      </c>
      <c r="T1089">
        <v>0</v>
      </c>
      <c r="U1089">
        <v>0</v>
      </c>
      <c r="V1089">
        <v>0</v>
      </c>
      <c r="W1089">
        <v>0</v>
      </c>
      <c r="X1089">
        <v>0</v>
      </c>
      <c r="Y1089">
        <v>0</v>
      </c>
      <c r="Z1089">
        <v>0</v>
      </c>
      <c r="AA1089">
        <v>0</v>
      </c>
      <c r="AB1089">
        <v>0</v>
      </c>
      <c r="AC1089">
        <v>0</v>
      </c>
      <c r="AD1089">
        <v>0</v>
      </c>
      <c r="AE1089">
        <v>0</v>
      </c>
      <c r="AF1089">
        <v>0</v>
      </c>
      <c r="AG1089">
        <v>0</v>
      </c>
    </row>
    <row r="1090" spans="1:33" x14ac:dyDescent="0.25">
      <c r="A1090" t="s">
        <v>2623</v>
      </c>
      <c r="B1090" t="s">
        <v>1534</v>
      </c>
      <c r="C1090">
        <v>0</v>
      </c>
      <c r="D1090">
        <v>0</v>
      </c>
      <c r="E1090">
        <v>0</v>
      </c>
      <c r="F1090">
        <v>0</v>
      </c>
      <c r="G1090">
        <v>0</v>
      </c>
      <c r="H1090">
        <v>0</v>
      </c>
      <c r="I1090">
        <v>0</v>
      </c>
      <c r="J1090">
        <v>0</v>
      </c>
      <c r="K1090">
        <v>0</v>
      </c>
      <c r="L1090">
        <v>0</v>
      </c>
      <c r="M1090">
        <v>0</v>
      </c>
      <c r="N1090">
        <v>0</v>
      </c>
      <c r="O1090">
        <v>0</v>
      </c>
      <c r="P1090">
        <v>0</v>
      </c>
      <c r="Q1090">
        <v>0</v>
      </c>
      <c r="R1090">
        <v>0</v>
      </c>
      <c r="S1090">
        <v>0</v>
      </c>
      <c r="T1090">
        <v>0</v>
      </c>
      <c r="U1090">
        <v>0</v>
      </c>
      <c r="V1090">
        <v>0</v>
      </c>
      <c r="W1090">
        <v>0</v>
      </c>
      <c r="X1090">
        <v>0</v>
      </c>
      <c r="Y1090">
        <v>0</v>
      </c>
      <c r="Z1090">
        <v>0</v>
      </c>
      <c r="AA1090">
        <v>0</v>
      </c>
      <c r="AB1090">
        <v>0</v>
      </c>
      <c r="AC1090">
        <v>0</v>
      </c>
      <c r="AD1090">
        <v>0</v>
      </c>
      <c r="AE1090">
        <v>0</v>
      </c>
      <c r="AF1090">
        <v>0</v>
      </c>
      <c r="AG1090">
        <v>0</v>
      </c>
    </row>
    <row r="1091" spans="1:33" x14ac:dyDescent="0.25">
      <c r="A1091" t="s">
        <v>2624</v>
      </c>
      <c r="B1091" t="s">
        <v>1534</v>
      </c>
      <c r="C1091">
        <v>0</v>
      </c>
      <c r="D1091">
        <v>0</v>
      </c>
      <c r="E1091">
        <v>0</v>
      </c>
      <c r="F1091">
        <v>0</v>
      </c>
      <c r="G1091">
        <v>0</v>
      </c>
      <c r="H1091">
        <v>0</v>
      </c>
      <c r="I1091">
        <v>0</v>
      </c>
      <c r="J1091">
        <v>0</v>
      </c>
      <c r="K1091">
        <v>0</v>
      </c>
      <c r="L1091">
        <v>0</v>
      </c>
      <c r="M1091">
        <v>0</v>
      </c>
      <c r="N1091" s="270">
        <v>38614900000</v>
      </c>
      <c r="O1091" s="270">
        <v>79071500000</v>
      </c>
      <c r="P1091" s="270">
        <v>121282000000</v>
      </c>
      <c r="Q1091" s="270">
        <v>206424000000</v>
      </c>
      <c r="R1091" s="270">
        <v>336836000000</v>
      </c>
      <c r="S1091" s="270">
        <v>514632000000</v>
      </c>
      <c r="T1091" s="270">
        <v>785229000000</v>
      </c>
      <c r="U1091" s="270">
        <v>1152230000000</v>
      </c>
      <c r="V1091" s="270">
        <v>1618610000000</v>
      </c>
      <c r="W1091" s="270">
        <v>2232300000000</v>
      </c>
      <c r="X1091" s="270">
        <v>2996710000000</v>
      </c>
      <c r="Y1091" s="270">
        <v>3960920000000</v>
      </c>
      <c r="Z1091" s="270">
        <v>5127670000000</v>
      </c>
      <c r="AA1091" s="270">
        <v>6593750000000</v>
      </c>
      <c r="AB1091" s="270">
        <v>8378580000000</v>
      </c>
      <c r="AC1091" s="270">
        <v>10554500000000</v>
      </c>
      <c r="AD1091" s="270">
        <v>13218800000000</v>
      </c>
      <c r="AE1091" s="270">
        <v>16421000000000</v>
      </c>
      <c r="AF1091" s="270">
        <v>20258800000000</v>
      </c>
      <c r="AG1091" s="270">
        <v>24876000000000</v>
      </c>
    </row>
    <row r="1092" spans="1:33" x14ac:dyDescent="0.25">
      <c r="A1092" t="s">
        <v>2625</v>
      </c>
      <c r="B1092" t="s">
        <v>1534</v>
      </c>
      <c r="C1092" s="270">
        <v>259666000</v>
      </c>
      <c r="D1092" s="270">
        <v>254734000</v>
      </c>
      <c r="E1092" s="270">
        <v>259274000</v>
      </c>
      <c r="F1092" s="270">
        <v>263361000</v>
      </c>
      <c r="G1092" s="270">
        <v>266901000</v>
      </c>
      <c r="H1092" s="270">
        <v>270831000</v>
      </c>
      <c r="I1092" s="270">
        <v>274322000</v>
      </c>
      <c r="J1092" s="270">
        <v>278115000</v>
      </c>
      <c r="K1092" s="270">
        <v>282217000</v>
      </c>
      <c r="L1092" s="270">
        <v>286257000</v>
      </c>
      <c r="M1092" s="270">
        <v>290591000</v>
      </c>
      <c r="N1092" s="270">
        <v>295996000</v>
      </c>
      <c r="O1092" s="270">
        <v>301542000</v>
      </c>
      <c r="P1092" s="270">
        <v>307313000</v>
      </c>
      <c r="Q1092" s="270">
        <v>312884000</v>
      </c>
      <c r="R1092" s="270">
        <v>318589000</v>
      </c>
      <c r="S1092" s="270">
        <v>325593000</v>
      </c>
      <c r="T1092" s="270">
        <v>332651000</v>
      </c>
      <c r="U1092" s="270">
        <v>340625000</v>
      </c>
      <c r="V1092" s="270">
        <v>348075000</v>
      </c>
      <c r="W1092" s="270">
        <v>356212000</v>
      </c>
      <c r="X1092" s="270">
        <v>364402000</v>
      </c>
      <c r="Y1092" s="270">
        <v>373120000</v>
      </c>
      <c r="Z1092" s="270">
        <v>381403000</v>
      </c>
      <c r="AA1092" s="270">
        <v>389436000</v>
      </c>
      <c r="AB1092" s="270">
        <v>396725000</v>
      </c>
      <c r="AC1092" s="270">
        <v>403901000</v>
      </c>
      <c r="AD1092" s="270">
        <v>410326000</v>
      </c>
      <c r="AE1092" s="270">
        <v>416561000</v>
      </c>
      <c r="AF1092" s="270">
        <v>422225000</v>
      </c>
      <c r="AG1092" s="270">
        <v>427405000</v>
      </c>
    </row>
    <row r="1093" spans="1:33" x14ac:dyDescent="0.25">
      <c r="A1093" t="s">
        <v>2626</v>
      </c>
      <c r="B1093" t="s">
        <v>1534</v>
      </c>
      <c r="C1093">
        <v>0</v>
      </c>
      <c r="D1093">
        <v>0</v>
      </c>
      <c r="E1093">
        <v>0</v>
      </c>
      <c r="F1093">
        <v>0</v>
      </c>
      <c r="G1093">
        <v>0</v>
      </c>
      <c r="H1093">
        <v>0</v>
      </c>
      <c r="I1093">
        <v>0</v>
      </c>
      <c r="J1093">
        <v>0</v>
      </c>
      <c r="K1093">
        <v>0</v>
      </c>
      <c r="L1093">
        <v>0</v>
      </c>
      <c r="M1093">
        <v>0</v>
      </c>
      <c r="N1093">
        <v>0</v>
      </c>
      <c r="O1093">
        <v>0</v>
      </c>
      <c r="P1093">
        <v>0</v>
      </c>
      <c r="Q1093">
        <v>0</v>
      </c>
      <c r="R1093">
        <v>0</v>
      </c>
      <c r="S1093">
        <v>0</v>
      </c>
      <c r="T1093">
        <v>0</v>
      </c>
      <c r="U1093">
        <v>0</v>
      </c>
      <c r="V1093">
        <v>0</v>
      </c>
      <c r="W1093">
        <v>0</v>
      </c>
      <c r="X1093">
        <v>0</v>
      </c>
      <c r="Y1093">
        <v>0</v>
      </c>
      <c r="Z1093">
        <v>0</v>
      </c>
      <c r="AA1093">
        <v>0</v>
      </c>
      <c r="AB1093">
        <v>0</v>
      </c>
      <c r="AC1093">
        <v>0</v>
      </c>
      <c r="AD1093">
        <v>0</v>
      </c>
      <c r="AE1093">
        <v>0</v>
      </c>
      <c r="AF1093">
        <v>0</v>
      </c>
      <c r="AG1093">
        <v>0</v>
      </c>
    </row>
    <row r="1094" spans="1:33" x14ac:dyDescent="0.25">
      <c r="A1094" t="s">
        <v>2627</v>
      </c>
      <c r="B1094" t="s">
        <v>1534</v>
      </c>
      <c r="C1094">
        <v>19921.7</v>
      </c>
      <c r="D1094">
        <v>19929.900000000001</v>
      </c>
      <c r="E1094">
        <v>19936.8</v>
      </c>
      <c r="F1094">
        <v>19967.900000000001</v>
      </c>
      <c r="G1094">
        <v>17115.400000000001</v>
      </c>
      <c r="H1094">
        <v>17127</v>
      </c>
      <c r="I1094">
        <v>17143.400000000001</v>
      </c>
      <c r="J1094">
        <v>17150.5</v>
      </c>
      <c r="K1094">
        <v>17169.099999999999</v>
      </c>
      <c r="L1094">
        <v>17182.7</v>
      </c>
      <c r="M1094">
        <v>17207.3</v>
      </c>
      <c r="N1094">
        <v>17220.7</v>
      </c>
      <c r="O1094">
        <v>17249.7</v>
      </c>
      <c r="P1094">
        <v>17259.7</v>
      </c>
      <c r="Q1094">
        <v>17282.5</v>
      </c>
      <c r="R1094">
        <v>17288.3</v>
      </c>
      <c r="S1094">
        <v>17292.099999999999</v>
      </c>
      <c r="T1094">
        <v>17306.099999999999</v>
      </c>
      <c r="U1094">
        <v>17318.7</v>
      </c>
      <c r="V1094">
        <v>17330.7</v>
      </c>
      <c r="W1094">
        <v>17339.2</v>
      </c>
      <c r="X1094">
        <v>17346.8</v>
      </c>
      <c r="Y1094">
        <v>17351.2</v>
      </c>
      <c r="Z1094">
        <v>17374.2</v>
      </c>
      <c r="AA1094">
        <v>17382.7</v>
      </c>
      <c r="AB1094">
        <v>17393.7</v>
      </c>
      <c r="AC1094">
        <v>17400.3</v>
      </c>
      <c r="AD1094">
        <v>17406.099999999999</v>
      </c>
      <c r="AE1094">
        <v>17416.900000000001</v>
      </c>
      <c r="AF1094">
        <v>17436.5</v>
      </c>
      <c r="AG1094">
        <v>17455.2</v>
      </c>
    </row>
    <row r="1095" spans="1:33" x14ac:dyDescent="0.25">
      <c r="A1095" t="s">
        <v>2628</v>
      </c>
      <c r="B1095" t="s">
        <v>1534</v>
      </c>
      <c r="C1095">
        <v>2240</v>
      </c>
      <c r="D1095">
        <v>2240</v>
      </c>
      <c r="E1095">
        <v>2240</v>
      </c>
      <c r="F1095">
        <v>2240</v>
      </c>
      <c r="G1095">
        <v>1120</v>
      </c>
      <c r="H1095">
        <v>0</v>
      </c>
      <c r="I1095">
        <v>0</v>
      </c>
      <c r="J1095">
        <v>0</v>
      </c>
      <c r="K1095">
        <v>0</v>
      </c>
      <c r="L1095">
        <v>0</v>
      </c>
      <c r="M1095">
        <v>0</v>
      </c>
      <c r="N1095">
        <v>0</v>
      </c>
      <c r="O1095">
        <v>0</v>
      </c>
      <c r="P1095">
        <v>0</v>
      </c>
      <c r="Q1095">
        <v>0</v>
      </c>
      <c r="R1095">
        <v>0</v>
      </c>
      <c r="S1095">
        <v>0</v>
      </c>
      <c r="T1095">
        <v>0</v>
      </c>
      <c r="U1095">
        <v>0</v>
      </c>
      <c r="V1095">
        <v>0</v>
      </c>
      <c r="W1095">
        <v>0</v>
      </c>
      <c r="X1095">
        <v>0</v>
      </c>
      <c r="Y1095">
        <v>0</v>
      </c>
      <c r="Z1095">
        <v>0</v>
      </c>
      <c r="AA1095">
        <v>0</v>
      </c>
      <c r="AB1095">
        <v>0</v>
      </c>
      <c r="AC1095">
        <v>0</v>
      </c>
      <c r="AD1095">
        <v>0</v>
      </c>
      <c r="AE1095">
        <v>0</v>
      </c>
      <c r="AF1095">
        <v>0</v>
      </c>
      <c r="AG1095">
        <v>0</v>
      </c>
    </row>
    <row r="1096" spans="1:33" x14ac:dyDescent="0.25">
      <c r="A1096" t="s">
        <v>2629</v>
      </c>
      <c r="B1096" t="s">
        <v>1534</v>
      </c>
      <c r="C1096">
        <v>10216</v>
      </c>
      <c r="D1096">
        <v>10216</v>
      </c>
      <c r="E1096">
        <v>10216</v>
      </c>
      <c r="F1096">
        <v>10216</v>
      </c>
      <c r="G1096">
        <v>10216</v>
      </c>
      <c r="H1096">
        <v>10216</v>
      </c>
      <c r="I1096">
        <v>10216</v>
      </c>
      <c r="J1096">
        <v>10216</v>
      </c>
      <c r="K1096">
        <v>10216</v>
      </c>
      <c r="L1096">
        <v>10216</v>
      </c>
      <c r="M1096">
        <v>10215</v>
      </c>
      <c r="N1096">
        <v>10215</v>
      </c>
      <c r="O1096">
        <v>10215</v>
      </c>
      <c r="P1096">
        <v>10215</v>
      </c>
      <c r="Q1096">
        <v>10215</v>
      </c>
      <c r="R1096">
        <v>10215</v>
      </c>
      <c r="S1096">
        <v>10215</v>
      </c>
      <c r="T1096">
        <v>10215</v>
      </c>
      <c r="U1096">
        <v>10215</v>
      </c>
      <c r="V1096">
        <v>10215</v>
      </c>
      <c r="W1096">
        <v>10215</v>
      </c>
      <c r="X1096">
        <v>10215</v>
      </c>
      <c r="Y1096">
        <v>10215</v>
      </c>
      <c r="Z1096">
        <v>10215</v>
      </c>
      <c r="AA1096">
        <v>10215</v>
      </c>
      <c r="AB1096">
        <v>10215</v>
      </c>
      <c r="AC1096">
        <v>10215</v>
      </c>
      <c r="AD1096">
        <v>10215</v>
      </c>
      <c r="AE1096">
        <v>10215</v>
      </c>
      <c r="AF1096">
        <v>10215</v>
      </c>
      <c r="AG1096">
        <v>10215</v>
      </c>
    </row>
    <row r="1097" spans="1:33" x14ac:dyDescent="0.25">
      <c r="A1097" t="s">
        <v>2630</v>
      </c>
      <c r="B1097" t="s">
        <v>1534</v>
      </c>
      <c r="C1097">
        <v>6611.44</v>
      </c>
      <c r="D1097">
        <v>7066.68</v>
      </c>
      <c r="E1097">
        <v>7611.88</v>
      </c>
      <c r="F1097">
        <v>8163.74</v>
      </c>
      <c r="G1097">
        <v>8580.4699999999993</v>
      </c>
      <c r="H1097">
        <v>8885.99</v>
      </c>
      <c r="I1097">
        <v>9576.7800000000007</v>
      </c>
      <c r="J1097">
        <v>9711.94</v>
      </c>
      <c r="K1097">
        <v>9712.8700000000008</v>
      </c>
      <c r="L1097">
        <v>9953.4699999999993</v>
      </c>
      <c r="M1097">
        <v>10259.799999999999</v>
      </c>
      <c r="N1097">
        <v>10590.3</v>
      </c>
      <c r="O1097">
        <v>10696.9</v>
      </c>
      <c r="P1097">
        <v>10807.2</v>
      </c>
      <c r="Q1097">
        <v>10858.3</v>
      </c>
      <c r="R1097">
        <v>10973.3</v>
      </c>
      <c r="S1097">
        <v>11113.2</v>
      </c>
      <c r="T1097">
        <v>11168.7</v>
      </c>
      <c r="U1097">
        <v>11239.2</v>
      </c>
      <c r="V1097">
        <v>11344.6</v>
      </c>
      <c r="W1097">
        <v>11499.7</v>
      </c>
      <c r="X1097">
        <v>11759.8</v>
      </c>
      <c r="Y1097">
        <v>11859.7</v>
      </c>
      <c r="Z1097">
        <v>11990.7</v>
      </c>
      <c r="AA1097">
        <v>12160.9</v>
      </c>
      <c r="AB1097">
        <v>12361.1</v>
      </c>
      <c r="AC1097">
        <v>12706.2</v>
      </c>
      <c r="AD1097">
        <v>12791.1</v>
      </c>
      <c r="AE1097">
        <v>12871.4</v>
      </c>
      <c r="AF1097">
        <v>12947.1</v>
      </c>
      <c r="AG1097">
        <v>13012.8</v>
      </c>
    </row>
    <row r="1098" spans="1:33" x14ac:dyDescent="0.25">
      <c r="A1098" t="s">
        <v>2631</v>
      </c>
      <c r="B1098" t="s">
        <v>1534</v>
      </c>
      <c r="C1098">
        <v>22957</v>
      </c>
      <c r="D1098">
        <v>27682.2</v>
      </c>
      <c r="E1098">
        <v>32407</v>
      </c>
      <c r="F1098">
        <v>37568.5</v>
      </c>
      <c r="G1098">
        <v>41940.400000000001</v>
      </c>
      <c r="H1098">
        <v>45837.7</v>
      </c>
      <c r="I1098">
        <v>51984.9</v>
      </c>
      <c r="J1098">
        <v>54360.5</v>
      </c>
      <c r="K1098">
        <v>55647</v>
      </c>
      <c r="L1098">
        <v>58998.5</v>
      </c>
      <c r="M1098">
        <v>63089.1</v>
      </c>
      <c r="N1098">
        <v>67450.600000000006</v>
      </c>
      <c r="O1098">
        <v>71645.100000000006</v>
      </c>
      <c r="P1098">
        <v>76056.7</v>
      </c>
      <c r="Q1098">
        <v>78795.199999999997</v>
      </c>
      <c r="R1098">
        <v>83353.8</v>
      </c>
      <c r="S1098">
        <v>88721.3</v>
      </c>
      <c r="T1098">
        <v>91713.9</v>
      </c>
      <c r="U1098">
        <v>95119.4</v>
      </c>
      <c r="V1098">
        <v>99453.9</v>
      </c>
      <c r="W1098">
        <v>105313</v>
      </c>
      <c r="X1098">
        <v>114218</v>
      </c>
      <c r="Y1098">
        <v>118442</v>
      </c>
      <c r="Z1098">
        <v>123541</v>
      </c>
      <c r="AA1098">
        <v>129785</v>
      </c>
      <c r="AB1098">
        <v>136853</v>
      </c>
      <c r="AC1098">
        <v>148113</v>
      </c>
      <c r="AD1098">
        <v>151838</v>
      </c>
      <c r="AE1098">
        <v>155521</v>
      </c>
      <c r="AF1098">
        <v>158915</v>
      </c>
      <c r="AG1098">
        <v>162130</v>
      </c>
    </row>
    <row r="1099" spans="1:33" x14ac:dyDescent="0.25">
      <c r="A1099" t="s">
        <v>2632</v>
      </c>
      <c r="B1099" t="s">
        <v>1534</v>
      </c>
      <c r="C1099">
        <v>1313</v>
      </c>
      <c r="D1099">
        <v>45</v>
      </c>
      <c r="E1099">
        <v>81</v>
      </c>
      <c r="F1099">
        <v>118</v>
      </c>
      <c r="G1099">
        <v>146</v>
      </c>
      <c r="H1099">
        <v>168</v>
      </c>
      <c r="I1099">
        <v>210</v>
      </c>
      <c r="J1099">
        <v>218</v>
      </c>
      <c r="K1099">
        <v>218</v>
      </c>
      <c r="L1099">
        <v>233</v>
      </c>
      <c r="M1099">
        <v>252</v>
      </c>
      <c r="N1099">
        <v>272</v>
      </c>
      <c r="O1099">
        <v>292</v>
      </c>
      <c r="P1099">
        <v>313</v>
      </c>
      <c r="Q1099">
        <v>323</v>
      </c>
      <c r="R1099">
        <v>346</v>
      </c>
      <c r="S1099">
        <v>374</v>
      </c>
      <c r="T1099">
        <v>385</v>
      </c>
      <c r="U1099">
        <v>399</v>
      </c>
      <c r="V1099">
        <v>420</v>
      </c>
      <c r="W1099">
        <v>451</v>
      </c>
      <c r="X1099">
        <v>502</v>
      </c>
      <c r="Y1099">
        <v>521</v>
      </c>
      <c r="Z1099">
        <v>546</v>
      </c>
      <c r="AA1099">
        <v>578</v>
      </c>
      <c r="AB1099">
        <v>615</v>
      </c>
      <c r="AC1099">
        <v>677</v>
      </c>
      <c r="AD1099">
        <v>692</v>
      </c>
      <c r="AE1099">
        <v>706</v>
      </c>
      <c r="AF1099">
        <v>718</v>
      </c>
      <c r="AG1099">
        <v>731</v>
      </c>
    </row>
    <row r="1100" spans="1:33" x14ac:dyDescent="0.25">
      <c r="A1100" t="s">
        <v>2633</v>
      </c>
      <c r="B1100" t="s">
        <v>1534</v>
      </c>
      <c r="C1100">
        <v>709</v>
      </c>
      <c r="D1100">
        <v>729</v>
      </c>
      <c r="E1100">
        <v>751</v>
      </c>
      <c r="F1100">
        <v>772</v>
      </c>
      <c r="G1100">
        <v>786</v>
      </c>
      <c r="H1100">
        <v>797</v>
      </c>
      <c r="I1100">
        <v>822</v>
      </c>
      <c r="J1100">
        <v>826</v>
      </c>
      <c r="K1100">
        <v>826</v>
      </c>
      <c r="L1100">
        <v>833</v>
      </c>
      <c r="M1100">
        <v>839</v>
      </c>
      <c r="N1100">
        <v>848</v>
      </c>
      <c r="O1100">
        <v>856</v>
      </c>
      <c r="P1100">
        <v>864</v>
      </c>
      <c r="Q1100">
        <v>868</v>
      </c>
      <c r="R1100">
        <v>876</v>
      </c>
      <c r="S1100">
        <v>886</v>
      </c>
      <c r="T1100">
        <v>890</v>
      </c>
      <c r="U1100">
        <v>895</v>
      </c>
      <c r="V1100">
        <v>902</v>
      </c>
      <c r="W1100">
        <v>912</v>
      </c>
      <c r="X1100">
        <v>929</v>
      </c>
      <c r="Y1100">
        <v>935</v>
      </c>
      <c r="Z1100">
        <v>943</v>
      </c>
      <c r="AA1100">
        <v>953</v>
      </c>
      <c r="AB1100">
        <v>965</v>
      </c>
      <c r="AC1100">
        <v>985</v>
      </c>
      <c r="AD1100">
        <v>989</v>
      </c>
      <c r="AE1100">
        <v>993</v>
      </c>
      <c r="AF1100">
        <v>997</v>
      </c>
      <c r="AG1100">
        <v>1000</v>
      </c>
    </row>
    <row r="1101" spans="1:33" x14ac:dyDescent="0.25">
      <c r="A1101" t="s">
        <v>2634</v>
      </c>
      <c r="B1101" t="s">
        <v>1534</v>
      </c>
      <c r="C1101">
        <v>1846</v>
      </c>
      <c r="D1101">
        <v>1606</v>
      </c>
      <c r="E1101">
        <v>1636</v>
      </c>
      <c r="F1101">
        <v>1746</v>
      </c>
      <c r="G1101">
        <v>1756</v>
      </c>
      <c r="H1101">
        <v>1766</v>
      </c>
      <c r="I1101">
        <v>1856</v>
      </c>
      <c r="J1101">
        <v>1856</v>
      </c>
      <c r="K1101">
        <v>2826</v>
      </c>
      <c r="L1101">
        <v>2826</v>
      </c>
      <c r="M1101">
        <v>2836</v>
      </c>
      <c r="N1101">
        <v>2846</v>
      </c>
      <c r="O1101">
        <v>2856</v>
      </c>
      <c r="P1101">
        <v>2866</v>
      </c>
      <c r="Q1101">
        <v>2866</v>
      </c>
      <c r="R1101">
        <v>2876</v>
      </c>
      <c r="S1101">
        <v>2886</v>
      </c>
      <c r="T1101">
        <v>2886</v>
      </c>
      <c r="U1101">
        <v>2886</v>
      </c>
      <c r="V1101">
        <v>2886</v>
      </c>
      <c r="W1101">
        <v>2896</v>
      </c>
      <c r="X1101">
        <v>2916</v>
      </c>
      <c r="Y1101">
        <v>2916</v>
      </c>
      <c r="Z1101">
        <v>2926</v>
      </c>
      <c r="AA1101">
        <v>2936</v>
      </c>
      <c r="AB1101">
        <v>3306</v>
      </c>
      <c r="AC1101">
        <v>3326</v>
      </c>
      <c r="AD1101">
        <v>3326</v>
      </c>
      <c r="AE1101">
        <v>3326</v>
      </c>
      <c r="AF1101">
        <v>3326</v>
      </c>
      <c r="AG1101">
        <v>3326</v>
      </c>
    </row>
    <row r="1102" spans="1:33" x14ac:dyDescent="0.25">
      <c r="A1102" t="s">
        <v>2635</v>
      </c>
      <c r="B1102" t="s">
        <v>1534</v>
      </c>
      <c r="C1102">
        <v>0.14230000000000001</v>
      </c>
      <c r="D1102">
        <v>0.14249999999999999</v>
      </c>
      <c r="E1102">
        <v>0.1434</v>
      </c>
      <c r="F1102">
        <v>0.152</v>
      </c>
      <c r="G1102">
        <v>0.15989999999999999</v>
      </c>
      <c r="H1102">
        <v>0.1618</v>
      </c>
      <c r="I1102">
        <v>0.16539999999999999</v>
      </c>
      <c r="J1102">
        <v>0.1656</v>
      </c>
      <c r="K1102">
        <v>0.16969999999999999</v>
      </c>
      <c r="L1102">
        <v>0.1724</v>
      </c>
      <c r="M1102">
        <v>0.17849999999999999</v>
      </c>
      <c r="N1102">
        <v>0.1807</v>
      </c>
      <c r="O1102">
        <v>0.18790000000000001</v>
      </c>
      <c r="P1102">
        <v>0.1883</v>
      </c>
      <c r="Q1102">
        <v>0.1933</v>
      </c>
      <c r="R1102">
        <v>0.193</v>
      </c>
      <c r="S1102">
        <v>0.1925</v>
      </c>
      <c r="T1102">
        <v>0.19489999999999999</v>
      </c>
      <c r="U1102">
        <v>0.19700000000000001</v>
      </c>
      <c r="V1102">
        <v>0.1988</v>
      </c>
      <c r="W1102">
        <v>0.19939999999999999</v>
      </c>
      <c r="X1102">
        <v>0.19969999999999999</v>
      </c>
      <c r="Y1102">
        <v>0.19889999999999999</v>
      </c>
      <c r="Z1102">
        <v>0.20349999999999999</v>
      </c>
      <c r="AA1102">
        <v>0.2039</v>
      </c>
      <c r="AB1102">
        <v>0.20519999999999999</v>
      </c>
      <c r="AC1102">
        <v>0.20530000000000001</v>
      </c>
      <c r="AD1102">
        <v>0.2049</v>
      </c>
      <c r="AE1102">
        <v>0.20599999999999999</v>
      </c>
      <c r="AF1102">
        <v>0.2094</v>
      </c>
      <c r="AG1102">
        <v>0.21249999999999999</v>
      </c>
    </row>
    <row r="1103" spans="1:33" x14ac:dyDescent="0.25">
      <c r="A1103" t="s">
        <v>2636</v>
      </c>
      <c r="B1103" t="s">
        <v>1534</v>
      </c>
      <c r="C1103">
        <v>8459</v>
      </c>
      <c r="D1103">
        <v>8459</v>
      </c>
      <c r="E1103">
        <v>8459</v>
      </c>
      <c r="F1103">
        <v>8459</v>
      </c>
      <c r="G1103">
        <v>8459</v>
      </c>
      <c r="H1103">
        <v>8209</v>
      </c>
      <c r="I1103">
        <v>8159</v>
      </c>
      <c r="J1103">
        <v>8159</v>
      </c>
      <c r="K1103">
        <v>8159</v>
      </c>
      <c r="L1103">
        <v>8159</v>
      </c>
      <c r="M1103">
        <v>8159</v>
      </c>
      <c r="N1103">
        <v>8159</v>
      </c>
      <c r="O1103">
        <v>8159</v>
      </c>
      <c r="P1103">
        <v>8159</v>
      </c>
      <c r="Q1103">
        <v>8159</v>
      </c>
      <c r="R1103">
        <v>8159</v>
      </c>
      <c r="S1103">
        <v>8159</v>
      </c>
      <c r="T1103">
        <v>8159</v>
      </c>
      <c r="U1103">
        <v>8159</v>
      </c>
      <c r="V1103">
        <v>8159</v>
      </c>
      <c r="W1103">
        <v>8159</v>
      </c>
      <c r="X1103">
        <v>8159</v>
      </c>
      <c r="Y1103">
        <v>8159</v>
      </c>
      <c r="Z1103">
        <v>8159</v>
      </c>
      <c r="AA1103">
        <v>8159</v>
      </c>
      <c r="AB1103">
        <v>8159</v>
      </c>
      <c r="AC1103">
        <v>8159</v>
      </c>
      <c r="AD1103">
        <v>8159</v>
      </c>
      <c r="AE1103">
        <v>8159</v>
      </c>
      <c r="AF1103">
        <v>8159</v>
      </c>
      <c r="AG1103">
        <v>8159</v>
      </c>
    </row>
    <row r="1104" spans="1:33" x14ac:dyDescent="0.25">
      <c r="A1104" t="s">
        <v>2637</v>
      </c>
      <c r="B1104" t="s">
        <v>1534</v>
      </c>
      <c r="C1104">
        <v>0</v>
      </c>
      <c r="D1104">
        <v>0</v>
      </c>
      <c r="E1104">
        <v>0</v>
      </c>
      <c r="F1104">
        <v>0</v>
      </c>
      <c r="G1104">
        <v>0</v>
      </c>
      <c r="H1104">
        <v>0</v>
      </c>
      <c r="I1104">
        <v>0</v>
      </c>
      <c r="J1104">
        <v>0</v>
      </c>
      <c r="K1104">
        <v>0</v>
      </c>
      <c r="L1104">
        <v>0</v>
      </c>
      <c r="M1104">
        <v>0</v>
      </c>
      <c r="N1104">
        <v>0</v>
      </c>
      <c r="O1104">
        <v>0</v>
      </c>
      <c r="P1104">
        <v>0</v>
      </c>
      <c r="Q1104">
        <v>0</v>
      </c>
      <c r="R1104">
        <v>0</v>
      </c>
      <c r="S1104">
        <v>0</v>
      </c>
      <c r="T1104">
        <v>0</v>
      </c>
      <c r="U1104">
        <v>0</v>
      </c>
      <c r="V1104">
        <v>0</v>
      </c>
      <c r="W1104">
        <v>0</v>
      </c>
      <c r="X1104">
        <v>0</v>
      </c>
      <c r="Y1104">
        <v>0</v>
      </c>
      <c r="Z1104">
        <v>0</v>
      </c>
      <c r="AA1104">
        <v>0</v>
      </c>
      <c r="AB1104">
        <v>0</v>
      </c>
      <c r="AC1104">
        <v>0</v>
      </c>
      <c r="AD1104">
        <v>0</v>
      </c>
      <c r="AE1104">
        <v>0</v>
      </c>
      <c r="AF1104">
        <v>0</v>
      </c>
      <c r="AG1104">
        <v>0</v>
      </c>
    </row>
    <row r="1105" spans="1:33" x14ac:dyDescent="0.25">
      <c r="A1105" t="s">
        <v>2638</v>
      </c>
      <c r="B1105" t="s">
        <v>1534</v>
      </c>
      <c r="C1105">
        <v>54</v>
      </c>
      <c r="D1105">
        <v>141</v>
      </c>
      <c r="E1105">
        <v>245</v>
      </c>
      <c r="F1105">
        <v>724</v>
      </c>
      <c r="G1105">
        <v>1177</v>
      </c>
      <c r="H1105">
        <v>1620</v>
      </c>
      <c r="I1105">
        <v>2152</v>
      </c>
      <c r="J1105">
        <v>2559</v>
      </c>
      <c r="K1105">
        <v>2934</v>
      </c>
      <c r="L1105">
        <v>3344</v>
      </c>
      <c r="M1105">
        <v>3763</v>
      </c>
      <c r="N1105">
        <v>4279</v>
      </c>
      <c r="O1105">
        <v>4794</v>
      </c>
      <c r="P1105">
        <v>5313</v>
      </c>
      <c r="Q1105">
        <v>5804</v>
      </c>
      <c r="R1105">
        <v>6326</v>
      </c>
      <c r="S1105">
        <v>6863</v>
      </c>
      <c r="T1105">
        <v>7360</v>
      </c>
      <c r="U1105">
        <v>7865</v>
      </c>
      <c r="V1105">
        <v>8387</v>
      </c>
      <c r="W1105">
        <v>8937</v>
      </c>
      <c r="X1105">
        <v>9545</v>
      </c>
      <c r="Y1105">
        <v>10067</v>
      </c>
      <c r="Z1105">
        <v>10606</v>
      </c>
      <c r="AA1105">
        <v>11168</v>
      </c>
      <c r="AB1105">
        <v>11747</v>
      </c>
      <c r="AC1105">
        <v>11943</v>
      </c>
      <c r="AD1105">
        <v>11991</v>
      </c>
      <c r="AE1105">
        <v>12038</v>
      </c>
      <c r="AF1105">
        <v>12080</v>
      </c>
      <c r="AG1105">
        <v>12119</v>
      </c>
    </row>
    <row r="1106" spans="1:33" x14ac:dyDescent="0.25">
      <c r="A1106" t="s">
        <v>2639</v>
      </c>
      <c r="B1106" t="s">
        <v>1534</v>
      </c>
      <c r="C1106">
        <v>5957</v>
      </c>
      <c r="D1106">
        <v>2195</v>
      </c>
      <c r="E1106">
        <v>2195</v>
      </c>
      <c r="F1106">
        <v>2155</v>
      </c>
      <c r="G1106">
        <v>2107</v>
      </c>
      <c r="H1106">
        <v>1997</v>
      </c>
      <c r="I1106">
        <v>1892</v>
      </c>
      <c r="J1106">
        <v>1892</v>
      </c>
      <c r="K1106">
        <v>1892</v>
      </c>
      <c r="L1106">
        <v>1892</v>
      </c>
      <c r="M1106">
        <v>1892</v>
      </c>
      <c r="N1106">
        <v>1892</v>
      </c>
      <c r="O1106">
        <v>1514</v>
      </c>
      <c r="P1106">
        <v>1514</v>
      </c>
      <c r="Q1106">
        <v>1514</v>
      </c>
      <c r="R1106">
        <v>946</v>
      </c>
      <c r="S1106">
        <v>946</v>
      </c>
      <c r="T1106">
        <v>946</v>
      </c>
      <c r="U1106">
        <v>946</v>
      </c>
      <c r="V1106">
        <v>946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</row>
    <row r="1107" spans="1:33" x14ac:dyDescent="0.25">
      <c r="A1107" t="s">
        <v>2640</v>
      </c>
      <c r="B1107" t="s">
        <v>1534</v>
      </c>
      <c r="C1107">
        <v>0</v>
      </c>
      <c r="D1107">
        <v>0</v>
      </c>
      <c r="E1107">
        <v>0</v>
      </c>
      <c r="F1107">
        <v>0</v>
      </c>
      <c r="G1107">
        <v>0</v>
      </c>
      <c r="H1107">
        <v>0</v>
      </c>
      <c r="I1107">
        <v>0</v>
      </c>
      <c r="J1107">
        <v>0</v>
      </c>
      <c r="K1107">
        <v>0</v>
      </c>
      <c r="L1107">
        <v>0</v>
      </c>
      <c r="M1107">
        <v>0</v>
      </c>
      <c r="N1107">
        <v>0</v>
      </c>
      <c r="O1107">
        <v>0</v>
      </c>
      <c r="P1107">
        <v>0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</row>
    <row r="1108" spans="1:33" x14ac:dyDescent="0.25">
      <c r="A1108" t="s">
        <v>2641</v>
      </c>
      <c r="B1108" t="s">
        <v>1534</v>
      </c>
      <c r="C1108">
        <v>20</v>
      </c>
      <c r="D1108">
        <v>30</v>
      </c>
      <c r="E1108">
        <v>40</v>
      </c>
      <c r="F1108">
        <v>50</v>
      </c>
      <c r="G1108">
        <v>50</v>
      </c>
      <c r="H1108">
        <v>50</v>
      </c>
      <c r="I1108">
        <v>50</v>
      </c>
      <c r="J1108">
        <v>50</v>
      </c>
      <c r="K1108">
        <v>50</v>
      </c>
      <c r="L1108">
        <v>50</v>
      </c>
      <c r="M1108">
        <v>50</v>
      </c>
      <c r="N1108">
        <v>50</v>
      </c>
      <c r="O1108">
        <v>50</v>
      </c>
      <c r="P1108">
        <v>50</v>
      </c>
      <c r="Q1108">
        <v>50</v>
      </c>
      <c r="R1108">
        <v>50</v>
      </c>
      <c r="S1108">
        <v>50</v>
      </c>
      <c r="T1108">
        <v>50</v>
      </c>
      <c r="U1108">
        <v>50</v>
      </c>
      <c r="V1108">
        <v>50</v>
      </c>
      <c r="W1108">
        <v>50</v>
      </c>
      <c r="X1108">
        <v>50</v>
      </c>
      <c r="Y1108">
        <v>50</v>
      </c>
      <c r="Z1108">
        <v>50</v>
      </c>
      <c r="AA1108">
        <v>50</v>
      </c>
      <c r="AB1108">
        <v>50</v>
      </c>
      <c r="AC1108">
        <v>50</v>
      </c>
      <c r="AD1108">
        <v>50</v>
      </c>
      <c r="AE1108">
        <v>50</v>
      </c>
      <c r="AF1108">
        <v>50</v>
      </c>
      <c r="AG1108">
        <v>50</v>
      </c>
    </row>
    <row r="1109" spans="1:33" x14ac:dyDescent="0.25">
      <c r="A1109" t="s">
        <v>2642</v>
      </c>
      <c r="B1109" t="s">
        <v>1534</v>
      </c>
      <c r="C1109">
        <v>0.45996999999999999</v>
      </c>
      <c r="D1109">
        <v>0</v>
      </c>
      <c r="E1109">
        <v>0</v>
      </c>
      <c r="F1109">
        <v>0</v>
      </c>
      <c r="G1109">
        <v>0</v>
      </c>
      <c r="H1109">
        <v>0</v>
      </c>
      <c r="I1109">
        <v>0</v>
      </c>
      <c r="J1109">
        <v>0</v>
      </c>
      <c r="K1109">
        <v>0</v>
      </c>
      <c r="L1109">
        <v>0</v>
      </c>
      <c r="M1109">
        <v>0</v>
      </c>
      <c r="N1109">
        <v>0</v>
      </c>
      <c r="O1109">
        <v>0</v>
      </c>
      <c r="P1109">
        <v>0</v>
      </c>
      <c r="Q1109">
        <v>0</v>
      </c>
      <c r="R1109">
        <v>0</v>
      </c>
      <c r="S1109">
        <v>0</v>
      </c>
      <c r="T1109">
        <v>0</v>
      </c>
      <c r="U1109">
        <v>0</v>
      </c>
      <c r="V1109">
        <v>0</v>
      </c>
      <c r="W1109">
        <v>0</v>
      </c>
      <c r="X1109">
        <v>0</v>
      </c>
      <c r="Y1109">
        <v>0</v>
      </c>
      <c r="Z1109">
        <v>0</v>
      </c>
      <c r="AA1109">
        <v>0</v>
      </c>
      <c r="AB1109">
        <v>0</v>
      </c>
      <c r="AC1109">
        <v>0</v>
      </c>
      <c r="AD1109">
        <v>0</v>
      </c>
      <c r="AE1109">
        <v>0</v>
      </c>
      <c r="AF1109">
        <v>0</v>
      </c>
      <c r="AG1109">
        <v>0</v>
      </c>
    </row>
    <row r="1110" spans="1:33" x14ac:dyDescent="0.25">
      <c r="A1110" t="s">
        <v>2643</v>
      </c>
      <c r="B1110" t="s">
        <v>1534</v>
      </c>
      <c r="C1110" s="270">
        <v>59073900</v>
      </c>
      <c r="D1110" s="270">
        <v>64230900</v>
      </c>
      <c r="E1110" s="270">
        <v>59553000</v>
      </c>
      <c r="F1110" s="270">
        <v>50436500</v>
      </c>
      <c r="G1110" s="270">
        <v>53012200</v>
      </c>
      <c r="H1110" s="270">
        <v>58142600</v>
      </c>
      <c r="I1110" s="270">
        <v>55025800</v>
      </c>
      <c r="J1110" s="270">
        <v>55849200</v>
      </c>
      <c r="K1110" s="270">
        <v>54771300</v>
      </c>
      <c r="L1110" s="270">
        <v>52899900</v>
      </c>
      <c r="M1110" s="270">
        <v>49103000</v>
      </c>
      <c r="N1110" s="270">
        <v>45356600</v>
      </c>
      <c r="O1110" s="270">
        <v>44249300</v>
      </c>
      <c r="P1110" s="270">
        <v>41237200</v>
      </c>
      <c r="Q1110" s="270">
        <v>42527400</v>
      </c>
      <c r="R1110" s="270">
        <v>41530500</v>
      </c>
      <c r="S1110" s="270">
        <v>37213000</v>
      </c>
      <c r="T1110" s="270">
        <v>39368700</v>
      </c>
      <c r="U1110" s="270">
        <v>41269500</v>
      </c>
      <c r="V1110" s="270">
        <v>40147300</v>
      </c>
      <c r="W1110" s="270">
        <v>39925000</v>
      </c>
      <c r="X1110" s="270">
        <v>27278600</v>
      </c>
      <c r="Y1110" s="270">
        <v>27908300</v>
      </c>
      <c r="Z1110" s="270">
        <v>25558500</v>
      </c>
      <c r="AA1110" s="270">
        <v>19912200</v>
      </c>
      <c r="AB1110" s="270">
        <v>9416870</v>
      </c>
      <c r="AC1110" s="270">
        <v>7114020</v>
      </c>
      <c r="AD1110" s="270">
        <v>7308160</v>
      </c>
      <c r="AE1110" s="270">
        <v>7509300</v>
      </c>
      <c r="AF1110" s="270">
        <v>7732430</v>
      </c>
      <c r="AG1110" s="270">
        <v>7928570</v>
      </c>
    </row>
    <row r="1111" spans="1:33" x14ac:dyDescent="0.25">
      <c r="A1111" t="s">
        <v>2644</v>
      </c>
      <c r="B1111" t="s">
        <v>1534</v>
      </c>
      <c r="C1111" s="270">
        <v>16208100</v>
      </c>
      <c r="D1111" s="270">
        <v>16208100</v>
      </c>
      <c r="E1111" s="270">
        <v>16208100</v>
      </c>
      <c r="F1111" s="270">
        <v>16208100</v>
      </c>
      <c r="G1111" s="270">
        <v>8104050</v>
      </c>
      <c r="H1111">
        <v>0</v>
      </c>
      <c r="I1111">
        <v>0</v>
      </c>
      <c r="J1111">
        <v>0</v>
      </c>
      <c r="K1111">
        <v>0</v>
      </c>
      <c r="L1111">
        <v>0</v>
      </c>
      <c r="M1111">
        <v>0</v>
      </c>
      <c r="N1111">
        <v>0</v>
      </c>
      <c r="O1111">
        <v>0</v>
      </c>
      <c r="P1111">
        <v>0</v>
      </c>
      <c r="Q1111">
        <v>0</v>
      </c>
      <c r="R1111">
        <v>0</v>
      </c>
      <c r="S1111">
        <v>0</v>
      </c>
      <c r="T1111">
        <v>0</v>
      </c>
      <c r="U1111">
        <v>0</v>
      </c>
      <c r="V1111">
        <v>0</v>
      </c>
      <c r="W1111">
        <v>0</v>
      </c>
      <c r="X1111">
        <v>0</v>
      </c>
      <c r="Y1111">
        <v>0</v>
      </c>
      <c r="Z1111">
        <v>0</v>
      </c>
      <c r="AA1111">
        <v>0</v>
      </c>
      <c r="AB1111">
        <v>0</v>
      </c>
      <c r="AC1111">
        <v>0</v>
      </c>
      <c r="AD1111">
        <v>0</v>
      </c>
      <c r="AE1111">
        <v>0</v>
      </c>
      <c r="AF1111">
        <v>0</v>
      </c>
      <c r="AG1111">
        <v>0</v>
      </c>
    </row>
    <row r="1112" spans="1:33" x14ac:dyDescent="0.25">
      <c r="A1112" t="s">
        <v>2645</v>
      </c>
      <c r="B1112" t="s">
        <v>1534</v>
      </c>
      <c r="C1112" s="270">
        <v>21209600</v>
      </c>
      <c r="D1112" s="270">
        <v>21209600</v>
      </c>
      <c r="E1112" s="270">
        <v>21209600</v>
      </c>
      <c r="F1112" s="270">
        <v>21209600</v>
      </c>
      <c r="G1112" s="270">
        <v>21209600</v>
      </c>
      <c r="H1112" s="270">
        <v>21209600</v>
      </c>
      <c r="I1112" s="270">
        <v>21209600</v>
      </c>
      <c r="J1112" s="270">
        <v>21209600</v>
      </c>
      <c r="K1112" s="270">
        <v>21209600</v>
      </c>
      <c r="L1112" s="270">
        <v>21209600</v>
      </c>
      <c r="M1112" s="270">
        <v>21207600</v>
      </c>
      <c r="N1112" s="270">
        <v>21207600</v>
      </c>
      <c r="O1112" s="270">
        <v>21207600</v>
      </c>
      <c r="P1112" s="270">
        <v>21207600</v>
      </c>
      <c r="Q1112" s="270">
        <v>21207600</v>
      </c>
      <c r="R1112" s="270">
        <v>21207600</v>
      </c>
      <c r="S1112" s="270">
        <v>21207600</v>
      </c>
      <c r="T1112" s="270">
        <v>21207600</v>
      </c>
      <c r="U1112" s="270">
        <v>21207600</v>
      </c>
      <c r="V1112" s="270">
        <v>21207600</v>
      </c>
      <c r="W1112" s="270">
        <v>21207600</v>
      </c>
      <c r="X1112" s="270">
        <v>21207600</v>
      </c>
      <c r="Y1112" s="270">
        <v>21207600</v>
      </c>
      <c r="Z1112" s="270">
        <v>21207600</v>
      </c>
      <c r="AA1112" s="270">
        <v>21207600</v>
      </c>
      <c r="AB1112" s="270">
        <v>21207600</v>
      </c>
      <c r="AC1112" s="270">
        <v>17838900</v>
      </c>
      <c r="AD1112" s="270">
        <v>17907700</v>
      </c>
      <c r="AE1112" s="270">
        <v>17924100</v>
      </c>
      <c r="AF1112" s="270">
        <v>17965200</v>
      </c>
      <c r="AG1112" s="270">
        <v>18007700</v>
      </c>
    </row>
    <row r="1113" spans="1:33" x14ac:dyDescent="0.25">
      <c r="A1113" t="s">
        <v>2646</v>
      </c>
      <c r="B1113" t="s">
        <v>1534</v>
      </c>
      <c r="C1113" s="270">
        <v>14146500</v>
      </c>
      <c r="D1113" s="270">
        <v>15288800</v>
      </c>
      <c r="E1113" s="270">
        <v>16663000</v>
      </c>
      <c r="F1113" s="270">
        <v>18056600</v>
      </c>
      <c r="G1113" s="270">
        <v>19113000</v>
      </c>
      <c r="H1113" s="270">
        <v>19888400</v>
      </c>
      <c r="I1113" s="270">
        <v>21632500</v>
      </c>
      <c r="J1113" s="270">
        <v>21981600</v>
      </c>
      <c r="K1113" s="270">
        <v>21991900</v>
      </c>
      <c r="L1113" s="270">
        <v>22605400</v>
      </c>
      <c r="M1113" s="270">
        <v>23381300</v>
      </c>
      <c r="N1113" s="270">
        <v>24223300</v>
      </c>
      <c r="O1113" s="270">
        <v>24500600</v>
      </c>
      <c r="P1113" s="270">
        <v>24789100</v>
      </c>
      <c r="Q1113" s="270">
        <v>24926200</v>
      </c>
      <c r="R1113" s="270">
        <v>25229000</v>
      </c>
      <c r="S1113" s="270">
        <v>25589000</v>
      </c>
      <c r="T1113" s="270">
        <v>25739500</v>
      </c>
      <c r="U1113" s="270">
        <v>25925600</v>
      </c>
      <c r="V1113" s="270">
        <v>26201600</v>
      </c>
      <c r="W1113" s="270">
        <v>26602700</v>
      </c>
      <c r="X1113" s="270">
        <v>27268000</v>
      </c>
      <c r="Y1113" s="270">
        <v>27529600</v>
      </c>
      <c r="Z1113" s="270">
        <v>27866400</v>
      </c>
      <c r="AA1113" s="270">
        <v>28302500</v>
      </c>
      <c r="AB1113" s="270">
        <v>28814900</v>
      </c>
      <c r="AC1113" s="270">
        <v>29689400</v>
      </c>
      <c r="AD1113" s="270">
        <v>29911000</v>
      </c>
      <c r="AE1113" s="270">
        <v>30120300</v>
      </c>
      <c r="AF1113" s="270">
        <v>30318300</v>
      </c>
      <c r="AG1113" s="270">
        <v>30489500</v>
      </c>
    </row>
    <row r="1114" spans="1:33" x14ac:dyDescent="0.25">
      <c r="A1114" t="s">
        <v>2647</v>
      </c>
      <c r="B1114" t="s">
        <v>1534</v>
      </c>
      <c r="C1114" s="270">
        <v>44469000</v>
      </c>
      <c r="D1114" s="270">
        <v>54952100</v>
      </c>
      <c r="E1114" s="270">
        <v>66300400</v>
      </c>
      <c r="F1114" s="270">
        <v>78006600</v>
      </c>
      <c r="G1114" s="270">
        <v>87705600</v>
      </c>
      <c r="H1114" s="270">
        <v>96097900</v>
      </c>
      <c r="I1114" s="270">
        <v>110298000</v>
      </c>
      <c r="J1114" s="270">
        <v>114896000</v>
      </c>
      <c r="K1114" s="270">
        <v>117034000</v>
      </c>
      <c r="L1114" s="270">
        <v>124351000</v>
      </c>
      <c r="M1114" s="270">
        <v>133518000</v>
      </c>
      <c r="N1114" s="270">
        <v>143192000</v>
      </c>
      <c r="O1114" s="270">
        <v>152537000</v>
      </c>
      <c r="P1114" s="270">
        <v>162389000</v>
      </c>
      <c r="Q1114" s="270">
        <v>168097000</v>
      </c>
      <c r="R1114" s="270">
        <v>178245000</v>
      </c>
      <c r="S1114" s="270">
        <v>190577000</v>
      </c>
      <c r="T1114" s="270">
        <v>196910000</v>
      </c>
      <c r="U1114" s="270">
        <v>204356000</v>
      </c>
      <c r="V1114" s="270">
        <v>214087000</v>
      </c>
      <c r="W1114" s="270">
        <v>227537000</v>
      </c>
      <c r="X1114" s="270">
        <v>248524000</v>
      </c>
      <c r="Y1114" s="270">
        <v>257849000</v>
      </c>
      <c r="Z1114" s="270">
        <v>269494000</v>
      </c>
      <c r="AA1114" s="270">
        <v>283918000</v>
      </c>
      <c r="AB1114" s="270">
        <v>300395000</v>
      </c>
      <c r="AC1114" s="270">
        <v>327254000</v>
      </c>
      <c r="AD1114" s="270">
        <v>335333000</v>
      </c>
      <c r="AE1114" s="270">
        <v>343465000</v>
      </c>
      <c r="AF1114" s="270">
        <v>350892000</v>
      </c>
      <c r="AG1114" s="270">
        <v>357900000</v>
      </c>
    </row>
    <row r="1115" spans="1:33" x14ac:dyDescent="0.25">
      <c r="A1115" t="s">
        <v>2648</v>
      </c>
      <c r="B1115" t="s">
        <v>1534</v>
      </c>
      <c r="C1115" s="270">
        <v>2392670</v>
      </c>
      <c r="D1115">
        <v>241250</v>
      </c>
      <c r="E1115">
        <v>434251</v>
      </c>
      <c r="F1115">
        <v>632612</v>
      </c>
      <c r="G1115">
        <v>782724</v>
      </c>
      <c r="H1115">
        <v>900668</v>
      </c>
      <c r="I1115" s="270">
        <v>1125840</v>
      </c>
      <c r="J1115" s="270">
        <v>1168720</v>
      </c>
      <c r="K1115" s="270">
        <v>1168720</v>
      </c>
      <c r="L1115" s="270">
        <v>1249140</v>
      </c>
      <c r="M1115" s="270">
        <v>1351000</v>
      </c>
      <c r="N1115" s="270">
        <v>1458220</v>
      </c>
      <c r="O1115" s="270">
        <v>1565450</v>
      </c>
      <c r="P1115" s="270">
        <v>1678030</v>
      </c>
      <c r="Q1115" s="270">
        <v>1731640</v>
      </c>
      <c r="R1115" s="270">
        <v>1854950</v>
      </c>
      <c r="S1115" s="270">
        <v>2005060</v>
      </c>
      <c r="T1115" s="270">
        <v>2064030</v>
      </c>
      <c r="U1115" s="270">
        <v>2139090</v>
      </c>
      <c r="V1115" s="270">
        <v>2251670</v>
      </c>
      <c r="W1115" s="270">
        <v>2417870</v>
      </c>
      <c r="X1115" s="270">
        <v>2691280</v>
      </c>
      <c r="Y1115" s="270">
        <v>2793140</v>
      </c>
      <c r="Z1115" s="270">
        <v>2927170</v>
      </c>
      <c r="AA1115" s="270">
        <v>3098730</v>
      </c>
      <c r="AB1115" s="270">
        <v>3297090</v>
      </c>
      <c r="AC1115" s="270">
        <v>3052960</v>
      </c>
      <c r="AD1115" s="270">
        <v>3132640</v>
      </c>
      <c r="AE1115" s="270">
        <v>3198950</v>
      </c>
      <c r="AF1115" s="270">
        <v>3260770</v>
      </c>
      <c r="AG1115" s="270">
        <v>3327670</v>
      </c>
    </row>
    <row r="1116" spans="1:33" x14ac:dyDescent="0.25">
      <c r="A1116" t="s">
        <v>2649</v>
      </c>
      <c r="B1116" t="s">
        <v>1534</v>
      </c>
      <c r="C1116" s="270">
        <v>5589760</v>
      </c>
      <c r="D1116" s="270">
        <v>5747440</v>
      </c>
      <c r="E1116" s="270">
        <v>5920880</v>
      </c>
      <c r="F1116" s="270">
        <v>6086450</v>
      </c>
      <c r="G1116" s="270">
        <v>6196820</v>
      </c>
      <c r="H1116" s="270">
        <v>6283550</v>
      </c>
      <c r="I1116" s="270">
        <v>6480650</v>
      </c>
      <c r="J1116" s="270">
        <v>6512180</v>
      </c>
      <c r="K1116" s="270">
        <v>6512180</v>
      </c>
      <c r="L1116" s="270">
        <v>6567370</v>
      </c>
      <c r="M1116" s="270">
        <v>6614680</v>
      </c>
      <c r="N1116" s="270">
        <v>6685630</v>
      </c>
      <c r="O1116" s="270">
        <v>6748700</v>
      </c>
      <c r="P1116" s="270">
        <v>6811780</v>
      </c>
      <c r="Q1116" s="270">
        <v>6843310</v>
      </c>
      <c r="R1116" s="270">
        <v>6906380</v>
      </c>
      <c r="S1116" s="270">
        <v>6985220</v>
      </c>
      <c r="T1116" s="270">
        <v>7016760</v>
      </c>
      <c r="U1116" s="270">
        <v>7056180</v>
      </c>
      <c r="V1116" s="270">
        <v>7111370</v>
      </c>
      <c r="W1116" s="270">
        <v>7190210</v>
      </c>
      <c r="X1116" s="270">
        <v>7324240</v>
      </c>
      <c r="Y1116" s="270">
        <v>7371540</v>
      </c>
      <c r="Z1116" s="270">
        <v>7434610</v>
      </c>
      <c r="AA1116" s="270">
        <v>7513450</v>
      </c>
      <c r="AB1116" s="270">
        <v>7608060</v>
      </c>
      <c r="AC1116" s="270">
        <v>6532210</v>
      </c>
      <c r="AD1116" s="270">
        <v>6584020</v>
      </c>
      <c r="AE1116" s="270">
        <v>6616730</v>
      </c>
      <c r="AF1116" s="270">
        <v>6658590</v>
      </c>
      <c r="AG1116" s="270">
        <v>6694440</v>
      </c>
    </row>
    <row r="1117" spans="1:33" x14ac:dyDescent="0.25">
      <c r="A1117" t="s">
        <v>2650</v>
      </c>
      <c r="B1117" t="s">
        <v>1534</v>
      </c>
      <c r="C1117" s="270">
        <v>11136100</v>
      </c>
      <c r="D1117" s="270">
        <v>9681850</v>
      </c>
      <c r="E1117" s="270">
        <v>9845840</v>
      </c>
      <c r="F1117" s="270">
        <v>10447100</v>
      </c>
      <c r="G1117" s="270">
        <v>10501800</v>
      </c>
      <c r="H1117" s="270">
        <v>10556400</v>
      </c>
      <c r="I1117" s="270">
        <v>11048400</v>
      </c>
      <c r="J1117" s="270">
        <v>11048400</v>
      </c>
      <c r="K1117" s="270">
        <v>16350700</v>
      </c>
      <c r="L1117" s="270">
        <v>16350700</v>
      </c>
      <c r="M1117" s="270">
        <v>16405300</v>
      </c>
      <c r="N1117" s="270">
        <v>16460000</v>
      </c>
      <c r="O1117" s="270">
        <v>16514600</v>
      </c>
      <c r="P1117" s="270">
        <v>16569300</v>
      </c>
      <c r="Q1117" s="270">
        <v>16569300</v>
      </c>
      <c r="R1117" s="270">
        <v>16624000</v>
      </c>
      <c r="S1117" s="270">
        <v>16678600</v>
      </c>
      <c r="T1117" s="270">
        <v>16678600</v>
      </c>
      <c r="U1117" s="270">
        <v>16678600</v>
      </c>
      <c r="V1117" s="270">
        <v>16678600</v>
      </c>
      <c r="W1117" s="270">
        <v>16733300</v>
      </c>
      <c r="X1117" s="270">
        <v>16842600</v>
      </c>
      <c r="Y1117" s="270">
        <v>16842600</v>
      </c>
      <c r="Z1117" s="270">
        <v>16897300</v>
      </c>
      <c r="AA1117" s="270">
        <v>16951900</v>
      </c>
      <c r="AB1117" s="270">
        <v>18974500</v>
      </c>
      <c r="AC1117" s="270">
        <v>16052500</v>
      </c>
      <c r="AD1117" s="270">
        <v>16114300</v>
      </c>
      <c r="AE1117" s="270">
        <v>16129200</v>
      </c>
      <c r="AF1117" s="270">
        <v>16166100</v>
      </c>
      <c r="AG1117" s="270">
        <v>16204400</v>
      </c>
    </row>
    <row r="1118" spans="1:33" x14ac:dyDescent="0.25">
      <c r="A1118" t="s">
        <v>2651</v>
      </c>
      <c r="B1118" t="s">
        <v>1534</v>
      </c>
      <c r="C1118">
        <v>30010</v>
      </c>
      <c r="D1118">
        <v>29560</v>
      </c>
      <c r="E1118">
        <v>30340</v>
      </c>
      <c r="F1118">
        <v>32470</v>
      </c>
      <c r="G1118">
        <v>35030</v>
      </c>
      <c r="H1118">
        <v>36660</v>
      </c>
      <c r="I1118">
        <v>38290</v>
      </c>
      <c r="J1118">
        <v>40010</v>
      </c>
      <c r="K1118">
        <v>42050</v>
      </c>
      <c r="L1118">
        <v>44010</v>
      </c>
      <c r="M1118">
        <v>45700</v>
      </c>
      <c r="N1118">
        <v>48120</v>
      </c>
      <c r="O1118">
        <v>50690</v>
      </c>
      <c r="P1118">
        <v>52920</v>
      </c>
      <c r="Q1118">
        <v>55120</v>
      </c>
      <c r="R1118">
        <v>57790</v>
      </c>
      <c r="S1118">
        <v>59360</v>
      </c>
      <c r="T1118">
        <v>61710</v>
      </c>
      <c r="U1118">
        <v>63500</v>
      </c>
      <c r="V1118">
        <v>65650</v>
      </c>
      <c r="W1118">
        <v>67860</v>
      </c>
      <c r="X1118">
        <v>69820</v>
      </c>
      <c r="Y1118">
        <v>71720</v>
      </c>
      <c r="Z1118">
        <v>73630</v>
      </c>
      <c r="AA1118">
        <v>75280</v>
      </c>
      <c r="AB1118">
        <v>77100</v>
      </c>
      <c r="AC1118">
        <v>78430</v>
      </c>
      <c r="AD1118">
        <v>79910</v>
      </c>
      <c r="AE1118">
        <v>81490</v>
      </c>
      <c r="AF1118">
        <v>83300</v>
      </c>
      <c r="AG1118">
        <v>84770</v>
      </c>
    </row>
    <row r="1119" spans="1:33" x14ac:dyDescent="0.25">
      <c r="A1119" t="s">
        <v>2652</v>
      </c>
      <c r="B1119" t="s">
        <v>1534</v>
      </c>
      <c r="C1119" s="270">
        <v>6669080</v>
      </c>
      <c r="D1119" s="270">
        <v>6669080</v>
      </c>
      <c r="E1119" s="270">
        <v>6669080</v>
      </c>
      <c r="F1119" s="270">
        <v>6669080</v>
      </c>
      <c r="G1119" s="270">
        <v>6669080</v>
      </c>
      <c r="H1119" s="270">
        <v>6471980</v>
      </c>
      <c r="I1119" s="270">
        <v>6432560</v>
      </c>
      <c r="J1119" s="270">
        <v>6432560</v>
      </c>
      <c r="K1119" s="270">
        <v>6432560</v>
      </c>
      <c r="L1119" s="270">
        <v>6432560</v>
      </c>
      <c r="M1119" s="270">
        <v>6432560</v>
      </c>
      <c r="N1119" s="270">
        <v>6432560</v>
      </c>
      <c r="O1119" s="270">
        <v>6432560</v>
      </c>
      <c r="P1119" s="270">
        <v>6432560</v>
      </c>
      <c r="Q1119" s="270">
        <v>6432560</v>
      </c>
      <c r="R1119" s="270">
        <v>6432560</v>
      </c>
      <c r="S1119" s="270">
        <v>6432560</v>
      </c>
      <c r="T1119" s="270">
        <v>6432560</v>
      </c>
      <c r="U1119" s="270">
        <v>6432560</v>
      </c>
      <c r="V1119" s="270">
        <v>6432560</v>
      </c>
      <c r="W1119" s="270">
        <v>6432560</v>
      </c>
      <c r="X1119" s="270">
        <v>6432560</v>
      </c>
      <c r="Y1119" s="270">
        <v>6432560</v>
      </c>
      <c r="Z1119" s="270">
        <v>6432560</v>
      </c>
      <c r="AA1119" s="270">
        <v>6432560</v>
      </c>
      <c r="AB1119" s="270">
        <v>6432560</v>
      </c>
      <c r="AC1119" s="270">
        <v>6432560</v>
      </c>
      <c r="AD1119" s="270">
        <v>6432560</v>
      </c>
      <c r="AE1119" s="270">
        <v>6432560</v>
      </c>
      <c r="AF1119" s="270">
        <v>6432560</v>
      </c>
      <c r="AG1119" s="270">
        <v>6432560</v>
      </c>
    </row>
    <row r="1120" spans="1:33" x14ac:dyDescent="0.25">
      <c r="A1120" t="s">
        <v>2653</v>
      </c>
      <c r="B1120" t="s">
        <v>1534</v>
      </c>
      <c r="C1120">
        <v>0</v>
      </c>
      <c r="D1120">
        <v>0</v>
      </c>
      <c r="E1120">
        <v>0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0</v>
      </c>
      <c r="Z1120">
        <v>0</v>
      </c>
      <c r="AA1120">
        <v>0</v>
      </c>
      <c r="AB1120">
        <v>0</v>
      </c>
      <c r="AC1120">
        <v>0</v>
      </c>
      <c r="AD1120">
        <v>0</v>
      </c>
      <c r="AE1120">
        <v>0</v>
      </c>
      <c r="AF1120">
        <v>0</v>
      </c>
      <c r="AG1120">
        <v>0</v>
      </c>
    </row>
    <row r="1121" spans="1:33" x14ac:dyDescent="0.25">
      <c r="A1121" t="s">
        <v>2654</v>
      </c>
      <c r="B1121" t="s">
        <v>1534</v>
      </c>
      <c r="C1121">
        <v>225167</v>
      </c>
      <c r="D1121">
        <v>587936</v>
      </c>
      <c r="E1121" s="270">
        <v>1021590</v>
      </c>
      <c r="F1121" s="270">
        <v>3018910</v>
      </c>
      <c r="G1121" s="270">
        <v>4907810</v>
      </c>
      <c r="H1121" s="270">
        <v>6755010</v>
      </c>
      <c r="I1121" s="270">
        <v>8973320</v>
      </c>
      <c r="J1121" s="270">
        <v>10670400</v>
      </c>
      <c r="K1121" s="270">
        <v>12234100</v>
      </c>
      <c r="L1121" s="270">
        <v>13943700</v>
      </c>
      <c r="M1121" s="270">
        <v>15690800</v>
      </c>
      <c r="N1121" s="270">
        <v>17842400</v>
      </c>
      <c r="O1121" s="270">
        <v>19989800</v>
      </c>
      <c r="P1121" s="270">
        <v>22153900</v>
      </c>
      <c r="Q1121" s="270">
        <v>24201300</v>
      </c>
      <c r="R1121" s="270">
        <v>26377900</v>
      </c>
      <c r="S1121" s="270">
        <v>28617100</v>
      </c>
      <c r="T1121" s="270">
        <v>30689400</v>
      </c>
      <c r="U1121" s="270">
        <v>32795200</v>
      </c>
      <c r="V1121" s="270">
        <v>34971800</v>
      </c>
      <c r="W1121" s="270">
        <v>37265100</v>
      </c>
      <c r="X1121" s="270">
        <v>39800400</v>
      </c>
      <c r="Y1121" s="270">
        <v>41977000</v>
      </c>
      <c r="Z1121" s="270">
        <v>44224500</v>
      </c>
      <c r="AA1121" s="270">
        <v>46567900</v>
      </c>
      <c r="AB1121" s="270">
        <v>48982200</v>
      </c>
      <c r="AC1121" s="270">
        <v>41889200</v>
      </c>
      <c r="AD1121" s="270">
        <v>42219700</v>
      </c>
      <c r="AE1121" s="270">
        <v>42424100</v>
      </c>
      <c r="AF1121" s="270">
        <v>42669600</v>
      </c>
      <c r="AG1121" s="270">
        <v>42908700</v>
      </c>
    </row>
    <row r="1122" spans="1:33" x14ac:dyDescent="0.25">
      <c r="A1122" t="s">
        <v>2655</v>
      </c>
      <c r="B1122" t="s">
        <v>1534</v>
      </c>
      <c r="C1122" s="270">
        <v>27067500</v>
      </c>
      <c r="D1122" s="270">
        <v>9973670</v>
      </c>
      <c r="E1122" s="270">
        <v>9973670</v>
      </c>
      <c r="F1122" s="270">
        <v>9791910</v>
      </c>
      <c r="G1122" s="270">
        <v>9573810</v>
      </c>
      <c r="H1122" s="270">
        <v>9073990</v>
      </c>
      <c r="I1122" s="270">
        <v>8596890</v>
      </c>
      <c r="J1122" s="270">
        <v>8596890</v>
      </c>
      <c r="K1122" s="270">
        <v>8596890</v>
      </c>
      <c r="L1122" s="270">
        <v>8596890</v>
      </c>
      <c r="M1122" s="270">
        <v>8596890</v>
      </c>
      <c r="N1122" s="270">
        <v>8596890</v>
      </c>
      <c r="O1122" s="270">
        <v>6879330</v>
      </c>
      <c r="P1122" s="270">
        <v>6879330</v>
      </c>
      <c r="Q1122" s="270">
        <v>6879330</v>
      </c>
      <c r="R1122" s="270">
        <v>4298450</v>
      </c>
      <c r="S1122" s="270">
        <v>4298450</v>
      </c>
      <c r="T1122" s="270">
        <v>4298450</v>
      </c>
      <c r="U1122" s="270">
        <v>4298450</v>
      </c>
      <c r="V1122" s="270">
        <v>4298450</v>
      </c>
      <c r="W1122">
        <v>0</v>
      </c>
      <c r="X1122">
        <v>0</v>
      </c>
      <c r="Y1122">
        <v>0</v>
      </c>
      <c r="Z1122">
        <v>0</v>
      </c>
      <c r="AA1122">
        <v>0</v>
      </c>
      <c r="AB1122">
        <v>0</v>
      </c>
      <c r="AC1122">
        <v>0</v>
      </c>
      <c r="AD1122">
        <v>0</v>
      </c>
      <c r="AE1122">
        <v>0</v>
      </c>
      <c r="AF1122">
        <v>0</v>
      </c>
      <c r="AG1122">
        <v>0</v>
      </c>
    </row>
    <row r="1123" spans="1:33" x14ac:dyDescent="0.25">
      <c r="A1123" t="s">
        <v>2656</v>
      </c>
      <c r="B1123" t="s">
        <v>1534</v>
      </c>
      <c r="C1123">
        <v>0</v>
      </c>
      <c r="D1123">
        <v>0</v>
      </c>
      <c r="E1123">
        <v>0</v>
      </c>
      <c r="F1123">
        <v>0</v>
      </c>
      <c r="G1123">
        <v>0</v>
      </c>
      <c r="H1123">
        <v>0</v>
      </c>
      <c r="I1123">
        <v>0</v>
      </c>
      <c r="J1123">
        <v>0</v>
      </c>
      <c r="K1123">
        <v>0</v>
      </c>
      <c r="L1123">
        <v>0</v>
      </c>
      <c r="M1123">
        <v>0</v>
      </c>
      <c r="N1123">
        <v>0</v>
      </c>
      <c r="O1123">
        <v>0</v>
      </c>
      <c r="P1123">
        <v>0</v>
      </c>
      <c r="Q1123">
        <v>0</v>
      </c>
      <c r="R1123">
        <v>0</v>
      </c>
      <c r="S1123">
        <v>0</v>
      </c>
      <c r="T1123">
        <v>0</v>
      </c>
      <c r="U1123">
        <v>0</v>
      </c>
      <c r="V1123">
        <v>0</v>
      </c>
      <c r="W1123">
        <v>0</v>
      </c>
      <c r="X1123">
        <v>0</v>
      </c>
      <c r="Y1123">
        <v>0</v>
      </c>
      <c r="Z1123">
        <v>0</v>
      </c>
      <c r="AA1123">
        <v>0</v>
      </c>
      <c r="AB1123">
        <v>0</v>
      </c>
      <c r="AC1123">
        <v>0</v>
      </c>
      <c r="AD1123">
        <v>0</v>
      </c>
      <c r="AE1123">
        <v>0</v>
      </c>
      <c r="AF1123">
        <v>0</v>
      </c>
      <c r="AG1123">
        <v>0</v>
      </c>
    </row>
    <row r="1124" spans="1:33" x14ac:dyDescent="0.25">
      <c r="A1124" t="s">
        <v>2657</v>
      </c>
      <c r="B1124" t="s">
        <v>1534</v>
      </c>
      <c r="C1124">
        <v>982121</v>
      </c>
      <c r="D1124" s="270">
        <v>2858090</v>
      </c>
      <c r="E1124" s="270">
        <v>2207670</v>
      </c>
      <c r="F1124" s="270">
        <v>3024290</v>
      </c>
      <c r="G1124" s="270">
        <v>2869460</v>
      </c>
      <c r="H1124" s="270">
        <v>2473630</v>
      </c>
      <c r="I1124" s="270">
        <v>2106050</v>
      </c>
      <c r="J1124" s="270">
        <v>1796690</v>
      </c>
      <c r="K1124" s="270">
        <v>1572150</v>
      </c>
      <c r="L1124" s="270">
        <v>1331630</v>
      </c>
      <c r="M1124" s="270">
        <v>1160410</v>
      </c>
      <c r="N1124" s="270">
        <v>1131620</v>
      </c>
      <c r="O1124" s="270">
        <v>1145810</v>
      </c>
      <c r="P1124" s="270">
        <v>1143300</v>
      </c>
      <c r="Q1124" s="270">
        <v>1144570</v>
      </c>
      <c r="R1124" s="270">
        <v>1143740</v>
      </c>
      <c r="S1124" s="270">
        <v>1076730</v>
      </c>
      <c r="T1124" s="270">
        <v>1084190</v>
      </c>
      <c r="U1124" s="270">
        <v>1092250</v>
      </c>
      <c r="V1124" s="270">
        <v>1081940</v>
      </c>
      <c r="W1124" s="270">
        <v>1099540</v>
      </c>
      <c r="X1124" s="270">
        <v>1060980</v>
      </c>
      <c r="Y1124" s="270">
        <v>1053610</v>
      </c>
      <c r="Z1124" s="270">
        <v>1053190</v>
      </c>
      <c r="AA1124" s="270">
        <v>1012010</v>
      </c>
      <c r="AB1124">
        <v>830655</v>
      </c>
      <c r="AC1124">
        <v>0</v>
      </c>
      <c r="AD1124">
        <v>0</v>
      </c>
      <c r="AE1124">
        <v>0</v>
      </c>
      <c r="AF1124">
        <v>0</v>
      </c>
      <c r="AG1124">
        <v>0</v>
      </c>
    </row>
    <row r="1125" spans="1:33" x14ac:dyDescent="0.25">
      <c r="A1125" t="s">
        <v>2658</v>
      </c>
      <c r="B1125" t="s">
        <v>1534</v>
      </c>
      <c r="C1125">
        <v>0</v>
      </c>
      <c r="D1125">
        <v>0</v>
      </c>
      <c r="E1125">
        <v>0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</row>
    <row r="1126" spans="1:33" x14ac:dyDescent="0.25">
      <c r="A1126" t="s">
        <v>2659</v>
      </c>
      <c r="B1126" t="s">
        <v>1534</v>
      </c>
      <c r="C1126">
        <v>0</v>
      </c>
      <c r="D1126">
        <v>0</v>
      </c>
      <c r="E1126">
        <v>0</v>
      </c>
      <c r="F1126">
        <v>0</v>
      </c>
      <c r="G1126">
        <v>0</v>
      </c>
      <c r="H1126">
        <v>0</v>
      </c>
      <c r="I1126">
        <v>0</v>
      </c>
      <c r="J1126">
        <v>0</v>
      </c>
      <c r="K1126">
        <v>0</v>
      </c>
      <c r="L1126">
        <v>0</v>
      </c>
      <c r="M1126">
        <v>0</v>
      </c>
      <c r="N1126">
        <v>0</v>
      </c>
      <c r="O1126">
        <v>0</v>
      </c>
      <c r="P1126">
        <v>0</v>
      </c>
      <c r="Q1126">
        <v>0</v>
      </c>
      <c r="R1126">
        <v>0</v>
      </c>
      <c r="S1126">
        <v>0</v>
      </c>
      <c r="T1126">
        <v>0</v>
      </c>
      <c r="U1126">
        <v>0</v>
      </c>
      <c r="V1126">
        <v>0</v>
      </c>
      <c r="W1126">
        <v>0</v>
      </c>
      <c r="X1126">
        <v>0</v>
      </c>
      <c r="Y1126">
        <v>0</v>
      </c>
      <c r="Z1126">
        <v>0</v>
      </c>
      <c r="AA1126">
        <v>0</v>
      </c>
      <c r="AB1126">
        <v>0</v>
      </c>
      <c r="AC1126">
        <v>0</v>
      </c>
      <c r="AD1126">
        <v>0</v>
      </c>
      <c r="AE1126">
        <v>0</v>
      </c>
      <c r="AF1126">
        <v>0</v>
      </c>
      <c r="AG1126">
        <v>0</v>
      </c>
    </row>
    <row r="1127" spans="1:33" x14ac:dyDescent="0.25">
      <c r="A1127" t="s">
        <v>2660</v>
      </c>
      <c r="B1127" t="s">
        <v>1534</v>
      </c>
      <c r="C1127">
        <v>0</v>
      </c>
      <c r="D1127">
        <v>0</v>
      </c>
      <c r="E1127">
        <v>0</v>
      </c>
      <c r="F1127">
        <v>0</v>
      </c>
      <c r="G1127">
        <v>0</v>
      </c>
      <c r="H1127">
        <v>0</v>
      </c>
      <c r="I1127">
        <v>0</v>
      </c>
      <c r="J1127">
        <v>0</v>
      </c>
      <c r="K1127">
        <v>0</v>
      </c>
      <c r="L1127">
        <v>0</v>
      </c>
      <c r="M1127">
        <v>0</v>
      </c>
      <c r="N1127">
        <v>0</v>
      </c>
      <c r="O1127">
        <v>0</v>
      </c>
      <c r="P1127">
        <v>0</v>
      </c>
      <c r="Q1127">
        <v>0</v>
      </c>
      <c r="R1127">
        <v>0</v>
      </c>
      <c r="S1127">
        <v>0</v>
      </c>
      <c r="T1127">
        <v>0</v>
      </c>
      <c r="U1127">
        <v>0</v>
      </c>
      <c r="V1127">
        <v>0</v>
      </c>
      <c r="W1127">
        <v>0</v>
      </c>
      <c r="X1127">
        <v>0</v>
      </c>
      <c r="Y1127">
        <v>0</v>
      </c>
      <c r="Z1127">
        <v>0</v>
      </c>
      <c r="AA1127">
        <v>0</v>
      </c>
      <c r="AB1127">
        <v>0</v>
      </c>
      <c r="AC1127">
        <v>0</v>
      </c>
      <c r="AD1127">
        <v>0</v>
      </c>
      <c r="AE1127">
        <v>0</v>
      </c>
      <c r="AF1127">
        <v>0</v>
      </c>
      <c r="AG1127">
        <v>0</v>
      </c>
    </row>
    <row r="1128" spans="1:33" x14ac:dyDescent="0.25">
      <c r="A1128" t="s">
        <v>2661</v>
      </c>
      <c r="B1128" t="s">
        <v>1534</v>
      </c>
      <c r="C1128" s="270">
        <v>6089360</v>
      </c>
      <c r="D1128" s="270">
        <v>5806380</v>
      </c>
      <c r="E1128" s="270">
        <v>5772060</v>
      </c>
      <c r="F1128" s="270">
        <v>5548870</v>
      </c>
      <c r="G1128">
        <v>240.422</v>
      </c>
      <c r="H1128">
        <v>242.85599999999999</v>
      </c>
      <c r="I1128">
        <v>243.499</v>
      </c>
      <c r="J1128">
        <v>244.66399999999999</v>
      </c>
      <c r="K1128">
        <v>245.03399999999999</v>
      </c>
      <c r="L1128">
        <v>245.60599999999999</v>
      </c>
      <c r="M1128">
        <v>245.52199999999999</v>
      </c>
      <c r="N1128">
        <v>245.21799999999999</v>
      </c>
      <c r="O1128">
        <v>244.84899999999999</v>
      </c>
      <c r="P1128">
        <v>244.27099999999999</v>
      </c>
      <c r="Q1128">
        <v>244.46899999999999</v>
      </c>
      <c r="R1128">
        <v>244.22900000000001</v>
      </c>
      <c r="S1128">
        <v>243.98</v>
      </c>
      <c r="T1128">
        <v>244.346</v>
      </c>
      <c r="U1128">
        <v>244.61799999999999</v>
      </c>
      <c r="V1128">
        <v>244.44900000000001</v>
      </c>
      <c r="W1128">
        <v>244.143</v>
      </c>
      <c r="X1128">
        <v>240.10300000000001</v>
      </c>
      <c r="Y1128">
        <v>240.43299999999999</v>
      </c>
      <c r="Z1128">
        <v>238.91300000000001</v>
      </c>
      <c r="AA1128">
        <v>234.25</v>
      </c>
      <c r="AB1128">
        <v>188.80500000000001</v>
      </c>
      <c r="AC1128">
        <v>0</v>
      </c>
      <c r="AD1128">
        <v>0</v>
      </c>
      <c r="AE1128">
        <v>0</v>
      </c>
      <c r="AF1128">
        <v>0</v>
      </c>
      <c r="AG1128">
        <v>0</v>
      </c>
    </row>
    <row r="1129" spans="1:33" x14ac:dyDescent="0.25">
      <c r="A1129" t="s">
        <v>2662</v>
      </c>
      <c r="B1129" t="s">
        <v>1534</v>
      </c>
      <c r="C1129" s="270">
        <v>50911600</v>
      </c>
      <c r="D1129" s="270">
        <v>56339600</v>
      </c>
      <c r="E1129" s="270">
        <v>51603000</v>
      </c>
      <c r="F1129" s="270">
        <v>42521600</v>
      </c>
      <c r="G1129" s="270">
        <v>50425000</v>
      </c>
      <c r="H1129" s="270">
        <v>55398400</v>
      </c>
      <c r="I1129" s="270">
        <v>52119600</v>
      </c>
      <c r="J1129" s="270">
        <v>52779000</v>
      </c>
      <c r="K1129" s="270">
        <v>51515100</v>
      </c>
      <c r="L1129" s="270">
        <v>49460700</v>
      </c>
      <c r="M1129" s="270">
        <v>45495700</v>
      </c>
      <c r="N1129" s="270">
        <v>41521400</v>
      </c>
      <c r="O1129" s="270">
        <v>40173100</v>
      </c>
      <c r="P1129" s="270">
        <v>36935900</v>
      </c>
      <c r="Q1129" s="270">
        <v>38007200</v>
      </c>
      <c r="R1129" s="270">
        <v>36752300</v>
      </c>
      <c r="S1129" s="270">
        <v>32263700</v>
      </c>
      <c r="T1129" s="270">
        <v>34183400</v>
      </c>
      <c r="U1129" s="270">
        <v>35880200</v>
      </c>
      <c r="V1129" s="270">
        <v>34531000</v>
      </c>
      <c r="W1129" s="270">
        <v>34075600</v>
      </c>
      <c r="X1129" s="270">
        <v>21207000</v>
      </c>
      <c r="Y1129" s="270">
        <v>21607600</v>
      </c>
      <c r="Z1129" s="270">
        <v>19041700</v>
      </c>
      <c r="AA1129" s="270">
        <v>13187200</v>
      </c>
      <c r="AB1129" s="270">
        <v>2476800</v>
      </c>
      <c r="AC1129">
        <v>0</v>
      </c>
      <c r="AD1129">
        <v>0</v>
      </c>
      <c r="AE1129">
        <v>0</v>
      </c>
      <c r="AF1129">
        <v>0</v>
      </c>
      <c r="AG1129">
        <v>0</v>
      </c>
    </row>
    <row r="1130" spans="1:33" x14ac:dyDescent="0.25">
      <c r="A1130" t="s">
        <v>2663</v>
      </c>
      <c r="B1130" t="s">
        <v>1534</v>
      </c>
      <c r="C1130">
        <v>0</v>
      </c>
      <c r="D1130">
        <v>0</v>
      </c>
      <c r="E1130">
        <v>0</v>
      </c>
      <c r="F1130">
        <v>0</v>
      </c>
      <c r="G1130">
        <v>0</v>
      </c>
      <c r="H1130">
        <v>0</v>
      </c>
      <c r="I1130">
        <v>0</v>
      </c>
      <c r="J1130">
        <v>0</v>
      </c>
      <c r="K1130">
        <v>0</v>
      </c>
      <c r="L1130">
        <v>0</v>
      </c>
      <c r="M1130">
        <v>0</v>
      </c>
      <c r="N1130">
        <v>0</v>
      </c>
      <c r="O1130">
        <v>0</v>
      </c>
      <c r="P1130">
        <v>0</v>
      </c>
      <c r="Q1130">
        <v>0</v>
      </c>
      <c r="R1130">
        <v>0</v>
      </c>
      <c r="S1130">
        <v>0</v>
      </c>
      <c r="T1130">
        <v>0</v>
      </c>
      <c r="U1130">
        <v>0</v>
      </c>
      <c r="V1130">
        <v>0</v>
      </c>
      <c r="W1130">
        <v>0</v>
      </c>
      <c r="X1130">
        <v>0</v>
      </c>
      <c r="Y1130">
        <v>0</v>
      </c>
      <c r="Z1130">
        <v>0</v>
      </c>
      <c r="AA1130">
        <v>0</v>
      </c>
      <c r="AB1130">
        <v>0</v>
      </c>
      <c r="AC1130">
        <v>0</v>
      </c>
      <c r="AD1130">
        <v>0</v>
      </c>
      <c r="AE1130">
        <v>0</v>
      </c>
      <c r="AF1130">
        <v>0</v>
      </c>
      <c r="AG1130">
        <v>0</v>
      </c>
    </row>
    <row r="1131" spans="1:33" x14ac:dyDescent="0.25">
      <c r="A1131" t="s">
        <v>2664</v>
      </c>
      <c r="B1131" t="s">
        <v>1534</v>
      </c>
      <c r="C1131" s="270">
        <v>16208100</v>
      </c>
      <c r="D1131" s="270">
        <v>16208100</v>
      </c>
      <c r="E1131" s="270">
        <v>16208100</v>
      </c>
      <c r="F1131" s="270">
        <v>16208100</v>
      </c>
      <c r="G1131" s="270">
        <v>8104050</v>
      </c>
      <c r="H1131">
        <v>0</v>
      </c>
      <c r="I1131">
        <v>0</v>
      </c>
      <c r="J1131">
        <v>0</v>
      </c>
      <c r="K1131">
        <v>0</v>
      </c>
      <c r="L1131">
        <v>0</v>
      </c>
      <c r="M1131">
        <v>0</v>
      </c>
      <c r="N1131">
        <v>0</v>
      </c>
      <c r="O1131">
        <v>0</v>
      </c>
      <c r="P1131">
        <v>0</v>
      </c>
      <c r="Q1131">
        <v>0</v>
      </c>
      <c r="R1131">
        <v>0</v>
      </c>
      <c r="S1131">
        <v>0</v>
      </c>
      <c r="T1131">
        <v>0</v>
      </c>
      <c r="U1131">
        <v>0</v>
      </c>
      <c r="V1131">
        <v>0</v>
      </c>
      <c r="W1131">
        <v>0</v>
      </c>
      <c r="X1131">
        <v>0</v>
      </c>
      <c r="Y1131">
        <v>0</v>
      </c>
      <c r="Z1131">
        <v>0</v>
      </c>
      <c r="AA1131">
        <v>0</v>
      </c>
      <c r="AB1131">
        <v>0</v>
      </c>
      <c r="AC1131">
        <v>0</v>
      </c>
      <c r="AD1131">
        <v>0</v>
      </c>
      <c r="AE1131">
        <v>0</v>
      </c>
      <c r="AF1131">
        <v>0</v>
      </c>
      <c r="AG1131">
        <v>0</v>
      </c>
    </row>
    <row r="1132" spans="1:33" x14ac:dyDescent="0.25">
      <c r="A1132" t="s">
        <v>2665</v>
      </c>
      <c r="B1132" t="s">
        <v>1534</v>
      </c>
      <c r="C1132">
        <v>0</v>
      </c>
      <c r="D1132">
        <v>0</v>
      </c>
      <c r="E1132">
        <v>0</v>
      </c>
      <c r="F1132">
        <v>0</v>
      </c>
      <c r="G1132">
        <v>0</v>
      </c>
      <c r="H1132">
        <v>0</v>
      </c>
      <c r="I1132">
        <v>0</v>
      </c>
      <c r="J1132">
        <v>0</v>
      </c>
      <c r="K1132">
        <v>0</v>
      </c>
      <c r="L1132">
        <v>0</v>
      </c>
      <c r="M1132">
        <v>0</v>
      </c>
      <c r="N1132">
        <v>0</v>
      </c>
      <c r="O1132">
        <v>0</v>
      </c>
      <c r="P1132">
        <v>0</v>
      </c>
      <c r="Q1132">
        <v>0</v>
      </c>
      <c r="R1132">
        <v>0</v>
      </c>
      <c r="S1132">
        <v>0</v>
      </c>
      <c r="T1132">
        <v>0</v>
      </c>
      <c r="U1132">
        <v>0</v>
      </c>
      <c r="V1132">
        <v>0</v>
      </c>
      <c r="W1132">
        <v>0</v>
      </c>
      <c r="X1132">
        <v>0</v>
      </c>
      <c r="Y1132">
        <v>0</v>
      </c>
      <c r="Z1132">
        <v>0</v>
      </c>
      <c r="AA1132">
        <v>0</v>
      </c>
      <c r="AB1132">
        <v>0</v>
      </c>
      <c r="AC1132">
        <v>0</v>
      </c>
      <c r="AD1132">
        <v>0</v>
      </c>
      <c r="AE1132">
        <v>0</v>
      </c>
      <c r="AF1132">
        <v>0</v>
      </c>
      <c r="AG1132">
        <v>0</v>
      </c>
    </row>
    <row r="1133" spans="1:33" x14ac:dyDescent="0.25">
      <c r="A1133" t="s">
        <v>2666</v>
      </c>
      <c r="B1133" t="s">
        <v>1534</v>
      </c>
      <c r="C1133">
        <v>0</v>
      </c>
      <c r="D1133">
        <v>0</v>
      </c>
      <c r="E1133">
        <v>0</v>
      </c>
      <c r="F1133">
        <v>0</v>
      </c>
      <c r="G1133">
        <v>0</v>
      </c>
      <c r="H1133">
        <v>0</v>
      </c>
      <c r="I1133">
        <v>0</v>
      </c>
      <c r="J1133">
        <v>0</v>
      </c>
      <c r="K1133">
        <v>0</v>
      </c>
      <c r="L1133">
        <v>0</v>
      </c>
      <c r="M1133">
        <v>0</v>
      </c>
      <c r="N1133">
        <v>0</v>
      </c>
      <c r="O1133">
        <v>0</v>
      </c>
      <c r="P1133">
        <v>0</v>
      </c>
      <c r="Q1133">
        <v>0</v>
      </c>
      <c r="R1133">
        <v>0</v>
      </c>
      <c r="S1133">
        <v>0</v>
      </c>
      <c r="T1133">
        <v>0</v>
      </c>
      <c r="U1133">
        <v>0</v>
      </c>
      <c r="V1133">
        <v>0</v>
      </c>
      <c r="W1133">
        <v>0</v>
      </c>
      <c r="X1133">
        <v>0</v>
      </c>
      <c r="Y1133">
        <v>0</v>
      </c>
      <c r="Z1133">
        <v>0</v>
      </c>
      <c r="AA1133">
        <v>0</v>
      </c>
      <c r="AB1133">
        <v>0</v>
      </c>
      <c r="AC1133">
        <v>0</v>
      </c>
      <c r="AD1133">
        <v>0</v>
      </c>
      <c r="AE1133">
        <v>0</v>
      </c>
      <c r="AF1133">
        <v>0</v>
      </c>
      <c r="AG1133">
        <v>0</v>
      </c>
    </row>
    <row r="1134" spans="1:33" x14ac:dyDescent="0.25">
      <c r="A1134" t="s">
        <v>2667</v>
      </c>
      <c r="B1134" t="s">
        <v>1534</v>
      </c>
      <c r="C1134" s="270">
        <v>21209600</v>
      </c>
      <c r="D1134" s="270">
        <v>21209600</v>
      </c>
      <c r="E1134" s="270">
        <v>21209600</v>
      </c>
      <c r="F1134" s="270">
        <v>21209600</v>
      </c>
      <c r="G1134" s="270">
        <v>21209600</v>
      </c>
      <c r="H1134" s="270">
        <v>21209600</v>
      </c>
      <c r="I1134" s="270">
        <v>21209600</v>
      </c>
      <c r="J1134" s="270">
        <v>21209600</v>
      </c>
      <c r="K1134" s="270">
        <v>21209600</v>
      </c>
      <c r="L1134" s="270">
        <v>21209600</v>
      </c>
      <c r="M1134" s="270">
        <v>21207600</v>
      </c>
      <c r="N1134" s="270">
        <v>21207600</v>
      </c>
      <c r="O1134" s="270">
        <v>21207600</v>
      </c>
      <c r="P1134" s="270">
        <v>21207600</v>
      </c>
      <c r="Q1134" s="270">
        <v>21207600</v>
      </c>
      <c r="R1134" s="270">
        <v>21207600</v>
      </c>
      <c r="S1134" s="270">
        <v>21207600</v>
      </c>
      <c r="T1134" s="270">
        <v>21207600</v>
      </c>
      <c r="U1134" s="270">
        <v>21207600</v>
      </c>
      <c r="V1134" s="270">
        <v>21207600</v>
      </c>
      <c r="W1134" s="270">
        <v>21207600</v>
      </c>
      <c r="X1134" s="270">
        <v>21207600</v>
      </c>
      <c r="Y1134" s="270">
        <v>21207600</v>
      </c>
      <c r="Z1134" s="270">
        <v>21207600</v>
      </c>
      <c r="AA1134" s="270">
        <v>21207600</v>
      </c>
      <c r="AB1134" s="270">
        <v>21207600</v>
      </c>
      <c r="AC1134" s="270">
        <v>17838900</v>
      </c>
      <c r="AD1134" s="270">
        <v>17907700</v>
      </c>
      <c r="AE1134" s="270">
        <v>17924100</v>
      </c>
      <c r="AF1134" s="270">
        <v>17965200</v>
      </c>
      <c r="AG1134" s="270">
        <v>18007700</v>
      </c>
    </row>
    <row r="1135" spans="1:33" x14ac:dyDescent="0.25">
      <c r="A1135" t="s">
        <v>2668</v>
      </c>
      <c r="B1135" t="s">
        <v>1534</v>
      </c>
      <c r="C1135">
        <v>0</v>
      </c>
      <c r="D1135">
        <v>0</v>
      </c>
      <c r="E1135">
        <v>0</v>
      </c>
      <c r="F1135">
        <v>0</v>
      </c>
      <c r="G1135">
        <v>0</v>
      </c>
      <c r="H1135">
        <v>0</v>
      </c>
      <c r="I1135">
        <v>0</v>
      </c>
      <c r="J1135">
        <v>0</v>
      </c>
      <c r="K1135">
        <v>0</v>
      </c>
      <c r="L1135">
        <v>0</v>
      </c>
      <c r="M1135">
        <v>0</v>
      </c>
      <c r="N1135">
        <v>0</v>
      </c>
      <c r="O1135">
        <v>0</v>
      </c>
      <c r="P1135">
        <v>0</v>
      </c>
      <c r="Q1135">
        <v>0</v>
      </c>
      <c r="R1135">
        <v>0</v>
      </c>
      <c r="S1135">
        <v>0</v>
      </c>
      <c r="T1135">
        <v>0</v>
      </c>
      <c r="U1135">
        <v>0</v>
      </c>
      <c r="V1135">
        <v>0</v>
      </c>
      <c r="W1135">
        <v>0</v>
      </c>
      <c r="X1135">
        <v>0</v>
      </c>
      <c r="Y1135">
        <v>0</v>
      </c>
      <c r="Z1135">
        <v>0</v>
      </c>
      <c r="AA1135">
        <v>0</v>
      </c>
      <c r="AB1135">
        <v>0</v>
      </c>
      <c r="AC1135">
        <v>0</v>
      </c>
      <c r="AD1135">
        <v>0</v>
      </c>
      <c r="AE1135">
        <v>0</v>
      </c>
      <c r="AF1135">
        <v>0</v>
      </c>
      <c r="AG1135">
        <v>0</v>
      </c>
    </row>
    <row r="1136" spans="1:33" x14ac:dyDescent="0.25">
      <c r="A1136" t="s">
        <v>2669</v>
      </c>
      <c r="B1136" t="s">
        <v>1534</v>
      </c>
      <c r="C1136">
        <v>0</v>
      </c>
      <c r="D1136">
        <v>0</v>
      </c>
      <c r="E1136">
        <v>0</v>
      </c>
      <c r="F1136">
        <v>0</v>
      </c>
      <c r="G1136">
        <v>0</v>
      </c>
      <c r="H1136">
        <v>0</v>
      </c>
      <c r="I1136">
        <v>0</v>
      </c>
      <c r="J1136">
        <v>0</v>
      </c>
      <c r="K1136">
        <v>0</v>
      </c>
      <c r="L1136">
        <v>0</v>
      </c>
      <c r="M1136">
        <v>0</v>
      </c>
      <c r="N1136">
        <v>0</v>
      </c>
      <c r="O1136">
        <v>0</v>
      </c>
      <c r="P1136">
        <v>0</v>
      </c>
      <c r="Q1136">
        <v>0</v>
      </c>
      <c r="R1136">
        <v>0</v>
      </c>
      <c r="S1136">
        <v>0</v>
      </c>
      <c r="T1136">
        <v>0</v>
      </c>
      <c r="U1136">
        <v>0</v>
      </c>
      <c r="V1136">
        <v>0</v>
      </c>
      <c r="W1136">
        <v>0</v>
      </c>
      <c r="X1136">
        <v>0</v>
      </c>
      <c r="Y1136">
        <v>0</v>
      </c>
      <c r="Z1136">
        <v>0</v>
      </c>
      <c r="AA1136">
        <v>0</v>
      </c>
      <c r="AB1136">
        <v>0</v>
      </c>
      <c r="AC1136">
        <v>0</v>
      </c>
      <c r="AD1136">
        <v>0</v>
      </c>
      <c r="AE1136">
        <v>0</v>
      </c>
      <c r="AF1136">
        <v>0</v>
      </c>
      <c r="AG1136">
        <v>0</v>
      </c>
    </row>
    <row r="1137" spans="1:33" x14ac:dyDescent="0.25">
      <c r="A1137" t="s">
        <v>2670</v>
      </c>
      <c r="B1137" t="s">
        <v>1534</v>
      </c>
      <c r="C1137" s="270">
        <v>12868100</v>
      </c>
      <c r="D1137" s="270">
        <v>12868100</v>
      </c>
      <c r="E1137" s="270">
        <v>12868100</v>
      </c>
      <c r="F1137" s="270">
        <v>12868100</v>
      </c>
      <c r="G1137" s="270">
        <v>12868100</v>
      </c>
      <c r="H1137" s="270">
        <v>12868100</v>
      </c>
      <c r="I1137" s="270">
        <v>12868100</v>
      </c>
      <c r="J1137" s="270">
        <v>12868100</v>
      </c>
      <c r="K1137" s="270">
        <v>12868100</v>
      </c>
      <c r="L1137" s="270">
        <v>12868100</v>
      </c>
      <c r="M1137" s="270">
        <v>12868100</v>
      </c>
      <c r="N1137" s="270">
        <v>12868100</v>
      </c>
      <c r="O1137" s="270">
        <v>12868100</v>
      </c>
      <c r="P1137" s="270">
        <v>12868100</v>
      </c>
      <c r="Q1137" s="270">
        <v>12868100</v>
      </c>
      <c r="R1137" s="270">
        <v>12868100</v>
      </c>
      <c r="S1137" s="270">
        <v>12868100</v>
      </c>
      <c r="T1137" s="270">
        <v>12868100</v>
      </c>
      <c r="U1137" s="270">
        <v>12868100</v>
      </c>
      <c r="V1137" s="270">
        <v>12868100</v>
      </c>
      <c r="W1137" s="270">
        <v>12868100</v>
      </c>
      <c r="X1137" s="270">
        <v>12868100</v>
      </c>
      <c r="Y1137" s="270">
        <v>12868100</v>
      </c>
      <c r="Z1137" s="270">
        <v>12868100</v>
      </c>
      <c r="AA1137" s="270">
        <v>12868100</v>
      </c>
      <c r="AB1137" s="270">
        <v>12868100</v>
      </c>
      <c r="AC1137" s="270">
        <v>12868100</v>
      </c>
      <c r="AD1137" s="270">
        <v>12868100</v>
      </c>
      <c r="AE1137" s="270">
        <v>12868100</v>
      </c>
      <c r="AF1137" s="270">
        <v>12868100</v>
      </c>
      <c r="AG1137" s="270">
        <v>12868100</v>
      </c>
    </row>
    <row r="1138" spans="1:33" x14ac:dyDescent="0.25">
      <c r="A1138" t="s">
        <v>2671</v>
      </c>
      <c r="B1138" t="s">
        <v>1534</v>
      </c>
      <c r="C1138">
        <v>0</v>
      </c>
      <c r="D1138">
        <v>0</v>
      </c>
      <c r="E1138">
        <v>0</v>
      </c>
      <c r="F1138">
        <v>0</v>
      </c>
      <c r="G1138">
        <v>0</v>
      </c>
      <c r="H1138">
        <v>0</v>
      </c>
      <c r="I1138">
        <v>0</v>
      </c>
      <c r="J1138">
        <v>0</v>
      </c>
      <c r="K1138">
        <v>0</v>
      </c>
      <c r="L1138">
        <v>0</v>
      </c>
      <c r="M1138">
        <v>0</v>
      </c>
      <c r="N1138">
        <v>0</v>
      </c>
      <c r="O1138">
        <v>0</v>
      </c>
      <c r="P1138">
        <v>0</v>
      </c>
      <c r="Q1138">
        <v>0</v>
      </c>
      <c r="R1138">
        <v>0</v>
      </c>
      <c r="S1138">
        <v>0</v>
      </c>
      <c r="T1138">
        <v>0</v>
      </c>
      <c r="U1138">
        <v>0</v>
      </c>
      <c r="V1138">
        <v>0</v>
      </c>
      <c r="W1138">
        <v>0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</row>
    <row r="1139" spans="1:33" x14ac:dyDescent="0.25">
      <c r="A1139" t="s">
        <v>2672</v>
      </c>
      <c r="B1139" t="s">
        <v>1534</v>
      </c>
      <c r="C1139" s="270">
        <v>1118780</v>
      </c>
      <c r="D1139" s="270">
        <v>2262710</v>
      </c>
      <c r="E1139" s="270">
        <v>3632900</v>
      </c>
      <c r="F1139" s="270">
        <v>5015670</v>
      </c>
      <c r="G1139" s="270">
        <v>6059030</v>
      </c>
      <c r="H1139" s="270">
        <v>6825840</v>
      </c>
      <c r="I1139" s="270">
        <v>8560580</v>
      </c>
      <c r="J1139" s="270">
        <v>8899980</v>
      </c>
      <c r="K1139" s="270">
        <v>8899980</v>
      </c>
      <c r="L1139" s="270">
        <v>9503370</v>
      </c>
      <c r="M1139" s="270">
        <v>10270200</v>
      </c>
      <c r="N1139" s="270">
        <v>11099800</v>
      </c>
      <c r="O1139" s="270">
        <v>11363800</v>
      </c>
      <c r="P1139" s="270">
        <v>11640400</v>
      </c>
      <c r="Q1139" s="270">
        <v>11766100</v>
      </c>
      <c r="R1139" s="270">
        <v>12055200</v>
      </c>
      <c r="S1139" s="270">
        <v>12407200</v>
      </c>
      <c r="T1139" s="270">
        <v>12545500</v>
      </c>
      <c r="U1139" s="270">
        <v>12721400</v>
      </c>
      <c r="V1139" s="270">
        <v>12985400</v>
      </c>
      <c r="W1139" s="270">
        <v>13375100</v>
      </c>
      <c r="X1139" s="270">
        <v>14028800</v>
      </c>
      <c r="Y1139" s="270">
        <v>14280200</v>
      </c>
      <c r="Z1139" s="270">
        <v>14607000</v>
      </c>
      <c r="AA1139" s="270">
        <v>15034400</v>
      </c>
      <c r="AB1139" s="270">
        <v>15537300</v>
      </c>
      <c r="AC1139" s="270">
        <v>16404600</v>
      </c>
      <c r="AD1139" s="270">
        <v>16618300</v>
      </c>
      <c r="AE1139" s="270">
        <v>16819500</v>
      </c>
      <c r="AF1139" s="270">
        <v>17008000</v>
      </c>
      <c r="AG1139" s="270">
        <v>17171400</v>
      </c>
    </row>
    <row r="1140" spans="1:33" x14ac:dyDescent="0.25">
      <c r="A1140" t="s">
        <v>2673</v>
      </c>
      <c r="B1140" t="s">
        <v>1534</v>
      </c>
      <c r="C1140" s="270">
        <v>21121900</v>
      </c>
      <c r="D1140" s="270">
        <v>21115200</v>
      </c>
      <c r="E1140" s="270">
        <v>21087400</v>
      </c>
      <c r="F1140" s="270">
        <v>21084500</v>
      </c>
      <c r="G1140" s="270">
        <v>21106900</v>
      </c>
      <c r="H1140" s="270">
        <v>21101000</v>
      </c>
      <c r="I1140" s="270">
        <v>21086300</v>
      </c>
      <c r="J1140" s="270">
        <v>21064700</v>
      </c>
      <c r="K1140" s="270">
        <v>21061000</v>
      </c>
      <c r="L1140" s="270">
        <v>21060100</v>
      </c>
      <c r="M1140" s="270">
        <v>21054400</v>
      </c>
      <c r="N1140" s="270">
        <v>21044400</v>
      </c>
      <c r="O1140" s="270">
        <v>21034400</v>
      </c>
      <c r="P1140" s="270">
        <v>21029900</v>
      </c>
      <c r="Q1140" s="270">
        <v>21027200</v>
      </c>
      <c r="R1140" s="270">
        <v>21030600</v>
      </c>
      <c r="S1140" s="270">
        <v>21031400</v>
      </c>
      <c r="T1140" s="270">
        <v>21032300</v>
      </c>
      <c r="U1140" s="270">
        <v>21040000</v>
      </c>
      <c r="V1140" s="270">
        <v>21045800</v>
      </c>
      <c r="W1140" s="270">
        <v>21048700</v>
      </c>
      <c r="X1140" s="270">
        <v>21046000</v>
      </c>
      <c r="Y1140" s="270">
        <v>21039700</v>
      </c>
      <c r="Z1140" s="270">
        <v>21044100</v>
      </c>
      <c r="AA1140" s="270">
        <v>21046200</v>
      </c>
      <c r="AB1140" s="270">
        <v>21045800</v>
      </c>
      <c r="AC1140" s="270">
        <v>21043800</v>
      </c>
      <c r="AD1140" s="270">
        <v>21034300</v>
      </c>
      <c r="AE1140" s="270">
        <v>21038500</v>
      </c>
      <c r="AF1140" s="270">
        <v>21042500</v>
      </c>
      <c r="AG1140" s="270">
        <v>21046400</v>
      </c>
    </row>
    <row r="1141" spans="1:33" x14ac:dyDescent="0.25">
      <c r="A1141" t="s">
        <v>2674</v>
      </c>
      <c r="B1141" t="s">
        <v>1534</v>
      </c>
      <c r="C1141">
        <v>0</v>
      </c>
      <c r="D1141">
        <v>0</v>
      </c>
      <c r="E1141">
        <v>0</v>
      </c>
      <c r="F1141">
        <v>0</v>
      </c>
      <c r="G1141">
        <v>0</v>
      </c>
      <c r="H1141">
        <v>0</v>
      </c>
      <c r="I1141">
        <v>0</v>
      </c>
      <c r="J1141">
        <v>0</v>
      </c>
      <c r="K1141">
        <v>0</v>
      </c>
      <c r="L1141">
        <v>0</v>
      </c>
      <c r="M1141">
        <v>0</v>
      </c>
      <c r="N1141">
        <v>0</v>
      </c>
      <c r="O1141">
        <v>0</v>
      </c>
      <c r="P1141">
        <v>0</v>
      </c>
      <c r="Q1141">
        <v>0</v>
      </c>
      <c r="R1141">
        <v>0</v>
      </c>
      <c r="S1141">
        <v>0</v>
      </c>
      <c r="T1141">
        <v>0</v>
      </c>
      <c r="U1141">
        <v>0</v>
      </c>
      <c r="V1141">
        <v>0</v>
      </c>
      <c r="W1141">
        <v>0</v>
      </c>
      <c r="X1141">
        <v>0</v>
      </c>
      <c r="Y1141">
        <v>0</v>
      </c>
      <c r="Z1141">
        <v>0</v>
      </c>
      <c r="AA1141">
        <v>0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</row>
    <row r="1142" spans="1:33" x14ac:dyDescent="0.25">
      <c r="A1142" t="s">
        <v>2675</v>
      </c>
      <c r="B1142" t="s">
        <v>1534</v>
      </c>
      <c r="C1142" s="270">
        <v>7394170</v>
      </c>
      <c r="D1142" s="270">
        <v>15340800</v>
      </c>
      <c r="E1142" s="270">
        <v>24347000</v>
      </c>
      <c r="F1142" s="270">
        <v>33950100</v>
      </c>
      <c r="G1142" s="270">
        <v>41638700</v>
      </c>
      <c r="H1142" s="270">
        <v>48123900</v>
      </c>
      <c r="I1142" s="270">
        <v>60330600</v>
      </c>
      <c r="J1142" s="270">
        <v>62874000</v>
      </c>
      <c r="K1142" s="270">
        <v>62922500</v>
      </c>
      <c r="L1142" s="270">
        <v>68104200</v>
      </c>
      <c r="M1142" s="270">
        <v>75099300</v>
      </c>
      <c r="N1142" s="270">
        <v>82668900</v>
      </c>
      <c r="O1142" s="270">
        <v>89923500</v>
      </c>
      <c r="P1142" s="270">
        <v>97677600</v>
      </c>
      <c r="Q1142" s="270">
        <v>101296000</v>
      </c>
      <c r="R1142" s="270">
        <v>109428000</v>
      </c>
      <c r="S1142" s="270">
        <v>119549000</v>
      </c>
      <c r="T1142" s="270">
        <v>123790000</v>
      </c>
      <c r="U1142" s="270">
        <v>129119000</v>
      </c>
      <c r="V1142" s="270">
        <v>136746000</v>
      </c>
      <c r="W1142" s="270">
        <v>148110000</v>
      </c>
      <c r="X1142" s="270">
        <v>166986000</v>
      </c>
      <c r="Y1142" s="270">
        <v>174222000</v>
      </c>
      <c r="Z1142" s="270">
        <v>183748000</v>
      </c>
      <c r="AA1142" s="270">
        <v>196062000</v>
      </c>
      <c r="AB1142" s="270">
        <v>210426000</v>
      </c>
      <c r="AC1142" s="270">
        <v>235134000</v>
      </c>
      <c r="AD1142" s="270">
        <v>241079000</v>
      </c>
      <c r="AE1142" s="270">
        <v>247075000</v>
      </c>
      <c r="AF1142" s="270">
        <v>252405000</v>
      </c>
      <c r="AG1142" s="270">
        <v>257267000</v>
      </c>
    </row>
    <row r="1143" spans="1:33" x14ac:dyDescent="0.25">
      <c r="A1143" t="s">
        <v>2676</v>
      </c>
      <c r="B1143" t="s">
        <v>1534</v>
      </c>
      <c r="C1143" s="270">
        <v>2237200</v>
      </c>
      <c r="D1143">
        <v>0</v>
      </c>
      <c r="E1143">
        <v>0</v>
      </c>
      <c r="F1143">
        <v>0</v>
      </c>
      <c r="G1143">
        <v>0</v>
      </c>
      <c r="H1143">
        <v>0</v>
      </c>
      <c r="I1143">
        <v>0</v>
      </c>
      <c r="J1143">
        <v>0</v>
      </c>
      <c r="K1143">
        <v>0</v>
      </c>
      <c r="L1143">
        <v>0</v>
      </c>
      <c r="M1143">
        <v>0</v>
      </c>
      <c r="N1143">
        <v>0</v>
      </c>
      <c r="O1143">
        <v>0</v>
      </c>
      <c r="P1143">
        <v>0</v>
      </c>
      <c r="Q1143">
        <v>0</v>
      </c>
      <c r="R1143">
        <v>0</v>
      </c>
      <c r="S1143">
        <v>0</v>
      </c>
      <c r="T1143">
        <v>0</v>
      </c>
      <c r="U1143">
        <v>0</v>
      </c>
      <c r="V1143">
        <v>0</v>
      </c>
      <c r="W1143">
        <v>0</v>
      </c>
      <c r="X1143">
        <v>0</v>
      </c>
      <c r="Y1143">
        <v>0</v>
      </c>
      <c r="Z1143">
        <v>0</v>
      </c>
      <c r="AA1143">
        <v>0</v>
      </c>
      <c r="AB1143">
        <v>0</v>
      </c>
      <c r="AC1143">
        <v>0</v>
      </c>
      <c r="AD1143">
        <v>0</v>
      </c>
      <c r="AE1143">
        <v>0</v>
      </c>
      <c r="AF1143">
        <v>0</v>
      </c>
      <c r="AG1143">
        <v>0</v>
      </c>
    </row>
    <row r="1144" spans="1:33" x14ac:dyDescent="0.25">
      <c r="A1144" t="s">
        <v>2677</v>
      </c>
      <c r="B1144" t="s">
        <v>1534</v>
      </c>
      <c r="C1144">
        <v>0</v>
      </c>
      <c r="D1144">
        <v>0</v>
      </c>
      <c r="E1144">
        <v>0</v>
      </c>
      <c r="F1144">
        <v>0</v>
      </c>
      <c r="G1144">
        <v>0</v>
      </c>
      <c r="H1144">
        <v>0</v>
      </c>
      <c r="I1144">
        <v>0</v>
      </c>
      <c r="J1144">
        <v>0</v>
      </c>
      <c r="K1144">
        <v>0</v>
      </c>
      <c r="L1144">
        <v>0</v>
      </c>
      <c r="M1144">
        <v>0</v>
      </c>
      <c r="N1144">
        <v>0</v>
      </c>
      <c r="O1144">
        <v>0</v>
      </c>
      <c r="P1144">
        <v>0</v>
      </c>
      <c r="Q1144">
        <v>0</v>
      </c>
      <c r="R1144">
        <v>0</v>
      </c>
      <c r="S1144">
        <v>0</v>
      </c>
      <c r="T1144">
        <v>0</v>
      </c>
      <c r="U1144">
        <v>0</v>
      </c>
      <c r="V1144">
        <v>0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</row>
    <row r="1145" spans="1:33" x14ac:dyDescent="0.25">
      <c r="A1145" t="s">
        <v>2678</v>
      </c>
      <c r="B1145" t="s">
        <v>1534</v>
      </c>
      <c r="C1145">
        <v>155472</v>
      </c>
      <c r="D1145">
        <v>241250</v>
      </c>
      <c r="E1145">
        <v>434251</v>
      </c>
      <c r="F1145">
        <v>632612</v>
      </c>
      <c r="G1145">
        <v>782724</v>
      </c>
      <c r="H1145">
        <v>900668</v>
      </c>
      <c r="I1145" s="270">
        <v>1125840</v>
      </c>
      <c r="J1145" s="270">
        <v>1168720</v>
      </c>
      <c r="K1145" s="270">
        <v>1168720</v>
      </c>
      <c r="L1145" s="270">
        <v>1249140</v>
      </c>
      <c r="M1145" s="270">
        <v>1351000</v>
      </c>
      <c r="N1145" s="270">
        <v>1458220</v>
      </c>
      <c r="O1145" s="270">
        <v>1565450</v>
      </c>
      <c r="P1145" s="270">
        <v>1678030</v>
      </c>
      <c r="Q1145" s="270">
        <v>1731640</v>
      </c>
      <c r="R1145" s="270">
        <v>1854950</v>
      </c>
      <c r="S1145" s="270">
        <v>2005060</v>
      </c>
      <c r="T1145" s="270">
        <v>2064030</v>
      </c>
      <c r="U1145" s="270">
        <v>2139090</v>
      </c>
      <c r="V1145" s="270">
        <v>2251670</v>
      </c>
      <c r="W1145" s="270">
        <v>2417870</v>
      </c>
      <c r="X1145" s="270">
        <v>2691280</v>
      </c>
      <c r="Y1145" s="270">
        <v>2793140</v>
      </c>
      <c r="Z1145" s="270">
        <v>2927170</v>
      </c>
      <c r="AA1145" s="270">
        <v>3098730</v>
      </c>
      <c r="AB1145" s="270">
        <v>3297090</v>
      </c>
      <c r="AC1145" s="270">
        <v>3052960</v>
      </c>
      <c r="AD1145" s="270">
        <v>3132640</v>
      </c>
      <c r="AE1145" s="270">
        <v>3198950</v>
      </c>
      <c r="AF1145" s="270">
        <v>3260770</v>
      </c>
      <c r="AG1145" s="270">
        <v>3327670</v>
      </c>
    </row>
    <row r="1146" spans="1:33" x14ac:dyDescent="0.25">
      <c r="A1146" t="s">
        <v>2679</v>
      </c>
      <c r="B1146" t="s">
        <v>1534</v>
      </c>
      <c r="C1146" s="270">
        <v>5416310</v>
      </c>
      <c r="D1146" s="270">
        <v>5416310</v>
      </c>
      <c r="E1146" s="270">
        <v>5416310</v>
      </c>
      <c r="F1146" s="270">
        <v>5416310</v>
      </c>
      <c r="G1146" s="270">
        <v>5416310</v>
      </c>
      <c r="H1146" s="270">
        <v>5416310</v>
      </c>
      <c r="I1146" s="270">
        <v>5416310</v>
      </c>
      <c r="J1146" s="270">
        <v>5416310</v>
      </c>
      <c r="K1146" s="270">
        <v>5416310</v>
      </c>
      <c r="L1146" s="270">
        <v>5416310</v>
      </c>
      <c r="M1146" s="270">
        <v>5400540</v>
      </c>
      <c r="N1146" s="270">
        <v>5400540</v>
      </c>
      <c r="O1146" s="270">
        <v>5400540</v>
      </c>
      <c r="P1146" s="270">
        <v>5400540</v>
      </c>
      <c r="Q1146" s="270">
        <v>5400540</v>
      </c>
      <c r="R1146" s="270">
        <v>5400540</v>
      </c>
      <c r="S1146" s="270">
        <v>5400540</v>
      </c>
      <c r="T1146" s="270">
        <v>5400540</v>
      </c>
      <c r="U1146" s="270">
        <v>5400540</v>
      </c>
      <c r="V1146" s="270">
        <v>5400540</v>
      </c>
      <c r="W1146" s="270">
        <v>5400540</v>
      </c>
      <c r="X1146" s="270">
        <v>5400540</v>
      </c>
      <c r="Y1146" s="270">
        <v>5400540</v>
      </c>
      <c r="Z1146" s="270">
        <v>5400540</v>
      </c>
      <c r="AA1146" s="270">
        <v>5400540</v>
      </c>
      <c r="AB1146" s="270">
        <v>5400540</v>
      </c>
      <c r="AC1146" s="270">
        <v>4542700</v>
      </c>
      <c r="AD1146" s="270">
        <v>4560220</v>
      </c>
      <c r="AE1146" s="270">
        <v>4564410</v>
      </c>
      <c r="AF1146" s="270">
        <v>4574860</v>
      </c>
      <c r="AG1146" s="270">
        <v>4585690</v>
      </c>
    </row>
    <row r="1147" spans="1:33" x14ac:dyDescent="0.25">
      <c r="A1147" t="s">
        <v>2680</v>
      </c>
      <c r="B1147" t="s">
        <v>1534</v>
      </c>
      <c r="C1147">
        <v>0</v>
      </c>
      <c r="D1147">
        <v>0</v>
      </c>
      <c r="E1147">
        <v>0</v>
      </c>
      <c r="F1147">
        <v>0</v>
      </c>
      <c r="G1147">
        <v>0</v>
      </c>
      <c r="H1147">
        <v>0</v>
      </c>
      <c r="I1147">
        <v>0</v>
      </c>
      <c r="J1147">
        <v>0</v>
      </c>
      <c r="K1147">
        <v>0</v>
      </c>
      <c r="L1147">
        <v>0</v>
      </c>
      <c r="M1147">
        <v>0</v>
      </c>
      <c r="N1147">
        <v>0</v>
      </c>
      <c r="O1147">
        <v>0</v>
      </c>
      <c r="P1147">
        <v>0</v>
      </c>
      <c r="Q1147">
        <v>0</v>
      </c>
      <c r="R1147">
        <v>0</v>
      </c>
      <c r="S1147">
        <v>0</v>
      </c>
      <c r="T1147">
        <v>0</v>
      </c>
      <c r="U1147">
        <v>0</v>
      </c>
      <c r="V1147">
        <v>0</v>
      </c>
      <c r="W1147">
        <v>0</v>
      </c>
      <c r="X1147">
        <v>0</v>
      </c>
      <c r="Y1147">
        <v>0</v>
      </c>
      <c r="Z1147">
        <v>0</v>
      </c>
      <c r="AA1147">
        <v>0</v>
      </c>
      <c r="AB1147">
        <v>0</v>
      </c>
      <c r="AC1147">
        <v>0</v>
      </c>
      <c r="AD1147">
        <v>0</v>
      </c>
      <c r="AE1147">
        <v>0</v>
      </c>
      <c r="AF1147">
        <v>0</v>
      </c>
      <c r="AG1147">
        <v>0</v>
      </c>
    </row>
    <row r="1148" spans="1:33" x14ac:dyDescent="0.25">
      <c r="A1148" t="s">
        <v>2681</v>
      </c>
      <c r="B1148" t="s">
        <v>1534</v>
      </c>
      <c r="C1148">
        <v>173448</v>
      </c>
      <c r="D1148">
        <v>331128</v>
      </c>
      <c r="E1148">
        <v>504576</v>
      </c>
      <c r="F1148">
        <v>670140</v>
      </c>
      <c r="G1148">
        <v>780516</v>
      </c>
      <c r="H1148">
        <v>867240</v>
      </c>
      <c r="I1148" s="270">
        <v>1064340</v>
      </c>
      <c r="J1148" s="270">
        <v>1095880</v>
      </c>
      <c r="K1148" s="270">
        <v>1095880</v>
      </c>
      <c r="L1148" s="270">
        <v>1151060</v>
      </c>
      <c r="M1148" s="270">
        <v>1214140</v>
      </c>
      <c r="N1148" s="270">
        <v>1285090</v>
      </c>
      <c r="O1148" s="270">
        <v>1348160</v>
      </c>
      <c r="P1148" s="270">
        <v>1411240</v>
      </c>
      <c r="Q1148" s="270">
        <v>1442770</v>
      </c>
      <c r="R1148" s="270">
        <v>1505840</v>
      </c>
      <c r="S1148" s="270">
        <v>1584680</v>
      </c>
      <c r="T1148" s="270">
        <v>1616220</v>
      </c>
      <c r="U1148" s="270">
        <v>1655640</v>
      </c>
      <c r="V1148" s="270">
        <v>1710830</v>
      </c>
      <c r="W1148" s="270">
        <v>1789670</v>
      </c>
      <c r="X1148" s="270">
        <v>1923700</v>
      </c>
      <c r="Y1148" s="270">
        <v>1971000</v>
      </c>
      <c r="Z1148" s="270">
        <v>2034070</v>
      </c>
      <c r="AA1148" s="270">
        <v>2112910</v>
      </c>
      <c r="AB1148" s="270">
        <v>2207520</v>
      </c>
      <c r="AC1148" s="270">
        <v>1989510</v>
      </c>
      <c r="AD1148" s="270">
        <v>2023800</v>
      </c>
      <c r="AE1148" s="270">
        <v>2052320</v>
      </c>
      <c r="AF1148" s="270">
        <v>2083730</v>
      </c>
      <c r="AG1148" s="270">
        <v>2108750</v>
      </c>
    </row>
    <row r="1149" spans="1:33" x14ac:dyDescent="0.25">
      <c r="A1149" t="s">
        <v>2682</v>
      </c>
      <c r="B1149" t="s">
        <v>1534</v>
      </c>
      <c r="C1149" s="270">
        <v>11081400</v>
      </c>
      <c r="D1149" s="270">
        <v>9572530</v>
      </c>
      <c r="E1149" s="270">
        <v>9572530</v>
      </c>
      <c r="F1149" s="270">
        <v>9572530</v>
      </c>
      <c r="G1149" s="270">
        <v>9572530</v>
      </c>
      <c r="H1149" s="270">
        <v>9572530</v>
      </c>
      <c r="I1149" s="270">
        <v>9572530</v>
      </c>
      <c r="J1149" s="270">
        <v>9572530</v>
      </c>
      <c r="K1149" s="270">
        <v>9572530</v>
      </c>
      <c r="L1149" s="270">
        <v>9572530</v>
      </c>
      <c r="M1149" s="270">
        <v>9572530</v>
      </c>
      <c r="N1149" s="270">
        <v>9572530</v>
      </c>
      <c r="O1149" s="270">
        <v>9572530</v>
      </c>
      <c r="P1149" s="270">
        <v>9572530</v>
      </c>
      <c r="Q1149" s="270">
        <v>9572530</v>
      </c>
      <c r="R1149" s="270">
        <v>9572530</v>
      </c>
      <c r="S1149" s="270">
        <v>9572530</v>
      </c>
      <c r="T1149" s="270">
        <v>9572530</v>
      </c>
      <c r="U1149" s="270">
        <v>9572530</v>
      </c>
      <c r="V1149" s="270">
        <v>9572530</v>
      </c>
      <c r="W1149" s="270">
        <v>9572530</v>
      </c>
      <c r="X1149" s="270">
        <v>9572530</v>
      </c>
      <c r="Y1149" s="270">
        <v>9572530</v>
      </c>
      <c r="Z1149" s="270">
        <v>9572530</v>
      </c>
      <c r="AA1149" s="270">
        <v>9572530</v>
      </c>
      <c r="AB1149" s="270">
        <v>9572530</v>
      </c>
      <c r="AC1149" s="270">
        <v>8052000</v>
      </c>
      <c r="AD1149" s="270">
        <v>8083040</v>
      </c>
      <c r="AE1149" s="270">
        <v>8090470</v>
      </c>
      <c r="AF1149" s="270">
        <v>8109000</v>
      </c>
      <c r="AG1149" s="270">
        <v>8128200</v>
      </c>
    </row>
    <row r="1150" spans="1:33" x14ac:dyDescent="0.25">
      <c r="A1150" t="s">
        <v>2683</v>
      </c>
      <c r="B1150" t="s">
        <v>1534</v>
      </c>
      <c r="C1150">
        <v>0</v>
      </c>
      <c r="D1150">
        <v>0</v>
      </c>
      <c r="E1150">
        <v>0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</row>
    <row r="1151" spans="1:33" x14ac:dyDescent="0.25">
      <c r="A1151" t="s">
        <v>2684</v>
      </c>
      <c r="B1151" t="s">
        <v>1534</v>
      </c>
      <c r="C1151">
        <v>54662.400000000001</v>
      </c>
      <c r="D1151">
        <v>109325</v>
      </c>
      <c r="E1151">
        <v>273312</v>
      </c>
      <c r="F1151">
        <v>874598</v>
      </c>
      <c r="G1151">
        <v>929261</v>
      </c>
      <c r="H1151">
        <v>983923</v>
      </c>
      <c r="I1151" s="270">
        <v>1475880</v>
      </c>
      <c r="J1151" s="270">
        <v>1475880</v>
      </c>
      <c r="K1151" s="270">
        <v>6778140</v>
      </c>
      <c r="L1151" s="270">
        <v>6778140</v>
      </c>
      <c r="M1151" s="270">
        <v>6832800</v>
      </c>
      <c r="N1151" s="270">
        <v>6887460</v>
      </c>
      <c r="O1151" s="270">
        <v>6942120</v>
      </c>
      <c r="P1151" s="270">
        <v>6996790</v>
      </c>
      <c r="Q1151" s="270">
        <v>6996790</v>
      </c>
      <c r="R1151" s="270">
        <v>7051450</v>
      </c>
      <c r="S1151" s="270">
        <v>7106110</v>
      </c>
      <c r="T1151" s="270">
        <v>7106110</v>
      </c>
      <c r="U1151" s="270">
        <v>7106110</v>
      </c>
      <c r="V1151" s="270">
        <v>7106110</v>
      </c>
      <c r="W1151" s="270">
        <v>7160770</v>
      </c>
      <c r="X1151" s="270">
        <v>7270100</v>
      </c>
      <c r="Y1151" s="270">
        <v>7270100</v>
      </c>
      <c r="Z1151" s="270">
        <v>7324760</v>
      </c>
      <c r="AA1151" s="270">
        <v>7379420</v>
      </c>
      <c r="AB1151" s="270">
        <v>9401930</v>
      </c>
      <c r="AC1151" s="270">
        <v>8000460</v>
      </c>
      <c r="AD1151" s="270">
        <v>8031310</v>
      </c>
      <c r="AE1151" s="270">
        <v>8038690</v>
      </c>
      <c r="AF1151" s="270">
        <v>8057100</v>
      </c>
      <c r="AG1151" s="270">
        <v>8076170</v>
      </c>
    </row>
    <row r="1152" spans="1:33" x14ac:dyDescent="0.25">
      <c r="A1152" t="s">
        <v>2685</v>
      </c>
      <c r="B1152" t="s">
        <v>1534</v>
      </c>
      <c r="C1152">
        <v>0</v>
      </c>
      <c r="D1152">
        <v>0</v>
      </c>
      <c r="E1152">
        <v>0</v>
      </c>
      <c r="F1152">
        <v>0</v>
      </c>
      <c r="G1152">
        <v>0</v>
      </c>
      <c r="H1152">
        <v>0</v>
      </c>
      <c r="I1152">
        <v>0</v>
      </c>
      <c r="J1152">
        <v>0</v>
      </c>
      <c r="K1152">
        <v>0</v>
      </c>
      <c r="L1152">
        <v>0</v>
      </c>
      <c r="M1152">
        <v>0</v>
      </c>
      <c r="N1152">
        <v>0</v>
      </c>
      <c r="O1152">
        <v>0</v>
      </c>
      <c r="P1152">
        <v>0</v>
      </c>
      <c r="Q1152">
        <v>0</v>
      </c>
      <c r="R1152">
        <v>0</v>
      </c>
      <c r="S1152">
        <v>0</v>
      </c>
      <c r="T1152">
        <v>0</v>
      </c>
      <c r="U1152">
        <v>0</v>
      </c>
      <c r="V1152">
        <v>0</v>
      </c>
      <c r="W1152">
        <v>0</v>
      </c>
      <c r="X1152">
        <v>0</v>
      </c>
      <c r="Y1152">
        <v>0</v>
      </c>
      <c r="Z1152">
        <v>0</v>
      </c>
      <c r="AA1152">
        <v>0</v>
      </c>
      <c r="AB1152">
        <v>0</v>
      </c>
      <c r="AC1152">
        <v>0</v>
      </c>
      <c r="AD1152">
        <v>0</v>
      </c>
      <c r="AE1152">
        <v>0</v>
      </c>
      <c r="AF1152">
        <v>0</v>
      </c>
      <c r="AG1152">
        <v>0</v>
      </c>
    </row>
    <row r="1153" spans="1:33" x14ac:dyDescent="0.25">
      <c r="A1153" t="s">
        <v>2686</v>
      </c>
      <c r="B1153" t="s">
        <v>1534</v>
      </c>
      <c r="C1153">
        <v>0</v>
      </c>
      <c r="D1153">
        <v>0</v>
      </c>
      <c r="E1153">
        <v>0</v>
      </c>
      <c r="F1153">
        <v>0</v>
      </c>
      <c r="G1153">
        <v>0</v>
      </c>
      <c r="H1153">
        <v>0</v>
      </c>
      <c r="I1153">
        <v>0</v>
      </c>
      <c r="J1153">
        <v>0</v>
      </c>
      <c r="K1153">
        <v>0</v>
      </c>
      <c r="L1153">
        <v>0</v>
      </c>
      <c r="M1153">
        <v>0</v>
      </c>
      <c r="N1153">
        <v>0</v>
      </c>
      <c r="O1153">
        <v>0</v>
      </c>
      <c r="P1153">
        <v>0</v>
      </c>
      <c r="Q1153">
        <v>0</v>
      </c>
      <c r="R1153">
        <v>0</v>
      </c>
      <c r="S1153">
        <v>0</v>
      </c>
      <c r="T1153">
        <v>0</v>
      </c>
      <c r="U1153">
        <v>0</v>
      </c>
      <c r="V1153">
        <v>0</v>
      </c>
      <c r="W1153">
        <v>0</v>
      </c>
      <c r="X1153">
        <v>0</v>
      </c>
      <c r="Y1153">
        <v>0</v>
      </c>
      <c r="Z1153">
        <v>0</v>
      </c>
      <c r="AA1153">
        <v>0</v>
      </c>
      <c r="AB1153">
        <v>0</v>
      </c>
      <c r="AC1153">
        <v>0</v>
      </c>
      <c r="AD1153">
        <v>0</v>
      </c>
      <c r="AE1153">
        <v>0</v>
      </c>
      <c r="AF1153">
        <v>0</v>
      </c>
      <c r="AG1153">
        <v>0</v>
      </c>
    </row>
    <row r="1154" spans="1:33" x14ac:dyDescent="0.25">
      <c r="A1154" t="s">
        <v>2687</v>
      </c>
      <c r="B1154" t="s">
        <v>1534</v>
      </c>
      <c r="C1154">
        <v>0</v>
      </c>
      <c r="D1154">
        <v>0</v>
      </c>
      <c r="E1154">
        <v>0</v>
      </c>
      <c r="F1154">
        <v>0</v>
      </c>
      <c r="G1154">
        <v>0</v>
      </c>
      <c r="H1154">
        <v>0</v>
      </c>
      <c r="I1154">
        <v>0</v>
      </c>
      <c r="J1154">
        <v>0</v>
      </c>
      <c r="K1154">
        <v>0</v>
      </c>
      <c r="L1154">
        <v>0</v>
      </c>
      <c r="M1154">
        <v>0</v>
      </c>
      <c r="N1154">
        <v>0</v>
      </c>
      <c r="O1154">
        <v>0</v>
      </c>
      <c r="P1154">
        <v>0</v>
      </c>
      <c r="Q1154">
        <v>0</v>
      </c>
      <c r="R1154">
        <v>0</v>
      </c>
      <c r="S1154">
        <v>0</v>
      </c>
      <c r="T1154">
        <v>0</v>
      </c>
      <c r="U1154">
        <v>0</v>
      </c>
      <c r="V1154">
        <v>0</v>
      </c>
      <c r="W1154">
        <v>0</v>
      </c>
      <c r="X1154">
        <v>0</v>
      </c>
      <c r="Y1154">
        <v>0</v>
      </c>
      <c r="Z1154">
        <v>0</v>
      </c>
      <c r="AA1154">
        <v>0</v>
      </c>
      <c r="AB1154">
        <v>0</v>
      </c>
      <c r="AC1154">
        <v>0</v>
      </c>
      <c r="AD1154">
        <v>0</v>
      </c>
      <c r="AE1154">
        <v>0</v>
      </c>
      <c r="AF1154">
        <v>0</v>
      </c>
      <c r="AG1154">
        <v>0</v>
      </c>
    </row>
    <row r="1155" spans="1:33" x14ac:dyDescent="0.25">
      <c r="A1155" t="s">
        <v>2688</v>
      </c>
      <c r="B1155" t="s">
        <v>1534</v>
      </c>
      <c r="C1155" s="270">
        <v>6669080</v>
      </c>
      <c r="D1155" s="270">
        <v>6669080</v>
      </c>
      <c r="E1155" s="270">
        <v>6669080</v>
      </c>
      <c r="F1155" s="270">
        <v>6669080</v>
      </c>
      <c r="G1155" s="270">
        <v>6669080</v>
      </c>
      <c r="H1155" s="270">
        <v>6471980</v>
      </c>
      <c r="I1155" s="270">
        <v>6432560</v>
      </c>
      <c r="J1155" s="270">
        <v>6432560</v>
      </c>
      <c r="K1155" s="270">
        <v>6432560</v>
      </c>
      <c r="L1155" s="270">
        <v>6432560</v>
      </c>
      <c r="M1155" s="270">
        <v>6432560</v>
      </c>
      <c r="N1155" s="270">
        <v>6432560</v>
      </c>
      <c r="O1155" s="270">
        <v>6432560</v>
      </c>
      <c r="P1155" s="270">
        <v>6432560</v>
      </c>
      <c r="Q1155" s="270">
        <v>6432560</v>
      </c>
      <c r="R1155" s="270">
        <v>6432560</v>
      </c>
      <c r="S1155" s="270">
        <v>6432560</v>
      </c>
      <c r="T1155" s="270">
        <v>6432560</v>
      </c>
      <c r="U1155" s="270">
        <v>6432560</v>
      </c>
      <c r="V1155" s="270">
        <v>6432560</v>
      </c>
      <c r="W1155" s="270">
        <v>6432560</v>
      </c>
      <c r="X1155" s="270">
        <v>6432560</v>
      </c>
      <c r="Y1155" s="270">
        <v>6432560</v>
      </c>
      <c r="Z1155" s="270">
        <v>6432560</v>
      </c>
      <c r="AA1155" s="270">
        <v>6432560</v>
      </c>
      <c r="AB1155" s="270">
        <v>6432560</v>
      </c>
      <c r="AC1155" s="270">
        <v>6432560</v>
      </c>
      <c r="AD1155" s="270">
        <v>6432560</v>
      </c>
      <c r="AE1155" s="270">
        <v>6432560</v>
      </c>
      <c r="AF1155" s="270">
        <v>6432560</v>
      </c>
      <c r="AG1155" s="270">
        <v>6432560</v>
      </c>
    </row>
    <row r="1156" spans="1:33" x14ac:dyDescent="0.25">
      <c r="A1156" t="s">
        <v>2689</v>
      </c>
      <c r="B1156" t="s">
        <v>1534</v>
      </c>
      <c r="C1156">
        <v>0</v>
      </c>
      <c r="D1156">
        <v>0</v>
      </c>
      <c r="E1156">
        <v>0</v>
      </c>
      <c r="F1156">
        <v>0</v>
      </c>
      <c r="G1156">
        <v>0</v>
      </c>
      <c r="H1156">
        <v>0</v>
      </c>
      <c r="I1156">
        <v>0</v>
      </c>
      <c r="J1156">
        <v>0</v>
      </c>
      <c r="K1156">
        <v>0</v>
      </c>
      <c r="L1156">
        <v>0</v>
      </c>
      <c r="M1156">
        <v>0</v>
      </c>
      <c r="N1156">
        <v>0</v>
      </c>
      <c r="O1156">
        <v>0</v>
      </c>
      <c r="P1156">
        <v>0</v>
      </c>
      <c r="Q1156">
        <v>0</v>
      </c>
      <c r="R1156">
        <v>0</v>
      </c>
      <c r="S1156">
        <v>0</v>
      </c>
      <c r="T1156">
        <v>0</v>
      </c>
      <c r="U1156">
        <v>0</v>
      </c>
      <c r="V1156">
        <v>0</v>
      </c>
      <c r="W1156">
        <v>0</v>
      </c>
      <c r="X1156">
        <v>0</v>
      </c>
      <c r="Y1156">
        <v>0</v>
      </c>
      <c r="Z1156">
        <v>0</v>
      </c>
      <c r="AA1156">
        <v>0</v>
      </c>
      <c r="AB1156">
        <v>0</v>
      </c>
      <c r="AC1156">
        <v>0</v>
      </c>
      <c r="AD1156">
        <v>0</v>
      </c>
      <c r="AE1156">
        <v>0</v>
      </c>
      <c r="AF1156">
        <v>0</v>
      </c>
      <c r="AG1156">
        <v>0</v>
      </c>
    </row>
    <row r="1157" spans="1:33" x14ac:dyDescent="0.25">
      <c r="A1157" t="s">
        <v>2690</v>
      </c>
      <c r="B1157" t="s">
        <v>1534</v>
      </c>
      <c r="C1157">
        <v>0</v>
      </c>
      <c r="D1157">
        <v>0</v>
      </c>
      <c r="E1157">
        <v>0</v>
      </c>
      <c r="F1157">
        <v>0</v>
      </c>
      <c r="G1157">
        <v>0</v>
      </c>
      <c r="H1157">
        <v>0</v>
      </c>
      <c r="I1157">
        <v>0</v>
      </c>
      <c r="J1157">
        <v>0</v>
      </c>
      <c r="K1157">
        <v>0</v>
      </c>
      <c r="L1157">
        <v>0</v>
      </c>
      <c r="M1157">
        <v>0</v>
      </c>
      <c r="N1157">
        <v>0</v>
      </c>
      <c r="O1157">
        <v>0</v>
      </c>
      <c r="P1157">
        <v>0</v>
      </c>
      <c r="Q1157">
        <v>0</v>
      </c>
      <c r="R1157">
        <v>0</v>
      </c>
      <c r="S1157">
        <v>0</v>
      </c>
      <c r="T1157">
        <v>0</v>
      </c>
      <c r="U1157">
        <v>0</v>
      </c>
      <c r="V1157">
        <v>0</v>
      </c>
      <c r="W1157">
        <v>0</v>
      </c>
      <c r="X1157">
        <v>0</v>
      </c>
      <c r="Y1157">
        <v>0</v>
      </c>
      <c r="Z1157">
        <v>0</v>
      </c>
      <c r="AA1157">
        <v>0</v>
      </c>
      <c r="AB1157">
        <v>0</v>
      </c>
      <c r="AC1157">
        <v>0</v>
      </c>
      <c r="AD1157">
        <v>0</v>
      </c>
      <c r="AE1157">
        <v>0</v>
      </c>
      <c r="AF1157">
        <v>0</v>
      </c>
      <c r="AG1157">
        <v>0</v>
      </c>
    </row>
    <row r="1158" spans="1:33" x14ac:dyDescent="0.25">
      <c r="A1158" t="s">
        <v>2691</v>
      </c>
      <c r="B1158" t="s">
        <v>1534</v>
      </c>
      <c r="C1158">
        <v>0</v>
      </c>
      <c r="D1158">
        <v>0</v>
      </c>
      <c r="E1158">
        <v>0</v>
      </c>
      <c r="F1158">
        <v>0</v>
      </c>
      <c r="G1158">
        <v>0</v>
      </c>
      <c r="H1158">
        <v>0</v>
      </c>
      <c r="I1158">
        <v>0</v>
      </c>
      <c r="J1158">
        <v>0</v>
      </c>
      <c r="K1158">
        <v>0</v>
      </c>
      <c r="L1158">
        <v>0</v>
      </c>
      <c r="M1158">
        <v>0</v>
      </c>
      <c r="N1158">
        <v>0</v>
      </c>
      <c r="O1158">
        <v>0</v>
      </c>
      <c r="P1158">
        <v>0</v>
      </c>
      <c r="Q1158">
        <v>0</v>
      </c>
      <c r="R1158">
        <v>0</v>
      </c>
      <c r="S1158">
        <v>0</v>
      </c>
      <c r="T1158">
        <v>0</v>
      </c>
      <c r="U1158">
        <v>0</v>
      </c>
      <c r="V1158">
        <v>0</v>
      </c>
      <c r="W1158">
        <v>0</v>
      </c>
      <c r="X1158">
        <v>0</v>
      </c>
      <c r="Y1158">
        <v>0</v>
      </c>
      <c r="Z1158">
        <v>0</v>
      </c>
      <c r="AA1158">
        <v>0</v>
      </c>
      <c r="AB1158">
        <v>0</v>
      </c>
      <c r="AC1158">
        <v>0</v>
      </c>
      <c r="AD1158">
        <v>0</v>
      </c>
      <c r="AE1158">
        <v>0</v>
      </c>
      <c r="AF1158">
        <v>0</v>
      </c>
      <c r="AG1158">
        <v>0</v>
      </c>
    </row>
    <row r="1159" spans="1:33" x14ac:dyDescent="0.25">
      <c r="A1159" t="s">
        <v>2692</v>
      </c>
      <c r="B1159" t="s">
        <v>1534</v>
      </c>
      <c r="C1159">
        <v>0</v>
      </c>
      <c r="D1159">
        <v>0</v>
      </c>
      <c r="E1159">
        <v>0</v>
      </c>
      <c r="F1159">
        <v>0</v>
      </c>
      <c r="G1159">
        <v>0</v>
      </c>
      <c r="H1159">
        <v>0</v>
      </c>
      <c r="I1159">
        <v>0</v>
      </c>
      <c r="J1159">
        <v>0</v>
      </c>
      <c r="K1159">
        <v>0</v>
      </c>
      <c r="L1159">
        <v>0</v>
      </c>
      <c r="M1159">
        <v>0</v>
      </c>
      <c r="N1159">
        <v>0</v>
      </c>
      <c r="O1159">
        <v>0</v>
      </c>
      <c r="P1159">
        <v>0</v>
      </c>
      <c r="Q1159">
        <v>0</v>
      </c>
      <c r="R1159">
        <v>0</v>
      </c>
      <c r="S1159">
        <v>0</v>
      </c>
      <c r="T1159">
        <v>0</v>
      </c>
      <c r="U1159">
        <v>0</v>
      </c>
      <c r="V1159">
        <v>0</v>
      </c>
      <c r="W1159">
        <v>0</v>
      </c>
      <c r="X1159">
        <v>0</v>
      </c>
      <c r="Y1159">
        <v>0</v>
      </c>
      <c r="Z1159">
        <v>0</v>
      </c>
      <c r="AA1159">
        <v>0</v>
      </c>
      <c r="AB1159">
        <v>0</v>
      </c>
      <c r="AC1159">
        <v>0</v>
      </c>
      <c r="AD1159">
        <v>0</v>
      </c>
      <c r="AE1159">
        <v>0</v>
      </c>
      <c r="AF1159">
        <v>0</v>
      </c>
      <c r="AG1159">
        <v>0</v>
      </c>
    </row>
    <row r="1160" spans="1:33" x14ac:dyDescent="0.25">
      <c r="A1160" t="s">
        <v>2693</v>
      </c>
      <c r="B1160" t="s">
        <v>1534</v>
      </c>
      <c r="C1160">
        <v>0</v>
      </c>
      <c r="D1160">
        <v>0</v>
      </c>
      <c r="E1160">
        <v>0</v>
      </c>
      <c r="F1160">
        <v>0</v>
      </c>
      <c r="G1160">
        <v>0</v>
      </c>
      <c r="H1160">
        <v>0</v>
      </c>
      <c r="I1160">
        <v>0</v>
      </c>
      <c r="J1160">
        <v>0</v>
      </c>
      <c r="K1160">
        <v>0</v>
      </c>
      <c r="L1160">
        <v>0</v>
      </c>
      <c r="M1160">
        <v>0</v>
      </c>
      <c r="N1160">
        <v>0</v>
      </c>
      <c r="O1160">
        <v>0</v>
      </c>
      <c r="P1160">
        <v>0</v>
      </c>
      <c r="Q1160">
        <v>0</v>
      </c>
      <c r="R1160">
        <v>0</v>
      </c>
      <c r="S1160">
        <v>0</v>
      </c>
      <c r="T1160">
        <v>0</v>
      </c>
      <c r="U1160">
        <v>0</v>
      </c>
      <c r="V1160">
        <v>0</v>
      </c>
      <c r="W1160">
        <v>0</v>
      </c>
      <c r="X1160">
        <v>0</v>
      </c>
      <c r="Y1160">
        <v>0</v>
      </c>
      <c r="Z1160">
        <v>0</v>
      </c>
      <c r="AA1160">
        <v>0</v>
      </c>
      <c r="AB1160">
        <v>0</v>
      </c>
      <c r="AC1160">
        <v>0</v>
      </c>
      <c r="AD1160">
        <v>0</v>
      </c>
      <c r="AE1160">
        <v>0</v>
      </c>
      <c r="AF1160">
        <v>0</v>
      </c>
      <c r="AG1160">
        <v>0</v>
      </c>
    </row>
    <row r="1161" spans="1:33" x14ac:dyDescent="0.25">
      <c r="A1161" t="s">
        <v>2694</v>
      </c>
      <c r="B1161" t="s">
        <v>1534</v>
      </c>
      <c r="C1161">
        <v>0</v>
      </c>
      <c r="D1161">
        <v>0</v>
      </c>
      <c r="E1161">
        <v>0</v>
      </c>
      <c r="F1161">
        <v>0</v>
      </c>
      <c r="G1161">
        <v>0</v>
      </c>
      <c r="H1161">
        <v>0</v>
      </c>
      <c r="I1161">
        <v>0</v>
      </c>
      <c r="J1161">
        <v>0</v>
      </c>
      <c r="K1161">
        <v>0</v>
      </c>
      <c r="L1161">
        <v>0</v>
      </c>
      <c r="M1161">
        <v>0</v>
      </c>
      <c r="N1161">
        <v>0</v>
      </c>
      <c r="O1161">
        <v>0</v>
      </c>
      <c r="P1161">
        <v>0</v>
      </c>
      <c r="Q1161">
        <v>0</v>
      </c>
      <c r="R1161">
        <v>0</v>
      </c>
      <c r="S1161">
        <v>0</v>
      </c>
      <c r="T1161">
        <v>0</v>
      </c>
      <c r="U1161">
        <v>0</v>
      </c>
      <c r="V1161">
        <v>0</v>
      </c>
      <c r="W1161">
        <v>0</v>
      </c>
      <c r="X1161">
        <v>0</v>
      </c>
      <c r="Y1161">
        <v>0</v>
      </c>
      <c r="Z1161">
        <v>0</v>
      </c>
      <c r="AA1161">
        <v>0</v>
      </c>
      <c r="AB1161">
        <v>0</v>
      </c>
      <c r="AC1161">
        <v>0</v>
      </c>
      <c r="AD1161">
        <v>0</v>
      </c>
      <c r="AE1161">
        <v>0</v>
      </c>
      <c r="AF1161">
        <v>0</v>
      </c>
      <c r="AG1161">
        <v>0</v>
      </c>
    </row>
    <row r="1162" spans="1:33" x14ac:dyDescent="0.25">
      <c r="A1162" t="s">
        <v>2695</v>
      </c>
      <c r="B1162" t="s">
        <v>1534</v>
      </c>
      <c r="C1162">
        <v>0</v>
      </c>
      <c r="D1162">
        <v>0</v>
      </c>
      <c r="E1162">
        <v>0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</row>
    <row r="1163" spans="1:33" x14ac:dyDescent="0.25">
      <c r="A1163" t="s">
        <v>2696</v>
      </c>
      <c r="B1163" t="s">
        <v>1534</v>
      </c>
      <c r="C1163">
        <v>225167</v>
      </c>
      <c r="D1163">
        <v>587936</v>
      </c>
      <c r="E1163" s="270">
        <v>1021590</v>
      </c>
      <c r="F1163" s="270">
        <v>3018910</v>
      </c>
      <c r="G1163" s="270">
        <v>4907810</v>
      </c>
      <c r="H1163" s="270">
        <v>6755010</v>
      </c>
      <c r="I1163" s="270">
        <v>8973320</v>
      </c>
      <c r="J1163" s="270">
        <v>10670400</v>
      </c>
      <c r="K1163" s="270">
        <v>12234100</v>
      </c>
      <c r="L1163" s="270">
        <v>13943700</v>
      </c>
      <c r="M1163" s="270">
        <v>15690800</v>
      </c>
      <c r="N1163" s="270">
        <v>17842400</v>
      </c>
      <c r="O1163" s="270">
        <v>19989800</v>
      </c>
      <c r="P1163" s="270">
        <v>22153900</v>
      </c>
      <c r="Q1163" s="270">
        <v>24201300</v>
      </c>
      <c r="R1163" s="270">
        <v>26377900</v>
      </c>
      <c r="S1163" s="270">
        <v>28617100</v>
      </c>
      <c r="T1163" s="270">
        <v>30689400</v>
      </c>
      <c r="U1163" s="270">
        <v>32795200</v>
      </c>
      <c r="V1163" s="270">
        <v>34971800</v>
      </c>
      <c r="W1163" s="270">
        <v>37265100</v>
      </c>
      <c r="X1163" s="270">
        <v>39800400</v>
      </c>
      <c r="Y1163" s="270">
        <v>41977000</v>
      </c>
      <c r="Z1163" s="270">
        <v>44224500</v>
      </c>
      <c r="AA1163" s="270">
        <v>46567900</v>
      </c>
      <c r="AB1163" s="270">
        <v>48982200</v>
      </c>
      <c r="AC1163" s="270">
        <v>41889200</v>
      </c>
      <c r="AD1163" s="270">
        <v>42219700</v>
      </c>
      <c r="AE1163" s="270">
        <v>42424100</v>
      </c>
      <c r="AF1163" s="270">
        <v>42669600</v>
      </c>
      <c r="AG1163" s="270">
        <v>42908700</v>
      </c>
    </row>
    <row r="1164" spans="1:33" x14ac:dyDescent="0.25">
      <c r="A1164" t="s">
        <v>2697</v>
      </c>
      <c r="B1164" t="s">
        <v>1534</v>
      </c>
      <c r="C1164" s="270">
        <v>27067500</v>
      </c>
      <c r="D1164" s="270">
        <v>9973670</v>
      </c>
      <c r="E1164" s="270">
        <v>9973670</v>
      </c>
      <c r="F1164" s="270">
        <v>9791910</v>
      </c>
      <c r="G1164" s="270">
        <v>9573810</v>
      </c>
      <c r="H1164" s="270">
        <v>9073990</v>
      </c>
      <c r="I1164" s="270">
        <v>8596890</v>
      </c>
      <c r="J1164" s="270">
        <v>8596890</v>
      </c>
      <c r="K1164" s="270">
        <v>8596890</v>
      </c>
      <c r="L1164" s="270">
        <v>8596890</v>
      </c>
      <c r="M1164" s="270">
        <v>8596890</v>
      </c>
      <c r="N1164" s="270">
        <v>8596890</v>
      </c>
      <c r="O1164" s="270">
        <v>6879330</v>
      </c>
      <c r="P1164" s="270">
        <v>6879330</v>
      </c>
      <c r="Q1164" s="270">
        <v>6879330</v>
      </c>
      <c r="R1164" s="270">
        <v>4298450</v>
      </c>
      <c r="S1164" s="270">
        <v>4298450</v>
      </c>
      <c r="T1164" s="270">
        <v>4298450</v>
      </c>
      <c r="U1164" s="270">
        <v>4298450</v>
      </c>
      <c r="V1164" s="270">
        <v>4298450</v>
      </c>
      <c r="W1164">
        <v>0</v>
      </c>
      <c r="X1164">
        <v>0</v>
      </c>
      <c r="Y1164">
        <v>0</v>
      </c>
      <c r="Z1164">
        <v>0</v>
      </c>
      <c r="AA1164">
        <v>0</v>
      </c>
      <c r="AB1164">
        <v>0</v>
      </c>
      <c r="AC1164">
        <v>0</v>
      </c>
      <c r="AD1164">
        <v>0</v>
      </c>
      <c r="AE1164">
        <v>0</v>
      </c>
      <c r="AF1164">
        <v>0</v>
      </c>
      <c r="AG1164">
        <v>0</v>
      </c>
    </row>
    <row r="1165" spans="1:33" x14ac:dyDescent="0.25">
      <c r="A1165" t="s">
        <v>2698</v>
      </c>
      <c r="B1165" t="s">
        <v>1534</v>
      </c>
      <c r="C1165">
        <v>0</v>
      </c>
      <c r="D1165">
        <v>0</v>
      </c>
      <c r="E1165">
        <v>0</v>
      </c>
      <c r="F1165">
        <v>0</v>
      </c>
      <c r="G1165">
        <v>0</v>
      </c>
      <c r="H1165">
        <v>0</v>
      </c>
      <c r="I1165">
        <v>0</v>
      </c>
      <c r="J1165">
        <v>0</v>
      </c>
      <c r="K1165">
        <v>0</v>
      </c>
      <c r="L1165">
        <v>0</v>
      </c>
      <c r="M1165">
        <v>0</v>
      </c>
      <c r="N1165">
        <v>0</v>
      </c>
      <c r="O1165">
        <v>0</v>
      </c>
      <c r="P1165">
        <v>0</v>
      </c>
      <c r="Q1165">
        <v>0</v>
      </c>
      <c r="R1165">
        <v>0</v>
      </c>
      <c r="S1165">
        <v>0</v>
      </c>
      <c r="T1165">
        <v>0</v>
      </c>
      <c r="U1165">
        <v>0</v>
      </c>
      <c r="V1165">
        <v>0</v>
      </c>
      <c r="W1165">
        <v>0</v>
      </c>
      <c r="X1165">
        <v>0</v>
      </c>
      <c r="Y1165">
        <v>0</v>
      </c>
      <c r="Z1165">
        <v>0</v>
      </c>
      <c r="AA1165">
        <v>0</v>
      </c>
      <c r="AB1165">
        <v>0</v>
      </c>
      <c r="AC1165">
        <v>0</v>
      </c>
      <c r="AD1165">
        <v>0</v>
      </c>
      <c r="AE1165">
        <v>0</v>
      </c>
      <c r="AF1165">
        <v>0</v>
      </c>
      <c r="AG1165">
        <v>0</v>
      </c>
    </row>
    <row r="1166" spans="1:33" x14ac:dyDescent="0.25">
      <c r="A1166" t="s">
        <v>2699</v>
      </c>
      <c r="B1166" t="s">
        <v>1534</v>
      </c>
      <c r="C1166">
        <v>0</v>
      </c>
      <c r="D1166">
        <v>0</v>
      </c>
      <c r="E1166">
        <v>0</v>
      </c>
      <c r="F1166">
        <v>0</v>
      </c>
      <c r="G1166">
        <v>0</v>
      </c>
      <c r="H1166">
        <v>0</v>
      </c>
      <c r="I1166">
        <v>0</v>
      </c>
      <c r="J1166">
        <v>0</v>
      </c>
      <c r="K1166">
        <v>0</v>
      </c>
      <c r="L1166">
        <v>0</v>
      </c>
      <c r="M1166">
        <v>0</v>
      </c>
      <c r="N1166">
        <v>0</v>
      </c>
      <c r="O1166">
        <v>0</v>
      </c>
      <c r="P1166">
        <v>0</v>
      </c>
      <c r="Q1166">
        <v>0</v>
      </c>
      <c r="R1166">
        <v>0</v>
      </c>
      <c r="S1166">
        <v>0</v>
      </c>
      <c r="T1166">
        <v>0</v>
      </c>
      <c r="U1166">
        <v>0</v>
      </c>
      <c r="V1166">
        <v>0</v>
      </c>
      <c r="W1166">
        <v>0</v>
      </c>
      <c r="X1166">
        <v>0</v>
      </c>
      <c r="Y1166">
        <v>0</v>
      </c>
      <c r="Z1166">
        <v>0</v>
      </c>
      <c r="AA1166">
        <v>0</v>
      </c>
      <c r="AB1166">
        <v>0</v>
      </c>
      <c r="AC1166">
        <v>0</v>
      </c>
      <c r="AD1166">
        <v>0</v>
      </c>
      <c r="AE1166">
        <v>0</v>
      </c>
      <c r="AF1166">
        <v>0</v>
      </c>
      <c r="AG1166">
        <v>0</v>
      </c>
    </row>
    <row r="1167" spans="1:33" x14ac:dyDescent="0.25">
      <c r="A1167" t="s">
        <v>2700</v>
      </c>
      <c r="B1167" t="s">
        <v>1534</v>
      </c>
      <c r="C1167">
        <v>0</v>
      </c>
      <c r="D1167">
        <v>0</v>
      </c>
      <c r="E1167">
        <v>0</v>
      </c>
      <c r="F1167">
        <v>0</v>
      </c>
      <c r="G1167">
        <v>0</v>
      </c>
      <c r="H1167">
        <v>0</v>
      </c>
      <c r="I1167">
        <v>0</v>
      </c>
      <c r="J1167">
        <v>0</v>
      </c>
      <c r="K1167">
        <v>0</v>
      </c>
      <c r="L1167">
        <v>0</v>
      </c>
      <c r="M1167">
        <v>0</v>
      </c>
      <c r="N1167">
        <v>0</v>
      </c>
      <c r="O1167">
        <v>0</v>
      </c>
      <c r="P1167">
        <v>0</v>
      </c>
      <c r="Q1167">
        <v>0</v>
      </c>
      <c r="R1167">
        <v>0</v>
      </c>
      <c r="S1167">
        <v>0</v>
      </c>
      <c r="T1167">
        <v>0</v>
      </c>
      <c r="U1167">
        <v>0</v>
      </c>
      <c r="V1167">
        <v>0</v>
      </c>
      <c r="W1167">
        <v>0</v>
      </c>
      <c r="X1167">
        <v>0</v>
      </c>
      <c r="Y1167">
        <v>0</v>
      </c>
      <c r="Z1167">
        <v>0</v>
      </c>
      <c r="AA1167">
        <v>0</v>
      </c>
      <c r="AB1167">
        <v>0</v>
      </c>
      <c r="AC1167">
        <v>0</v>
      </c>
      <c r="AD1167">
        <v>0</v>
      </c>
      <c r="AE1167">
        <v>0</v>
      </c>
      <c r="AF1167">
        <v>0</v>
      </c>
      <c r="AG1167">
        <v>0</v>
      </c>
    </row>
    <row r="1168" spans="1:33" x14ac:dyDescent="0.25">
      <c r="A1168" t="s">
        <v>2701</v>
      </c>
      <c r="B1168" t="s">
        <v>1534</v>
      </c>
      <c r="C1168">
        <v>0</v>
      </c>
      <c r="D1168">
        <v>0</v>
      </c>
      <c r="E1168">
        <v>0</v>
      </c>
      <c r="F1168">
        <v>0</v>
      </c>
      <c r="G1168">
        <v>0</v>
      </c>
      <c r="H1168">
        <v>0</v>
      </c>
      <c r="I1168">
        <v>0</v>
      </c>
      <c r="J1168">
        <v>0</v>
      </c>
      <c r="K1168">
        <v>0</v>
      </c>
      <c r="L1168">
        <v>0</v>
      </c>
      <c r="M1168">
        <v>0</v>
      </c>
      <c r="N1168">
        <v>0</v>
      </c>
      <c r="O1168">
        <v>0</v>
      </c>
      <c r="P1168">
        <v>0</v>
      </c>
      <c r="Q1168">
        <v>0</v>
      </c>
      <c r="R1168">
        <v>0</v>
      </c>
      <c r="S1168">
        <v>0</v>
      </c>
      <c r="T1168">
        <v>0</v>
      </c>
      <c r="U1168">
        <v>0</v>
      </c>
      <c r="V1168">
        <v>0</v>
      </c>
      <c r="W1168">
        <v>0</v>
      </c>
      <c r="X1168">
        <v>0</v>
      </c>
      <c r="Y1168">
        <v>0</v>
      </c>
      <c r="Z1168">
        <v>0</v>
      </c>
      <c r="AA1168">
        <v>0</v>
      </c>
      <c r="AB1168">
        <v>0</v>
      </c>
      <c r="AC1168">
        <v>0</v>
      </c>
      <c r="AD1168">
        <v>0</v>
      </c>
      <c r="AE1168">
        <v>0</v>
      </c>
      <c r="AF1168">
        <v>0</v>
      </c>
      <c r="AG1168">
        <v>0</v>
      </c>
    </row>
    <row r="1169" spans="1:33" x14ac:dyDescent="0.25">
      <c r="A1169" t="s">
        <v>2702</v>
      </c>
      <c r="B1169" t="s">
        <v>1534</v>
      </c>
      <c r="C1169">
        <v>0</v>
      </c>
      <c r="D1169">
        <v>0</v>
      </c>
      <c r="E1169">
        <v>0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</row>
    <row r="1170" spans="1:33" x14ac:dyDescent="0.25">
      <c r="A1170" t="s">
        <v>2703</v>
      </c>
      <c r="B1170" t="s">
        <v>1534</v>
      </c>
      <c r="C1170">
        <v>0</v>
      </c>
      <c r="D1170">
        <v>0</v>
      </c>
      <c r="E1170">
        <v>0</v>
      </c>
      <c r="F1170">
        <v>0</v>
      </c>
      <c r="G1170">
        <v>0</v>
      </c>
      <c r="H1170">
        <v>0</v>
      </c>
      <c r="I1170">
        <v>0</v>
      </c>
      <c r="J1170">
        <v>0</v>
      </c>
      <c r="K1170">
        <v>0</v>
      </c>
      <c r="L1170">
        <v>0</v>
      </c>
      <c r="M1170">
        <v>0</v>
      </c>
      <c r="N1170">
        <v>0</v>
      </c>
      <c r="O1170">
        <v>0</v>
      </c>
      <c r="P1170">
        <v>0</v>
      </c>
      <c r="Q1170">
        <v>0</v>
      </c>
      <c r="R1170">
        <v>0</v>
      </c>
      <c r="S1170">
        <v>0</v>
      </c>
      <c r="T1170">
        <v>0</v>
      </c>
      <c r="U1170">
        <v>0</v>
      </c>
      <c r="V1170">
        <v>0</v>
      </c>
      <c r="W1170">
        <v>0</v>
      </c>
      <c r="X1170">
        <v>0</v>
      </c>
      <c r="Y1170">
        <v>0</v>
      </c>
      <c r="Z1170">
        <v>0</v>
      </c>
      <c r="AA1170">
        <v>0</v>
      </c>
      <c r="AB1170">
        <v>0</v>
      </c>
      <c r="AC1170">
        <v>0</v>
      </c>
      <c r="AD1170">
        <v>0</v>
      </c>
      <c r="AE1170">
        <v>0</v>
      </c>
      <c r="AF1170">
        <v>0</v>
      </c>
      <c r="AG1170">
        <v>0</v>
      </c>
    </row>
    <row r="1171" spans="1:33" x14ac:dyDescent="0.25">
      <c r="A1171" t="s">
        <v>2704</v>
      </c>
      <c r="B1171" t="s">
        <v>1534</v>
      </c>
      <c r="C1171">
        <v>0</v>
      </c>
      <c r="D1171">
        <v>0</v>
      </c>
      <c r="E1171">
        <v>0</v>
      </c>
      <c r="F1171">
        <v>0</v>
      </c>
      <c r="G1171">
        <v>0</v>
      </c>
      <c r="H1171">
        <v>0</v>
      </c>
      <c r="I1171">
        <v>0</v>
      </c>
      <c r="J1171">
        <v>0</v>
      </c>
      <c r="K1171">
        <v>0</v>
      </c>
      <c r="L1171">
        <v>0</v>
      </c>
      <c r="M1171">
        <v>0</v>
      </c>
      <c r="N1171">
        <v>0</v>
      </c>
      <c r="O1171">
        <v>0</v>
      </c>
      <c r="P1171">
        <v>0</v>
      </c>
      <c r="Q1171">
        <v>0</v>
      </c>
      <c r="R1171">
        <v>0</v>
      </c>
      <c r="S1171">
        <v>0</v>
      </c>
      <c r="T1171">
        <v>0</v>
      </c>
      <c r="U1171">
        <v>0</v>
      </c>
      <c r="V1171">
        <v>0</v>
      </c>
      <c r="W1171">
        <v>0</v>
      </c>
      <c r="X1171">
        <v>0</v>
      </c>
      <c r="Y1171">
        <v>0</v>
      </c>
      <c r="Z1171">
        <v>0</v>
      </c>
      <c r="AA1171">
        <v>0</v>
      </c>
      <c r="AB1171">
        <v>0</v>
      </c>
      <c r="AC1171">
        <v>0</v>
      </c>
      <c r="AD1171">
        <v>0</v>
      </c>
      <c r="AE1171">
        <v>0</v>
      </c>
      <c r="AF1171">
        <v>0</v>
      </c>
      <c r="AG1171">
        <v>0</v>
      </c>
    </row>
    <row r="1172" spans="1:33" x14ac:dyDescent="0.25">
      <c r="A1172" t="s">
        <v>2705</v>
      </c>
      <c r="B1172" t="s">
        <v>1534</v>
      </c>
      <c r="C1172">
        <v>982121</v>
      </c>
      <c r="D1172" s="270">
        <v>2858090</v>
      </c>
      <c r="E1172" s="270">
        <v>2207670</v>
      </c>
      <c r="F1172" s="270">
        <v>3024290</v>
      </c>
      <c r="G1172" s="270">
        <v>2869460</v>
      </c>
      <c r="H1172" s="270">
        <v>2473630</v>
      </c>
      <c r="I1172" s="270">
        <v>2106050</v>
      </c>
      <c r="J1172" s="270">
        <v>1796690</v>
      </c>
      <c r="K1172" s="270">
        <v>1572150</v>
      </c>
      <c r="L1172" s="270">
        <v>1331630</v>
      </c>
      <c r="M1172" s="270">
        <v>1160410</v>
      </c>
      <c r="N1172" s="270">
        <v>1131620</v>
      </c>
      <c r="O1172" s="270">
        <v>1145810</v>
      </c>
      <c r="P1172" s="270">
        <v>1143300</v>
      </c>
      <c r="Q1172" s="270">
        <v>1144570</v>
      </c>
      <c r="R1172" s="270">
        <v>1143740</v>
      </c>
      <c r="S1172" s="270">
        <v>1076730</v>
      </c>
      <c r="T1172" s="270">
        <v>1084190</v>
      </c>
      <c r="U1172" s="270">
        <v>1092250</v>
      </c>
      <c r="V1172" s="270">
        <v>1081940</v>
      </c>
      <c r="W1172" s="270">
        <v>1099540</v>
      </c>
      <c r="X1172" s="270">
        <v>1060980</v>
      </c>
      <c r="Y1172" s="270">
        <v>1053610</v>
      </c>
      <c r="Z1172" s="270">
        <v>1053190</v>
      </c>
      <c r="AA1172" s="270">
        <v>1012010</v>
      </c>
      <c r="AB1172">
        <v>830655</v>
      </c>
      <c r="AC1172">
        <v>0</v>
      </c>
      <c r="AD1172">
        <v>0</v>
      </c>
      <c r="AE1172">
        <v>0</v>
      </c>
      <c r="AF1172">
        <v>0</v>
      </c>
      <c r="AG1172">
        <v>0</v>
      </c>
    </row>
    <row r="1173" spans="1:33" x14ac:dyDescent="0.25">
      <c r="A1173" t="s">
        <v>2706</v>
      </c>
      <c r="B1173" t="s">
        <v>1534</v>
      </c>
      <c r="C1173">
        <v>0</v>
      </c>
      <c r="D1173">
        <v>0</v>
      </c>
      <c r="E1173">
        <v>0</v>
      </c>
      <c r="F1173">
        <v>0</v>
      </c>
      <c r="G1173">
        <v>0</v>
      </c>
      <c r="H1173">
        <v>0</v>
      </c>
      <c r="I1173">
        <v>0</v>
      </c>
      <c r="J1173">
        <v>0</v>
      </c>
      <c r="K1173">
        <v>0</v>
      </c>
      <c r="L1173">
        <v>0</v>
      </c>
      <c r="M1173">
        <v>0</v>
      </c>
      <c r="N1173">
        <v>0</v>
      </c>
      <c r="O1173">
        <v>0</v>
      </c>
      <c r="P1173">
        <v>0</v>
      </c>
      <c r="Q1173">
        <v>0</v>
      </c>
      <c r="R1173">
        <v>0</v>
      </c>
      <c r="S1173">
        <v>0</v>
      </c>
      <c r="T1173">
        <v>0</v>
      </c>
      <c r="U1173">
        <v>0</v>
      </c>
      <c r="V1173">
        <v>0</v>
      </c>
      <c r="W1173">
        <v>0</v>
      </c>
      <c r="X1173">
        <v>0</v>
      </c>
      <c r="Y1173">
        <v>0</v>
      </c>
      <c r="Z1173">
        <v>0</v>
      </c>
      <c r="AA1173">
        <v>0</v>
      </c>
      <c r="AB1173">
        <v>0</v>
      </c>
      <c r="AC1173">
        <v>0</v>
      </c>
      <c r="AD1173">
        <v>0</v>
      </c>
      <c r="AE1173">
        <v>0</v>
      </c>
      <c r="AF1173">
        <v>0</v>
      </c>
      <c r="AG1173">
        <v>0</v>
      </c>
    </row>
    <row r="1174" spans="1:33" x14ac:dyDescent="0.25">
      <c r="A1174" t="s">
        <v>2707</v>
      </c>
      <c r="B1174" t="s">
        <v>1534</v>
      </c>
      <c r="C1174">
        <v>0</v>
      </c>
      <c r="D1174">
        <v>0</v>
      </c>
      <c r="E1174">
        <v>0</v>
      </c>
      <c r="F1174">
        <v>0</v>
      </c>
      <c r="G1174">
        <v>0</v>
      </c>
      <c r="H1174">
        <v>0</v>
      </c>
      <c r="I1174">
        <v>0</v>
      </c>
      <c r="J1174">
        <v>0</v>
      </c>
      <c r="K1174">
        <v>0</v>
      </c>
      <c r="L1174">
        <v>0</v>
      </c>
      <c r="M1174">
        <v>0</v>
      </c>
      <c r="N1174">
        <v>0</v>
      </c>
      <c r="O1174">
        <v>0</v>
      </c>
      <c r="P1174">
        <v>0</v>
      </c>
      <c r="Q1174">
        <v>0</v>
      </c>
      <c r="R1174">
        <v>0</v>
      </c>
      <c r="S1174">
        <v>0</v>
      </c>
      <c r="T1174">
        <v>0</v>
      </c>
      <c r="U1174">
        <v>0</v>
      </c>
      <c r="V1174">
        <v>0</v>
      </c>
      <c r="W1174">
        <v>0</v>
      </c>
      <c r="X1174">
        <v>0</v>
      </c>
      <c r="Y1174">
        <v>0</v>
      </c>
      <c r="Z1174">
        <v>0</v>
      </c>
      <c r="AA1174">
        <v>0</v>
      </c>
      <c r="AB1174">
        <v>0</v>
      </c>
      <c r="AC1174">
        <v>0</v>
      </c>
      <c r="AD1174">
        <v>0</v>
      </c>
      <c r="AE1174">
        <v>0</v>
      </c>
      <c r="AF1174">
        <v>0</v>
      </c>
      <c r="AG1174">
        <v>0</v>
      </c>
    </row>
    <row r="1175" spans="1:33" x14ac:dyDescent="0.25">
      <c r="A1175" t="s">
        <v>2708</v>
      </c>
      <c r="B1175" t="s">
        <v>1534</v>
      </c>
      <c r="C1175">
        <v>0</v>
      </c>
      <c r="D1175">
        <v>0</v>
      </c>
      <c r="E1175">
        <v>0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</row>
    <row r="1176" spans="1:33" x14ac:dyDescent="0.25">
      <c r="A1176" t="s">
        <v>2709</v>
      </c>
      <c r="B1176" t="s">
        <v>1534</v>
      </c>
      <c r="C1176">
        <v>2883</v>
      </c>
      <c r="D1176">
        <v>2883</v>
      </c>
      <c r="E1176">
        <v>2883</v>
      </c>
      <c r="F1176">
        <v>2883</v>
      </c>
      <c r="G1176">
        <v>0.11</v>
      </c>
      <c r="H1176">
        <v>0.11</v>
      </c>
      <c r="I1176">
        <v>0.11</v>
      </c>
      <c r="J1176">
        <v>0.11</v>
      </c>
      <c r="K1176">
        <v>0.11</v>
      </c>
      <c r="L1176">
        <v>0.11</v>
      </c>
      <c r="M1176">
        <v>0.11</v>
      </c>
      <c r="N1176">
        <v>0.11</v>
      </c>
      <c r="O1176">
        <v>0.11</v>
      </c>
      <c r="P1176">
        <v>0.11</v>
      </c>
      <c r="Q1176">
        <v>0.11</v>
      </c>
      <c r="R1176">
        <v>0.11</v>
      </c>
      <c r="S1176">
        <v>0.11</v>
      </c>
      <c r="T1176">
        <v>0.11</v>
      </c>
      <c r="U1176">
        <v>0.11</v>
      </c>
      <c r="V1176">
        <v>0.11</v>
      </c>
      <c r="W1176">
        <v>0.11</v>
      </c>
      <c r="X1176">
        <v>0.11</v>
      </c>
      <c r="Y1176">
        <v>0.11</v>
      </c>
      <c r="Z1176">
        <v>0.11</v>
      </c>
      <c r="AA1176">
        <v>0.11</v>
      </c>
      <c r="AB1176">
        <v>0.11</v>
      </c>
      <c r="AC1176">
        <v>0.11</v>
      </c>
      <c r="AD1176">
        <v>0.11</v>
      </c>
      <c r="AE1176">
        <v>0.11</v>
      </c>
      <c r="AF1176">
        <v>0.11</v>
      </c>
      <c r="AG1176">
        <v>0.11</v>
      </c>
    </row>
    <row r="1177" spans="1:33" x14ac:dyDescent="0.25">
      <c r="A1177" t="s">
        <v>2710</v>
      </c>
      <c r="B1177" t="s">
        <v>1534</v>
      </c>
      <c r="C1177">
        <v>16626</v>
      </c>
      <c r="D1177">
        <v>16626</v>
      </c>
      <c r="E1177">
        <v>16626</v>
      </c>
      <c r="F1177">
        <v>16626</v>
      </c>
      <c r="G1177">
        <v>16626</v>
      </c>
      <c r="H1177">
        <v>16626</v>
      </c>
      <c r="I1177">
        <v>16626</v>
      </c>
      <c r="J1177">
        <v>16626</v>
      </c>
      <c r="K1177">
        <v>16626</v>
      </c>
      <c r="L1177">
        <v>16626</v>
      </c>
      <c r="M1177">
        <v>16626</v>
      </c>
      <c r="N1177">
        <v>16626</v>
      </c>
      <c r="O1177">
        <v>16626</v>
      </c>
      <c r="P1177">
        <v>16626</v>
      </c>
      <c r="Q1177">
        <v>16626</v>
      </c>
      <c r="R1177">
        <v>16626</v>
      </c>
      <c r="S1177">
        <v>16626</v>
      </c>
      <c r="T1177">
        <v>16626</v>
      </c>
      <c r="U1177">
        <v>16626</v>
      </c>
      <c r="V1177">
        <v>16626</v>
      </c>
      <c r="W1177">
        <v>16626</v>
      </c>
      <c r="X1177">
        <v>16626</v>
      </c>
      <c r="Y1177">
        <v>16626</v>
      </c>
      <c r="Z1177">
        <v>16626</v>
      </c>
      <c r="AA1177">
        <v>16626</v>
      </c>
      <c r="AB1177">
        <v>16626</v>
      </c>
      <c r="AC1177">
        <v>16626</v>
      </c>
      <c r="AD1177">
        <v>16626</v>
      </c>
      <c r="AE1177">
        <v>16626</v>
      </c>
      <c r="AF1177">
        <v>16626</v>
      </c>
      <c r="AG1177">
        <v>16626</v>
      </c>
    </row>
    <row r="1178" spans="1:33" x14ac:dyDescent="0.25">
      <c r="A1178" t="s">
        <v>2711</v>
      </c>
      <c r="B1178" t="s">
        <v>1534</v>
      </c>
      <c r="C1178">
        <v>0</v>
      </c>
      <c r="D1178">
        <v>0</v>
      </c>
      <c r="E1178">
        <v>0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</row>
    <row r="1179" spans="1:33" x14ac:dyDescent="0.25">
      <c r="A1179" t="s">
        <v>2712</v>
      </c>
      <c r="B1179" t="s">
        <v>1534</v>
      </c>
      <c r="C1179">
        <v>2240</v>
      </c>
      <c r="D1179">
        <v>2240</v>
      </c>
      <c r="E1179">
        <v>2240</v>
      </c>
      <c r="F1179">
        <v>2240</v>
      </c>
      <c r="G1179">
        <v>112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</row>
    <row r="1180" spans="1:33" x14ac:dyDescent="0.25">
      <c r="A1180" t="s">
        <v>2713</v>
      </c>
      <c r="B1180" t="s">
        <v>1534</v>
      </c>
      <c r="C1180">
        <v>0</v>
      </c>
      <c r="D1180">
        <v>0</v>
      </c>
      <c r="E1180">
        <v>0</v>
      </c>
      <c r="F1180">
        <v>0</v>
      </c>
      <c r="G1180">
        <v>0</v>
      </c>
      <c r="H1180">
        <v>0</v>
      </c>
      <c r="I1180">
        <v>0</v>
      </c>
      <c r="J1180">
        <v>0</v>
      </c>
      <c r="K1180">
        <v>0</v>
      </c>
      <c r="L1180">
        <v>0</v>
      </c>
      <c r="M1180">
        <v>0</v>
      </c>
      <c r="N1180">
        <v>0</v>
      </c>
      <c r="O1180">
        <v>0</v>
      </c>
      <c r="P1180">
        <v>0</v>
      </c>
      <c r="Q1180">
        <v>0</v>
      </c>
      <c r="R1180">
        <v>0</v>
      </c>
      <c r="S1180">
        <v>0</v>
      </c>
      <c r="T1180">
        <v>0</v>
      </c>
      <c r="U1180">
        <v>0</v>
      </c>
      <c r="V1180">
        <v>0</v>
      </c>
      <c r="W1180">
        <v>0</v>
      </c>
      <c r="X1180">
        <v>0</v>
      </c>
      <c r="Y1180">
        <v>0</v>
      </c>
      <c r="Z1180">
        <v>0</v>
      </c>
      <c r="AA1180">
        <v>0</v>
      </c>
      <c r="AB1180">
        <v>0</v>
      </c>
      <c r="AC1180">
        <v>0</v>
      </c>
      <c r="AD1180">
        <v>0</v>
      </c>
      <c r="AE1180">
        <v>0</v>
      </c>
      <c r="AF1180">
        <v>0</v>
      </c>
      <c r="AG1180">
        <v>0</v>
      </c>
    </row>
    <row r="1181" spans="1:33" x14ac:dyDescent="0.25">
      <c r="A1181" t="s">
        <v>2714</v>
      </c>
      <c r="B1181" t="s">
        <v>1534</v>
      </c>
      <c r="C1181">
        <v>0</v>
      </c>
      <c r="D1181">
        <v>0</v>
      </c>
      <c r="E1181">
        <v>0</v>
      </c>
      <c r="F1181">
        <v>0</v>
      </c>
      <c r="G1181">
        <v>0</v>
      </c>
      <c r="H1181">
        <v>0</v>
      </c>
      <c r="I1181">
        <v>0</v>
      </c>
      <c r="J1181">
        <v>0</v>
      </c>
      <c r="K1181">
        <v>0</v>
      </c>
      <c r="L1181">
        <v>0</v>
      </c>
      <c r="M1181">
        <v>0</v>
      </c>
      <c r="N1181">
        <v>0</v>
      </c>
      <c r="O1181">
        <v>0</v>
      </c>
      <c r="P1181">
        <v>0</v>
      </c>
      <c r="Q1181">
        <v>0</v>
      </c>
      <c r="R1181">
        <v>0</v>
      </c>
      <c r="S1181">
        <v>0</v>
      </c>
      <c r="T1181">
        <v>0</v>
      </c>
      <c r="U1181">
        <v>0</v>
      </c>
      <c r="V1181">
        <v>0</v>
      </c>
      <c r="W1181">
        <v>0</v>
      </c>
      <c r="X1181">
        <v>0</v>
      </c>
      <c r="Y1181">
        <v>0</v>
      </c>
      <c r="Z1181">
        <v>0</v>
      </c>
      <c r="AA1181">
        <v>0</v>
      </c>
      <c r="AB1181">
        <v>0</v>
      </c>
      <c r="AC1181">
        <v>0</v>
      </c>
      <c r="AD1181">
        <v>0</v>
      </c>
      <c r="AE1181">
        <v>0</v>
      </c>
      <c r="AF1181">
        <v>0</v>
      </c>
      <c r="AG1181">
        <v>0</v>
      </c>
    </row>
    <row r="1182" spans="1:33" x14ac:dyDescent="0.25">
      <c r="A1182" t="s">
        <v>2715</v>
      </c>
      <c r="B1182" t="s">
        <v>1534</v>
      </c>
      <c r="C1182">
        <v>10216</v>
      </c>
      <c r="D1182">
        <v>10216</v>
      </c>
      <c r="E1182">
        <v>10216</v>
      </c>
      <c r="F1182">
        <v>10216</v>
      </c>
      <c r="G1182">
        <v>10216</v>
      </c>
      <c r="H1182">
        <v>10216</v>
      </c>
      <c r="I1182">
        <v>10216</v>
      </c>
      <c r="J1182">
        <v>10216</v>
      </c>
      <c r="K1182">
        <v>10216</v>
      </c>
      <c r="L1182">
        <v>10216</v>
      </c>
      <c r="M1182">
        <v>10215</v>
      </c>
      <c r="N1182">
        <v>10215</v>
      </c>
      <c r="O1182">
        <v>10215</v>
      </c>
      <c r="P1182">
        <v>10215</v>
      </c>
      <c r="Q1182">
        <v>10215</v>
      </c>
      <c r="R1182">
        <v>10215</v>
      </c>
      <c r="S1182">
        <v>10215</v>
      </c>
      <c r="T1182">
        <v>10215</v>
      </c>
      <c r="U1182">
        <v>10215</v>
      </c>
      <c r="V1182">
        <v>10215</v>
      </c>
      <c r="W1182">
        <v>10215</v>
      </c>
      <c r="X1182">
        <v>10215</v>
      </c>
      <c r="Y1182">
        <v>10215</v>
      </c>
      <c r="Z1182">
        <v>10215</v>
      </c>
      <c r="AA1182">
        <v>10215</v>
      </c>
      <c r="AB1182">
        <v>10215</v>
      </c>
      <c r="AC1182">
        <v>10215</v>
      </c>
      <c r="AD1182">
        <v>10215</v>
      </c>
      <c r="AE1182">
        <v>10215</v>
      </c>
      <c r="AF1182">
        <v>10215</v>
      </c>
      <c r="AG1182">
        <v>10215</v>
      </c>
    </row>
    <row r="1183" spans="1:33" x14ac:dyDescent="0.25">
      <c r="A1183" t="s">
        <v>2716</v>
      </c>
      <c r="B1183" t="s">
        <v>1534</v>
      </c>
      <c r="C1183">
        <v>0</v>
      </c>
      <c r="D1183">
        <v>0</v>
      </c>
      <c r="E1183">
        <v>0</v>
      </c>
      <c r="F1183">
        <v>0</v>
      </c>
      <c r="G1183">
        <v>0</v>
      </c>
      <c r="H1183">
        <v>0</v>
      </c>
      <c r="I1183">
        <v>0</v>
      </c>
      <c r="J1183">
        <v>0</v>
      </c>
      <c r="K1183">
        <v>0</v>
      </c>
      <c r="L1183">
        <v>0</v>
      </c>
      <c r="M1183">
        <v>0</v>
      </c>
      <c r="N1183">
        <v>0</v>
      </c>
      <c r="O1183">
        <v>0</v>
      </c>
      <c r="P1183">
        <v>0</v>
      </c>
      <c r="Q1183">
        <v>0</v>
      </c>
      <c r="R1183">
        <v>0</v>
      </c>
      <c r="S1183">
        <v>0</v>
      </c>
      <c r="T1183">
        <v>0</v>
      </c>
      <c r="U1183">
        <v>0</v>
      </c>
      <c r="V1183">
        <v>0</v>
      </c>
      <c r="W1183">
        <v>0</v>
      </c>
      <c r="X1183">
        <v>0</v>
      </c>
      <c r="Y1183">
        <v>0</v>
      </c>
      <c r="Z1183">
        <v>0</v>
      </c>
      <c r="AA1183">
        <v>0</v>
      </c>
      <c r="AB1183">
        <v>0</v>
      </c>
      <c r="AC1183">
        <v>0</v>
      </c>
      <c r="AD1183">
        <v>0</v>
      </c>
      <c r="AE1183">
        <v>0</v>
      </c>
      <c r="AF1183">
        <v>0</v>
      </c>
      <c r="AG1183">
        <v>0</v>
      </c>
    </row>
    <row r="1184" spans="1:33" x14ac:dyDescent="0.25">
      <c r="A1184" t="s">
        <v>2717</v>
      </c>
      <c r="B1184" t="s">
        <v>1534</v>
      </c>
      <c r="C1184">
        <v>0</v>
      </c>
      <c r="D1184">
        <v>0</v>
      </c>
      <c r="E1184">
        <v>0</v>
      </c>
      <c r="F1184">
        <v>0</v>
      </c>
      <c r="G1184">
        <v>0</v>
      </c>
      <c r="H1184">
        <v>0</v>
      </c>
      <c r="I1184">
        <v>0</v>
      </c>
      <c r="J1184">
        <v>0</v>
      </c>
      <c r="K1184">
        <v>0</v>
      </c>
      <c r="L1184">
        <v>0</v>
      </c>
      <c r="M1184">
        <v>0</v>
      </c>
      <c r="N1184">
        <v>0</v>
      </c>
      <c r="O1184">
        <v>0</v>
      </c>
      <c r="P1184">
        <v>0</v>
      </c>
      <c r="Q1184">
        <v>0</v>
      </c>
      <c r="R1184">
        <v>0</v>
      </c>
      <c r="S1184">
        <v>0</v>
      </c>
      <c r="T1184">
        <v>0</v>
      </c>
      <c r="U1184">
        <v>0</v>
      </c>
      <c r="V1184">
        <v>0</v>
      </c>
      <c r="W1184">
        <v>0</v>
      </c>
      <c r="X1184">
        <v>0</v>
      </c>
      <c r="Y1184">
        <v>0</v>
      </c>
      <c r="Z1184">
        <v>0</v>
      </c>
      <c r="AA1184">
        <v>0</v>
      </c>
      <c r="AB1184">
        <v>0</v>
      </c>
      <c r="AC1184">
        <v>0</v>
      </c>
      <c r="AD1184">
        <v>0</v>
      </c>
      <c r="AE1184">
        <v>0</v>
      </c>
      <c r="AF1184">
        <v>0</v>
      </c>
      <c r="AG1184">
        <v>0</v>
      </c>
    </row>
    <row r="1185" spans="1:33" x14ac:dyDescent="0.25">
      <c r="A1185" t="s">
        <v>2718</v>
      </c>
      <c r="B1185" t="s">
        <v>1534</v>
      </c>
      <c r="C1185">
        <v>6136</v>
      </c>
      <c r="D1185">
        <v>6136</v>
      </c>
      <c r="E1185">
        <v>6136</v>
      </c>
      <c r="F1185">
        <v>6136</v>
      </c>
      <c r="G1185">
        <v>6136</v>
      </c>
      <c r="H1185">
        <v>6136</v>
      </c>
      <c r="I1185">
        <v>6136</v>
      </c>
      <c r="J1185">
        <v>6136</v>
      </c>
      <c r="K1185">
        <v>6136</v>
      </c>
      <c r="L1185">
        <v>6136</v>
      </c>
      <c r="M1185">
        <v>6136</v>
      </c>
      <c r="N1185">
        <v>6136</v>
      </c>
      <c r="O1185">
        <v>6136</v>
      </c>
      <c r="P1185">
        <v>6136</v>
      </c>
      <c r="Q1185">
        <v>6136</v>
      </c>
      <c r="R1185">
        <v>6136</v>
      </c>
      <c r="S1185">
        <v>6136</v>
      </c>
      <c r="T1185">
        <v>6136</v>
      </c>
      <c r="U1185">
        <v>6136</v>
      </c>
      <c r="V1185">
        <v>6136</v>
      </c>
      <c r="W1185">
        <v>6136</v>
      </c>
      <c r="X1185">
        <v>6136</v>
      </c>
      <c r="Y1185">
        <v>6136</v>
      </c>
      <c r="Z1185">
        <v>6136</v>
      </c>
      <c r="AA1185">
        <v>6136</v>
      </c>
      <c r="AB1185">
        <v>6136</v>
      </c>
      <c r="AC1185">
        <v>6136</v>
      </c>
      <c r="AD1185">
        <v>6136</v>
      </c>
      <c r="AE1185">
        <v>6136</v>
      </c>
      <c r="AF1185">
        <v>6136</v>
      </c>
      <c r="AG1185">
        <v>6136</v>
      </c>
    </row>
    <row r="1186" spans="1:33" x14ac:dyDescent="0.25">
      <c r="A1186" t="s">
        <v>2719</v>
      </c>
      <c r="B1186" t="s">
        <v>1534</v>
      </c>
      <c r="C1186">
        <v>0</v>
      </c>
      <c r="D1186">
        <v>0</v>
      </c>
      <c r="E1186">
        <v>0</v>
      </c>
      <c r="F1186">
        <v>0</v>
      </c>
      <c r="G1186">
        <v>0</v>
      </c>
      <c r="H1186">
        <v>0</v>
      </c>
      <c r="I1186">
        <v>0</v>
      </c>
      <c r="J1186">
        <v>0</v>
      </c>
      <c r="K1186">
        <v>0</v>
      </c>
      <c r="L1186">
        <v>0</v>
      </c>
      <c r="M1186">
        <v>0</v>
      </c>
      <c r="N1186">
        <v>0</v>
      </c>
      <c r="O1186">
        <v>0</v>
      </c>
      <c r="P1186">
        <v>0</v>
      </c>
      <c r="Q1186">
        <v>0</v>
      </c>
      <c r="R1186">
        <v>0</v>
      </c>
      <c r="S1186">
        <v>0</v>
      </c>
      <c r="T1186">
        <v>0</v>
      </c>
      <c r="U1186">
        <v>0</v>
      </c>
      <c r="V1186">
        <v>0</v>
      </c>
      <c r="W1186">
        <v>0</v>
      </c>
      <c r="X1186">
        <v>0</v>
      </c>
      <c r="Y1186">
        <v>0</v>
      </c>
      <c r="Z1186">
        <v>0</v>
      </c>
      <c r="AA1186">
        <v>0</v>
      </c>
      <c r="AB1186">
        <v>0</v>
      </c>
      <c r="AC1186">
        <v>0</v>
      </c>
      <c r="AD1186">
        <v>0</v>
      </c>
      <c r="AE1186">
        <v>0</v>
      </c>
      <c r="AF1186">
        <v>0</v>
      </c>
      <c r="AG1186">
        <v>0</v>
      </c>
    </row>
    <row r="1187" spans="1:33" x14ac:dyDescent="0.25">
      <c r="A1187" t="s">
        <v>2720</v>
      </c>
      <c r="B1187" t="s">
        <v>1534</v>
      </c>
      <c r="C1187">
        <v>445</v>
      </c>
      <c r="D1187">
        <v>900</v>
      </c>
      <c r="E1187">
        <v>1445</v>
      </c>
      <c r="F1187">
        <v>1995</v>
      </c>
      <c r="G1187">
        <v>2410</v>
      </c>
      <c r="H1187">
        <v>2715</v>
      </c>
      <c r="I1187">
        <v>3405</v>
      </c>
      <c r="J1187">
        <v>3540</v>
      </c>
      <c r="K1187">
        <v>3540</v>
      </c>
      <c r="L1187">
        <v>3780</v>
      </c>
      <c r="M1187">
        <v>4085</v>
      </c>
      <c r="N1187">
        <v>4415</v>
      </c>
      <c r="O1187">
        <v>4520</v>
      </c>
      <c r="P1187">
        <v>4630</v>
      </c>
      <c r="Q1187">
        <v>4680</v>
      </c>
      <c r="R1187">
        <v>4795</v>
      </c>
      <c r="S1187">
        <v>4935</v>
      </c>
      <c r="T1187">
        <v>4990</v>
      </c>
      <c r="U1187">
        <v>5060</v>
      </c>
      <c r="V1187">
        <v>5165</v>
      </c>
      <c r="W1187">
        <v>5320</v>
      </c>
      <c r="X1187">
        <v>5580</v>
      </c>
      <c r="Y1187">
        <v>5680</v>
      </c>
      <c r="Z1187">
        <v>5810</v>
      </c>
      <c r="AA1187">
        <v>5980</v>
      </c>
      <c r="AB1187">
        <v>6180</v>
      </c>
      <c r="AC1187">
        <v>6525</v>
      </c>
      <c r="AD1187">
        <v>6610</v>
      </c>
      <c r="AE1187">
        <v>6690</v>
      </c>
      <c r="AF1187">
        <v>6765</v>
      </c>
      <c r="AG1187">
        <v>6830</v>
      </c>
    </row>
    <row r="1188" spans="1:33" x14ac:dyDescent="0.25">
      <c r="A1188" t="s">
        <v>2721</v>
      </c>
      <c r="B1188" t="s">
        <v>1534</v>
      </c>
      <c r="C1188">
        <v>11259</v>
      </c>
      <c r="D1188">
        <v>11259</v>
      </c>
      <c r="E1188">
        <v>11259</v>
      </c>
      <c r="F1188">
        <v>11259</v>
      </c>
      <c r="G1188">
        <v>11259</v>
      </c>
      <c r="H1188">
        <v>11259</v>
      </c>
      <c r="I1188">
        <v>11259</v>
      </c>
      <c r="J1188">
        <v>11259</v>
      </c>
      <c r="K1188">
        <v>11259</v>
      </c>
      <c r="L1188">
        <v>11259</v>
      </c>
      <c r="M1188">
        <v>11259</v>
      </c>
      <c r="N1188">
        <v>11259</v>
      </c>
      <c r="O1188">
        <v>11259</v>
      </c>
      <c r="P1188">
        <v>11259</v>
      </c>
      <c r="Q1188">
        <v>11259</v>
      </c>
      <c r="R1188">
        <v>11259</v>
      </c>
      <c r="S1188">
        <v>11259</v>
      </c>
      <c r="T1188">
        <v>11259</v>
      </c>
      <c r="U1188">
        <v>11259</v>
      </c>
      <c r="V1188">
        <v>11259</v>
      </c>
      <c r="W1188">
        <v>11259</v>
      </c>
      <c r="X1188">
        <v>11259</v>
      </c>
      <c r="Y1188">
        <v>11259</v>
      </c>
      <c r="Z1188">
        <v>11259</v>
      </c>
      <c r="AA1188">
        <v>11259</v>
      </c>
      <c r="AB1188">
        <v>11259</v>
      </c>
      <c r="AC1188">
        <v>11259</v>
      </c>
      <c r="AD1188">
        <v>11259</v>
      </c>
      <c r="AE1188">
        <v>11259</v>
      </c>
      <c r="AF1188">
        <v>11259</v>
      </c>
      <c r="AG1188">
        <v>11259</v>
      </c>
    </row>
    <row r="1189" spans="1:33" x14ac:dyDescent="0.25">
      <c r="A1189" t="s">
        <v>2722</v>
      </c>
      <c r="B1189" t="s">
        <v>1534</v>
      </c>
      <c r="C1189">
        <v>0</v>
      </c>
      <c r="D1189">
        <v>0</v>
      </c>
      <c r="E1189">
        <v>0</v>
      </c>
      <c r="F1189">
        <v>0</v>
      </c>
      <c r="G1189">
        <v>0</v>
      </c>
      <c r="H1189">
        <v>0</v>
      </c>
      <c r="I1189">
        <v>0</v>
      </c>
      <c r="J1189">
        <v>0</v>
      </c>
      <c r="K1189">
        <v>0</v>
      </c>
      <c r="L1189">
        <v>0</v>
      </c>
      <c r="M1189">
        <v>0</v>
      </c>
      <c r="N1189">
        <v>0</v>
      </c>
      <c r="O1189">
        <v>0</v>
      </c>
      <c r="P1189">
        <v>0</v>
      </c>
      <c r="Q1189">
        <v>0</v>
      </c>
      <c r="R1189">
        <v>0</v>
      </c>
      <c r="S1189">
        <v>0</v>
      </c>
      <c r="T1189">
        <v>0</v>
      </c>
      <c r="U1189">
        <v>0</v>
      </c>
      <c r="V1189">
        <v>0</v>
      </c>
      <c r="W1189">
        <v>0</v>
      </c>
      <c r="X1189">
        <v>0</v>
      </c>
      <c r="Y1189">
        <v>0</v>
      </c>
      <c r="Z1189">
        <v>0</v>
      </c>
      <c r="AA1189">
        <v>0</v>
      </c>
      <c r="AB1189">
        <v>0</v>
      </c>
      <c r="AC1189">
        <v>0</v>
      </c>
      <c r="AD1189">
        <v>0</v>
      </c>
      <c r="AE1189">
        <v>0</v>
      </c>
      <c r="AF1189">
        <v>0</v>
      </c>
      <c r="AG1189">
        <v>0</v>
      </c>
    </row>
    <row r="1190" spans="1:33" x14ac:dyDescent="0.25">
      <c r="A1190" t="s">
        <v>2723</v>
      </c>
      <c r="B1190" t="s">
        <v>1534</v>
      </c>
      <c r="C1190">
        <v>2972</v>
      </c>
      <c r="D1190">
        <v>6168</v>
      </c>
      <c r="E1190">
        <v>9802</v>
      </c>
      <c r="F1190">
        <v>13670</v>
      </c>
      <c r="G1190">
        <v>16748</v>
      </c>
      <c r="H1190">
        <v>19362</v>
      </c>
      <c r="I1190">
        <v>24290</v>
      </c>
      <c r="J1190">
        <v>25340</v>
      </c>
      <c r="K1190">
        <v>25364</v>
      </c>
      <c r="L1190">
        <v>27454</v>
      </c>
      <c r="M1190">
        <v>30282</v>
      </c>
      <c r="N1190">
        <v>33350</v>
      </c>
      <c r="O1190">
        <v>36294</v>
      </c>
      <c r="P1190">
        <v>39432</v>
      </c>
      <c r="Q1190">
        <v>40898</v>
      </c>
      <c r="R1190">
        <v>44174</v>
      </c>
      <c r="S1190">
        <v>48258</v>
      </c>
      <c r="T1190">
        <v>49968</v>
      </c>
      <c r="U1190">
        <v>52100</v>
      </c>
      <c r="V1190">
        <v>55162</v>
      </c>
      <c r="W1190">
        <v>59738</v>
      </c>
      <c r="X1190">
        <v>67360</v>
      </c>
      <c r="Y1190">
        <v>70300</v>
      </c>
      <c r="Z1190">
        <v>74128</v>
      </c>
      <c r="AA1190">
        <v>79088</v>
      </c>
      <c r="AB1190">
        <v>84884</v>
      </c>
      <c r="AC1190">
        <v>94860</v>
      </c>
      <c r="AD1190">
        <v>97302</v>
      </c>
      <c r="AE1190">
        <v>99702</v>
      </c>
      <c r="AF1190">
        <v>101834</v>
      </c>
      <c r="AG1190">
        <v>103776</v>
      </c>
    </row>
    <row r="1191" spans="1:33" x14ac:dyDescent="0.25">
      <c r="A1191" t="s">
        <v>2724</v>
      </c>
      <c r="B1191" t="s">
        <v>1534</v>
      </c>
      <c r="C1191">
        <v>1284</v>
      </c>
      <c r="D1191">
        <v>0</v>
      </c>
      <c r="E1191">
        <v>0</v>
      </c>
      <c r="F1191">
        <v>0</v>
      </c>
      <c r="G1191">
        <v>0</v>
      </c>
      <c r="H1191">
        <v>0</v>
      </c>
      <c r="I1191">
        <v>0</v>
      </c>
      <c r="J1191">
        <v>0</v>
      </c>
      <c r="K1191">
        <v>0</v>
      </c>
      <c r="L1191">
        <v>0</v>
      </c>
      <c r="M1191">
        <v>0</v>
      </c>
      <c r="N1191">
        <v>0</v>
      </c>
      <c r="O1191">
        <v>0</v>
      </c>
      <c r="P1191">
        <v>0</v>
      </c>
      <c r="Q1191">
        <v>0</v>
      </c>
      <c r="R1191">
        <v>0</v>
      </c>
      <c r="S1191">
        <v>0</v>
      </c>
      <c r="T1191">
        <v>0</v>
      </c>
      <c r="U1191">
        <v>0</v>
      </c>
      <c r="V1191">
        <v>0</v>
      </c>
      <c r="W1191">
        <v>0</v>
      </c>
      <c r="X1191">
        <v>0</v>
      </c>
      <c r="Y1191">
        <v>0</v>
      </c>
      <c r="Z1191">
        <v>0</v>
      </c>
      <c r="AA1191">
        <v>0</v>
      </c>
      <c r="AB1191">
        <v>0</v>
      </c>
      <c r="AC1191">
        <v>0</v>
      </c>
      <c r="AD1191">
        <v>0</v>
      </c>
      <c r="AE1191">
        <v>0</v>
      </c>
      <c r="AF1191">
        <v>0</v>
      </c>
      <c r="AG1191">
        <v>0</v>
      </c>
    </row>
    <row r="1192" spans="1:33" x14ac:dyDescent="0.25">
      <c r="A1192" t="s">
        <v>2725</v>
      </c>
      <c r="B1192" t="s">
        <v>1534</v>
      </c>
      <c r="C1192">
        <v>0</v>
      </c>
      <c r="D1192">
        <v>0</v>
      </c>
      <c r="E1192">
        <v>0</v>
      </c>
      <c r="F1192">
        <v>0</v>
      </c>
      <c r="G1192">
        <v>0</v>
      </c>
      <c r="H1192">
        <v>0</v>
      </c>
      <c r="I1192">
        <v>0</v>
      </c>
      <c r="J1192">
        <v>0</v>
      </c>
      <c r="K1192">
        <v>0</v>
      </c>
      <c r="L1192">
        <v>0</v>
      </c>
      <c r="M1192">
        <v>0</v>
      </c>
      <c r="N1192">
        <v>0</v>
      </c>
      <c r="O1192">
        <v>0</v>
      </c>
      <c r="P1192">
        <v>0</v>
      </c>
      <c r="Q1192">
        <v>0</v>
      </c>
      <c r="R1192">
        <v>0</v>
      </c>
      <c r="S1192">
        <v>0</v>
      </c>
      <c r="T1192">
        <v>0</v>
      </c>
      <c r="U1192">
        <v>0</v>
      </c>
      <c r="V1192">
        <v>0</v>
      </c>
      <c r="W1192">
        <v>0</v>
      </c>
      <c r="X1192">
        <v>0</v>
      </c>
      <c r="Y1192">
        <v>0</v>
      </c>
      <c r="Z1192">
        <v>0</v>
      </c>
      <c r="AA1192">
        <v>0</v>
      </c>
      <c r="AB1192">
        <v>0</v>
      </c>
      <c r="AC1192">
        <v>0</v>
      </c>
      <c r="AD1192">
        <v>0</v>
      </c>
      <c r="AE1192">
        <v>0</v>
      </c>
      <c r="AF1192">
        <v>0</v>
      </c>
      <c r="AG1192">
        <v>0</v>
      </c>
    </row>
    <row r="1193" spans="1:33" x14ac:dyDescent="0.25">
      <c r="A1193" t="s">
        <v>2726</v>
      </c>
      <c r="B1193" t="s">
        <v>1534</v>
      </c>
      <c r="C1193">
        <v>29</v>
      </c>
      <c r="D1193">
        <v>45</v>
      </c>
      <c r="E1193">
        <v>81</v>
      </c>
      <c r="F1193">
        <v>118</v>
      </c>
      <c r="G1193">
        <v>146</v>
      </c>
      <c r="H1193">
        <v>168</v>
      </c>
      <c r="I1193">
        <v>210</v>
      </c>
      <c r="J1193">
        <v>218</v>
      </c>
      <c r="K1193">
        <v>218</v>
      </c>
      <c r="L1193">
        <v>233</v>
      </c>
      <c r="M1193">
        <v>252</v>
      </c>
      <c r="N1193">
        <v>272</v>
      </c>
      <c r="O1193">
        <v>292</v>
      </c>
      <c r="P1193">
        <v>313</v>
      </c>
      <c r="Q1193">
        <v>323</v>
      </c>
      <c r="R1193">
        <v>346</v>
      </c>
      <c r="S1193">
        <v>374</v>
      </c>
      <c r="T1193">
        <v>385</v>
      </c>
      <c r="U1193">
        <v>399</v>
      </c>
      <c r="V1193">
        <v>420</v>
      </c>
      <c r="W1193">
        <v>451</v>
      </c>
      <c r="X1193">
        <v>502</v>
      </c>
      <c r="Y1193">
        <v>521</v>
      </c>
      <c r="Z1193">
        <v>546</v>
      </c>
      <c r="AA1193">
        <v>578</v>
      </c>
      <c r="AB1193">
        <v>615</v>
      </c>
      <c r="AC1193">
        <v>677</v>
      </c>
      <c r="AD1193">
        <v>692</v>
      </c>
      <c r="AE1193">
        <v>706</v>
      </c>
      <c r="AF1193">
        <v>718</v>
      </c>
      <c r="AG1193">
        <v>731</v>
      </c>
    </row>
    <row r="1194" spans="1:33" x14ac:dyDescent="0.25">
      <c r="A1194" t="s">
        <v>2727</v>
      </c>
      <c r="B1194" t="s">
        <v>1534</v>
      </c>
      <c r="C1194">
        <v>687</v>
      </c>
      <c r="D1194">
        <v>687</v>
      </c>
      <c r="E1194">
        <v>687</v>
      </c>
      <c r="F1194">
        <v>687</v>
      </c>
      <c r="G1194">
        <v>687</v>
      </c>
      <c r="H1194">
        <v>687</v>
      </c>
      <c r="I1194">
        <v>687</v>
      </c>
      <c r="J1194">
        <v>687</v>
      </c>
      <c r="K1194">
        <v>687</v>
      </c>
      <c r="L1194">
        <v>687</v>
      </c>
      <c r="M1194">
        <v>685</v>
      </c>
      <c r="N1194">
        <v>685</v>
      </c>
      <c r="O1194">
        <v>685</v>
      </c>
      <c r="P1194">
        <v>685</v>
      </c>
      <c r="Q1194">
        <v>685</v>
      </c>
      <c r="R1194">
        <v>685</v>
      </c>
      <c r="S1194">
        <v>685</v>
      </c>
      <c r="T1194">
        <v>685</v>
      </c>
      <c r="U1194">
        <v>685</v>
      </c>
      <c r="V1194">
        <v>685</v>
      </c>
      <c r="W1194">
        <v>685</v>
      </c>
      <c r="X1194">
        <v>685</v>
      </c>
      <c r="Y1194">
        <v>685</v>
      </c>
      <c r="Z1194">
        <v>685</v>
      </c>
      <c r="AA1194">
        <v>685</v>
      </c>
      <c r="AB1194">
        <v>685</v>
      </c>
      <c r="AC1194">
        <v>685</v>
      </c>
      <c r="AD1194">
        <v>685</v>
      </c>
      <c r="AE1194">
        <v>685</v>
      </c>
      <c r="AF1194">
        <v>685</v>
      </c>
      <c r="AG1194">
        <v>685</v>
      </c>
    </row>
    <row r="1195" spans="1:33" x14ac:dyDescent="0.25">
      <c r="A1195" t="s">
        <v>2728</v>
      </c>
      <c r="B1195" t="s">
        <v>1534</v>
      </c>
      <c r="C1195">
        <v>0</v>
      </c>
      <c r="D1195">
        <v>0</v>
      </c>
      <c r="E1195">
        <v>0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0</v>
      </c>
      <c r="V1195">
        <v>0</v>
      </c>
      <c r="W1195">
        <v>0</v>
      </c>
      <c r="X1195">
        <v>0</v>
      </c>
      <c r="Y1195">
        <v>0</v>
      </c>
      <c r="Z1195">
        <v>0</v>
      </c>
      <c r="AA1195">
        <v>0</v>
      </c>
      <c r="AB1195">
        <v>0</v>
      </c>
      <c r="AC1195">
        <v>0</v>
      </c>
      <c r="AD1195">
        <v>0</v>
      </c>
      <c r="AE1195">
        <v>0</v>
      </c>
      <c r="AF1195">
        <v>0</v>
      </c>
      <c r="AG1195">
        <v>0</v>
      </c>
    </row>
    <row r="1196" spans="1:33" x14ac:dyDescent="0.25">
      <c r="A1196" t="s">
        <v>2729</v>
      </c>
      <c r="B1196" t="s">
        <v>1534</v>
      </c>
      <c r="C1196">
        <v>22</v>
      </c>
      <c r="D1196">
        <v>42</v>
      </c>
      <c r="E1196">
        <v>64</v>
      </c>
      <c r="F1196">
        <v>85</v>
      </c>
      <c r="G1196">
        <v>99</v>
      </c>
      <c r="H1196">
        <v>110</v>
      </c>
      <c r="I1196">
        <v>135</v>
      </c>
      <c r="J1196">
        <v>139</v>
      </c>
      <c r="K1196">
        <v>139</v>
      </c>
      <c r="L1196">
        <v>146</v>
      </c>
      <c r="M1196">
        <v>154</v>
      </c>
      <c r="N1196">
        <v>163</v>
      </c>
      <c r="O1196">
        <v>171</v>
      </c>
      <c r="P1196">
        <v>179</v>
      </c>
      <c r="Q1196">
        <v>183</v>
      </c>
      <c r="R1196">
        <v>191</v>
      </c>
      <c r="S1196">
        <v>201</v>
      </c>
      <c r="T1196">
        <v>205</v>
      </c>
      <c r="U1196">
        <v>210</v>
      </c>
      <c r="V1196">
        <v>217</v>
      </c>
      <c r="W1196">
        <v>227</v>
      </c>
      <c r="X1196">
        <v>244</v>
      </c>
      <c r="Y1196">
        <v>250</v>
      </c>
      <c r="Z1196">
        <v>258</v>
      </c>
      <c r="AA1196">
        <v>268</v>
      </c>
      <c r="AB1196">
        <v>280</v>
      </c>
      <c r="AC1196">
        <v>300</v>
      </c>
      <c r="AD1196">
        <v>304</v>
      </c>
      <c r="AE1196">
        <v>308</v>
      </c>
      <c r="AF1196">
        <v>312</v>
      </c>
      <c r="AG1196">
        <v>315</v>
      </c>
    </row>
    <row r="1197" spans="1:33" x14ac:dyDescent="0.25">
      <c r="A1197" t="s">
        <v>2730</v>
      </c>
      <c r="B1197" t="s">
        <v>1534</v>
      </c>
      <c r="C1197">
        <v>1836</v>
      </c>
      <c r="D1197">
        <v>1586</v>
      </c>
      <c r="E1197">
        <v>1586</v>
      </c>
      <c r="F1197">
        <v>1586</v>
      </c>
      <c r="G1197">
        <v>1586</v>
      </c>
      <c r="H1197">
        <v>1586</v>
      </c>
      <c r="I1197">
        <v>1586</v>
      </c>
      <c r="J1197">
        <v>1586</v>
      </c>
      <c r="K1197">
        <v>1586</v>
      </c>
      <c r="L1197">
        <v>1586</v>
      </c>
      <c r="M1197">
        <v>1586</v>
      </c>
      <c r="N1197">
        <v>1586</v>
      </c>
      <c r="O1197">
        <v>1586</v>
      </c>
      <c r="P1197">
        <v>1586</v>
      </c>
      <c r="Q1197">
        <v>1586</v>
      </c>
      <c r="R1197">
        <v>1586</v>
      </c>
      <c r="S1197">
        <v>1586</v>
      </c>
      <c r="T1197">
        <v>1586</v>
      </c>
      <c r="U1197">
        <v>1586</v>
      </c>
      <c r="V1197">
        <v>1586</v>
      </c>
      <c r="W1197">
        <v>1586</v>
      </c>
      <c r="X1197">
        <v>1586</v>
      </c>
      <c r="Y1197">
        <v>1586</v>
      </c>
      <c r="Z1197">
        <v>1586</v>
      </c>
      <c r="AA1197">
        <v>1586</v>
      </c>
      <c r="AB1197">
        <v>1586</v>
      </c>
      <c r="AC1197">
        <v>1586</v>
      </c>
      <c r="AD1197">
        <v>1586</v>
      </c>
      <c r="AE1197">
        <v>1586</v>
      </c>
      <c r="AF1197">
        <v>1586</v>
      </c>
      <c r="AG1197">
        <v>1586</v>
      </c>
    </row>
    <row r="1198" spans="1:33" x14ac:dyDescent="0.25">
      <c r="A1198" t="s">
        <v>2731</v>
      </c>
      <c r="B1198" t="s">
        <v>1534</v>
      </c>
      <c r="C1198">
        <v>0</v>
      </c>
      <c r="D1198">
        <v>0</v>
      </c>
      <c r="E1198">
        <v>0</v>
      </c>
      <c r="F1198">
        <v>0</v>
      </c>
      <c r="G1198">
        <v>0</v>
      </c>
      <c r="H1198">
        <v>0</v>
      </c>
      <c r="I1198">
        <v>0</v>
      </c>
      <c r="J1198">
        <v>0</v>
      </c>
      <c r="K1198">
        <v>0</v>
      </c>
      <c r="L1198">
        <v>0</v>
      </c>
      <c r="M1198">
        <v>0</v>
      </c>
      <c r="N1198">
        <v>0</v>
      </c>
      <c r="O1198">
        <v>0</v>
      </c>
      <c r="P1198">
        <v>0</v>
      </c>
      <c r="Q1198">
        <v>0</v>
      </c>
      <c r="R1198">
        <v>0</v>
      </c>
      <c r="S1198">
        <v>0</v>
      </c>
      <c r="T1198">
        <v>0</v>
      </c>
      <c r="U1198">
        <v>0</v>
      </c>
      <c r="V1198">
        <v>0</v>
      </c>
      <c r="W1198">
        <v>0</v>
      </c>
      <c r="X1198">
        <v>0</v>
      </c>
      <c r="Y1198">
        <v>0</v>
      </c>
      <c r="Z1198">
        <v>0</v>
      </c>
      <c r="AA1198">
        <v>0</v>
      </c>
      <c r="AB1198">
        <v>0</v>
      </c>
      <c r="AC1198">
        <v>0</v>
      </c>
      <c r="AD1198">
        <v>0</v>
      </c>
      <c r="AE1198">
        <v>0</v>
      </c>
      <c r="AF1198">
        <v>0</v>
      </c>
      <c r="AG1198">
        <v>0</v>
      </c>
    </row>
    <row r="1199" spans="1:33" x14ac:dyDescent="0.25">
      <c r="A1199" t="s">
        <v>2732</v>
      </c>
      <c r="B1199" t="s">
        <v>1534</v>
      </c>
      <c r="C1199">
        <v>10</v>
      </c>
      <c r="D1199">
        <v>20</v>
      </c>
      <c r="E1199">
        <v>50</v>
      </c>
      <c r="F1199">
        <v>160</v>
      </c>
      <c r="G1199">
        <v>170</v>
      </c>
      <c r="H1199">
        <v>180</v>
      </c>
      <c r="I1199">
        <v>270</v>
      </c>
      <c r="J1199">
        <v>270</v>
      </c>
      <c r="K1199">
        <v>1240</v>
      </c>
      <c r="L1199">
        <v>1240</v>
      </c>
      <c r="M1199">
        <v>1250</v>
      </c>
      <c r="N1199">
        <v>1260</v>
      </c>
      <c r="O1199">
        <v>1270</v>
      </c>
      <c r="P1199">
        <v>1280</v>
      </c>
      <c r="Q1199">
        <v>1280</v>
      </c>
      <c r="R1199">
        <v>1290</v>
      </c>
      <c r="S1199">
        <v>1300</v>
      </c>
      <c r="T1199">
        <v>1300</v>
      </c>
      <c r="U1199">
        <v>1300</v>
      </c>
      <c r="V1199">
        <v>1300</v>
      </c>
      <c r="W1199">
        <v>1310</v>
      </c>
      <c r="X1199">
        <v>1330</v>
      </c>
      <c r="Y1199">
        <v>1330</v>
      </c>
      <c r="Z1199">
        <v>1340</v>
      </c>
      <c r="AA1199">
        <v>1350</v>
      </c>
      <c r="AB1199">
        <v>1720</v>
      </c>
      <c r="AC1199">
        <v>1740</v>
      </c>
      <c r="AD1199">
        <v>1740</v>
      </c>
      <c r="AE1199">
        <v>1740</v>
      </c>
      <c r="AF1199">
        <v>1740</v>
      </c>
      <c r="AG1199">
        <v>1740</v>
      </c>
    </row>
    <row r="1200" spans="1:33" x14ac:dyDescent="0.25">
      <c r="A1200" t="s">
        <v>2733</v>
      </c>
      <c r="B1200" t="s">
        <v>1534</v>
      </c>
      <c r="C1200">
        <v>0</v>
      </c>
      <c r="D1200">
        <v>0</v>
      </c>
      <c r="E1200">
        <v>0</v>
      </c>
      <c r="F1200">
        <v>0</v>
      </c>
      <c r="G1200">
        <v>0</v>
      </c>
      <c r="H1200">
        <v>0</v>
      </c>
      <c r="I1200">
        <v>0</v>
      </c>
      <c r="J1200">
        <v>0</v>
      </c>
      <c r="K1200">
        <v>0</v>
      </c>
      <c r="L1200">
        <v>0</v>
      </c>
      <c r="M1200">
        <v>0</v>
      </c>
      <c r="N1200">
        <v>0</v>
      </c>
      <c r="O1200">
        <v>0</v>
      </c>
      <c r="P1200">
        <v>0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</row>
    <row r="1201" spans="1:33" x14ac:dyDescent="0.25">
      <c r="A1201" t="s">
        <v>2734</v>
      </c>
      <c r="B1201" t="s">
        <v>1534</v>
      </c>
      <c r="C1201">
        <v>0</v>
      </c>
      <c r="D1201">
        <v>0</v>
      </c>
      <c r="E1201">
        <v>0</v>
      </c>
      <c r="F1201">
        <v>0</v>
      </c>
      <c r="G1201">
        <v>0</v>
      </c>
      <c r="H1201">
        <v>0</v>
      </c>
      <c r="I1201">
        <v>0</v>
      </c>
      <c r="J1201">
        <v>0</v>
      </c>
      <c r="K1201">
        <v>0</v>
      </c>
      <c r="L1201">
        <v>0</v>
      </c>
      <c r="M1201">
        <v>0</v>
      </c>
      <c r="N1201">
        <v>0</v>
      </c>
      <c r="O1201">
        <v>0</v>
      </c>
      <c r="P1201">
        <v>0</v>
      </c>
      <c r="Q1201">
        <v>0</v>
      </c>
      <c r="R1201">
        <v>0</v>
      </c>
      <c r="S1201">
        <v>0</v>
      </c>
      <c r="T1201">
        <v>0</v>
      </c>
      <c r="U1201">
        <v>0</v>
      </c>
      <c r="V1201">
        <v>0</v>
      </c>
      <c r="W1201">
        <v>0</v>
      </c>
      <c r="X1201">
        <v>0</v>
      </c>
      <c r="Y1201">
        <v>0</v>
      </c>
      <c r="Z1201">
        <v>0</v>
      </c>
      <c r="AA1201">
        <v>0</v>
      </c>
      <c r="AB1201">
        <v>0</v>
      </c>
      <c r="AC1201">
        <v>0</v>
      </c>
      <c r="AD1201">
        <v>0</v>
      </c>
      <c r="AE1201">
        <v>0</v>
      </c>
      <c r="AF1201">
        <v>0</v>
      </c>
      <c r="AG1201">
        <v>0</v>
      </c>
    </row>
    <row r="1202" spans="1:33" x14ac:dyDescent="0.25">
      <c r="A1202" t="s">
        <v>2735</v>
      </c>
      <c r="B1202" t="s">
        <v>1534</v>
      </c>
      <c r="C1202">
        <v>0</v>
      </c>
      <c r="D1202">
        <v>0</v>
      </c>
      <c r="E1202">
        <v>0</v>
      </c>
      <c r="F1202">
        <v>0</v>
      </c>
      <c r="G1202">
        <v>0</v>
      </c>
      <c r="H1202">
        <v>0</v>
      </c>
      <c r="I1202">
        <v>0</v>
      </c>
      <c r="J1202">
        <v>0</v>
      </c>
      <c r="K1202">
        <v>0</v>
      </c>
      <c r="L1202">
        <v>0</v>
      </c>
      <c r="M1202">
        <v>0</v>
      </c>
      <c r="N1202">
        <v>0</v>
      </c>
      <c r="O1202">
        <v>0</v>
      </c>
      <c r="P1202">
        <v>0</v>
      </c>
      <c r="Q1202">
        <v>0</v>
      </c>
      <c r="R1202">
        <v>0</v>
      </c>
      <c r="S1202">
        <v>0</v>
      </c>
      <c r="T1202">
        <v>0</v>
      </c>
      <c r="U1202">
        <v>0</v>
      </c>
      <c r="V1202">
        <v>0</v>
      </c>
      <c r="W1202">
        <v>0</v>
      </c>
      <c r="X1202">
        <v>0</v>
      </c>
      <c r="Y1202">
        <v>0</v>
      </c>
      <c r="Z1202">
        <v>0</v>
      </c>
      <c r="AA1202">
        <v>0</v>
      </c>
      <c r="AB1202">
        <v>0</v>
      </c>
      <c r="AC1202">
        <v>0</v>
      </c>
      <c r="AD1202">
        <v>0</v>
      </c>
      <c r="AE1202">
        <v>0</v>
      </c>
      <c r="AF1202">
        <v>0</v>
      </c>
      <c r="AG1202">
        <v>0</v>
      </c>
    </row>
    <row r="1203" spans="1:33" x14ac:dyDescent="0.25">
      <c r="A1203" t="s">
        <v>2736</v>
      </c>
      <c r="B1203" t="s">
        <v>1534</v>
      </c>
      <c r="C1203">
        <v>8459</v>
      </c>
      <c r="D1203">
        <v>8459</v>
      </c>
      <c r="E1203">
        <v>8459</v>
      </c>
      <c r="F1203">
        <v>8459</v>
      </c>
      <c r="G1203">
        <v>8459</v>
      </c>
      <c r="H1203">
        <v>8209</v>
      </c>
      <c r="I1203">
        <v>8159</v>
      </c>
      <c r="J1203">
        <v>8159</v>
      </c>
      <c r="K1203">
        <v>8159</v>
      </c>
      <c r="L1203">
        <v>8159</v>
      </c>
      <c r="M1203">
        <v>8159</v>
      </c>
      <c r="N1203">
        <v>8159</v>
      </c>
      <c r="O1203">
        <v>8159</v>
      </c>
      <c r="P1203">
        <v>8159</v>
      </c>
      <c r="Q1203">
        <v>8159</v>
      </c>
      <c r="R1203">
        <v>8159</v>
      </c>
      <c r="S1203">
        <v>8159</v>
      </c>
      <c r="T1203">
        <v>8159</v>
      </c>
      <c r="U1203">
        <v>8159</v>
      </c>
      <c r="V1203">
        <v>8159</v>
      </c>
      <c r="W1203">
        <v>8159</v>
      </c>
      <c r="X1203">
        <v>8159</v>
      </c>
      <c r="Y1203">
        <v>8159</v>
      </c>
      <c r="Z1203">
        <v>8159</v>
      </c>
      <c r="AA1203">
        <v>8159</v>
      </c>
      <c r="AB1203">
        <v>8159</v>
      </c>
      <c r="AC1203">
        <v>8159</v>
      </c>
      <c r="AD1203">
        <v>8159</v>
      </c>
      <c r="AE1203">
        <v>8159</v>
      </c>
      <c r="AF1203">
        <v>8159</v>
      </c>
      <c r="AG1203">
        <v>8159</v>
      </c>
    </row>
    <row r="1204" spans="1:33" x14ac:dyDescent="0.25">
      <c r="A1204" t="s">
        <v>2737</v>
      </c>
      <c r="B1204" t="s">
        <v>1534</v>
      </c>
      <c r="C1204">
        <v>0</v>
      </c>
      <c r="D1204">
        <v>0</v>
      </c>
      <c r="E1204">
        <v>0</v>
      </c>
      <c r="F1204">
        <v>0</v>
      </c>
      <c r="G1204">
        <v>0</v>
      </c>
      <c r="H1204">
        <v>0</v>
      </c>
      <c r="I1204">
        <v>0</v>
      </c>
      <c r="J1204">
        <v>0</v>
      </c>
      <c r="K1204">
        <v>0</v>
      </c>
      <c r="L1204">
        <v>0</v>
      </c>
      <c r="M1204">
        <v>0</v>
      </c>
      <c r="N1204">
        <v>0</v>
      </c>
      <c r="O1204">
        <v>0</v>
      </c>
      <c r="P1204">
        <v>0</v>
      </c>
      <c r="Q1204">
        <v>0</v>
      </c>
      <c r="R1204">
        <v>0</v>
      </c>
      <c r="S1204">
        <v>0</v>
      </c>
      <c r="T1204">
        <v>0</v>
      </c>
      <c r="U1204">
        <v>0</v>
      </c>
      <c r="V1204">
        <v>0</v>
      </c>
      <c r="W1204">
        <v>0</v>
      </c>
      <c r="X1204">
        <v>0</v>
      </c>
      <c r="Y1204">
        <v>0</v>
      </c>
      <c r="Z1204">
        <v>0</v>
      </c>
      <c r="AA1204">
        <v>0</v>
      </c>
      <c r="AB1204">
        <v>0</v>
      </c>
      <c r="AC1204">
        <v>0</v>
      </c>
      <c r="AD1204">
        <v>0</v>
      </c>
      <c r="AE1204">
        <v>0</v>
      </c>
      <c r="AF1204">
        <v>0</v>
      </c>
      <c r="AG1204">
        <v>0</v>
      </c>
    </row>
    <row r="1205" spans="1:33" x14ac:dyDescent="0.25">
      <c r="A1205" t="s">
        <v>2738</v>
      </c>
      <c r="B1205" t="s">
        <v>1534</v>
      </c>
      <c r="C1205">
        <v>0</v>
      </c>
      <c r="D1205">
        <v>0</v>
      </c>
      <c r="E1205">
        <v>0</v>
      </c>
      <c r="F1205">
        <v>0</v>
      </c>
      <c r="G1205">
        <v>0</v>
      </c>
      <c r="H1205">
        <v>0</v>
      </c>
      <c r="I1205">
        <v>0</v>
      </c>
      <c r="J1205">
        <v>0</v>
      </c>
      <c r="K1205">
        <v>0</v>
      </c>
      <c r="L1205">
        <v>0</v>
      </c>
      <c r="M1205">
        <v>0</v>
      </c>
      <c r="N1205">
        <v>0</v>
      </c>
      <c r="O1205">
        <v>0</v>
      </c>
      <c r="P1205">
        <v>0</v>
      </c>
      <c r="Q1205">
        <v>0</v>
      </c>
      <c r="R1205">
        <v>0</v>
      </c>
      <c r="S1205">
        <v>0</v>
      </c>
      <c r="T1205">
        <v>0</v>
      </c>
      <c r="U1205">
        <v>0</v>
      </c>
      <c r="V1205">
        <v>0</v>
      </c>
      <c r="W1205">
        <v>0</v>
      </c>
      <c r="X1205">
        <v>0</v>
      </c>
      <c r="Y1205">
        <v>0</v>
      </c>
      <c r="Z1205">
        <v>0</v>
      </c>
      <c r="AA1205">
        <v>0</v>
      </c>
      <c r="AB1205">
        <v>0</v>
      </c>
      <c r="AC1205">
        <v>0</v>
      </c>
      <c r="AD1205">
        <v>0</v>
      </c>
      <c r="AE1205">
        <v>0</v>
      </c>
      <c r="AF1205">
        <v>0</v>
      </c>
      <c r="AG1205">
        <v>0</v>
      </c>
    </row>
    <row r="1206" spans="1:33" x14ac:dyDescent="0.25">
      <c r="A1206" t="s">
        <v>2739</v>
      </c>
      <c r="B1206" t="s">
        <v>1534</v>
      </c>
      <c r="C1206">
        <v>0</v>
      </c>
      <c r="D1206">
        <v>0</v>
      </c>
      <c r="E1206">
        <v>0</v>
      </c>
      <c r="F1206">
        <v>0</v>
      </c>
      <c r="G1206">
        <v>0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0</v>
      </c>
      <c r="O1206">
        <v>0</v>
      </c>
      <c r="P1206">
        <v>0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0</v>
      </c>
      <c r="Y1206">
        <v>0</v>
      </c>
      <c r="Z1206">
        <v>0</v>
      </c>
      <c r="AA1206">
        <v>0</v>
      </c>
      <c r="AB1206">
        <v>0</v>
      </c>
      <c r="AC1206">
        <v>0</v>
      </c>
      <c r="AD1206">
        <v>0</v>
      </c>
      <c r="AE1206">
        <v>0</v>
      </c>
      <c r="AF1206">
        <v>0</v>
      </c>
      <c r="AG1206">
        <v>0</v>
      </c>
    </row>
    <row r="1207" spans="1:33" x14ac:dyDescent="0.25">
      <c r="A1207" t="s">
        <v>2740</v>
      </c>
      <c r="B1207" t="s">
        <v>1534</v>
      </c>
      <c r="C1207">
        <v>0</v>
      </c>
      <c r="D1207">
        <v>0</v>
      </c>
      <c r="E1207">
        <v>0</v>
      </c>
      <c r="F1207">
        <v>0</v>
      </c>
      <c r="G1207">
        <v>0</v>
      </c>
      <c r="H1207">
        <v>0</v>
      </c>
      <c r="I1207">
        <v>0</v>
      </c>
      <c r="J1207">
        <v>0</v>
      </c>
      <c r="K1207">
        <v>0</v>
      </c>
      <c r="L1207">
        <v>0</v>
      </c>
      <c r="M1207">
        <v>0</v>
      </c>
      <c r="N1207">
        <v>0</v>
      </c>
      <c r="O1207">
        <v>0</v>
      </c>
      <c r="P1207">
        <v>0</v>
      </c>
      <c r="Q1207">
        <v>0</v>
      </c>
      <c r="R1207">
        <v>0</v>
      </c>
      <c r="S1207">
        <v>0</v>
      </c>
      <c r="T1207">
        <v>0</v>
      </c>
      <c r="U1207">
        <v>0</v>
      </c>
      <c r="V1207">
        <v>0</v>
      </c>
      <c r="W1207">
        <v>0</v>
      </c>
      <c r="X1207">
        <v>0</v>
      </c>
      <c r="Y1207">
        <v>0</v>
      </c>
      <c r="Z1207">
        <v>0</v>
      </c>
      <c r="AA1207">
        <v>0</v>
      </c>
      <c r="AB1207">
        <v>0</v>
      </c>
      <c r="AC1207">
        <v>0</v>
      </c>
      <c r="AD1207">
        <v>0</v>
      </c>
      <c r="AE1207">
        <v>0</v>
      </c>
      <c r="AF1207">
        <v>0</v>
      </c>
      <c r="AG1207">
        <v>0</v>
      </c>
    </row>
    <row r="1208" spans="1:33" x14ac:dyDescent="0.25">
      <c r="A1208" t="s">
        <v>2741</v>
      </c>
      <c r="B1208" t="s">
        <v>1534</v>
      </c>
      <c r="C1208">
        <v>0</v>
      </c>
      <c r="D1208">
        <v>0</v>
      </c>
      <c r="E1208">
        <v>0</v>
      </c>
      <c r="F1208">
        <v>0</v>
      </c>
      <c r="G1208">
        <v>0</v>
      </c>
      <c r="H1208">
        <v>0</v>
      </c>
      <c r="I1208">
        <v>0</v>
      </c>
      <c r="J1208">
        <v>0</v>
      </c>
      <c r="K1208">
        <v>0</v>
      </c>
      <c r="L1208">
        <v>0</v>
      </c>
      <c r="M1208">
        <v>0</v>
      </c>
      <c r="N1208">
        <v>0</v>
      </c>
      <c r="O1208">
        <v>0</v>
      </c>
      <c r="P1208">
        <v>0</v>
      </c>
      <c r="Q1208">
        <v>0</v>
      </c>
      <c r="R1208">
        <v>0</v>
      </c>
      <c r="S1208">
        <v>0</v>
      </c>
      <c r="T1208">
        <v>0</v>
      </c>
      <c r="U1208">
        <v>0</v>
      </c>
      <c r="V1208">
        <v>0</v>
      </c>
      <c r="W1208">
        <v>0</v>
      </c>
      <c r="X1208">
        <v>0</v>
      </c>
      <c r="Y1208">
        <v>0</v>
      </c>
      <c r="Z1208">
        <v>0</v>
      </c>
      <c r="AA1208">
        <v>0</v>
      </c>
      <c r="AB1208">
        <v>0</v>
      </c>
      <c r="AC1208">
        <v>0</v>
      </c>
      <c r="AD1208">
        <v>0</v>
      </c>
      <c r="AE1208">
        <v>0</v>
      </c>
      <c r="AF1208">
        <v>0</v>
      </c>
      <c r="AG1208">
        <v>0</v>
      </c>
    </row>
    <row r="1209" spans="1:33" x14ac:dyDescent="0.25">
      <c r="A1209" t="s">
        <v>2742</v>
      </c>
      <c r="B1209" t="s">
        <v>1534</v>
      </c>
      <c r="C1209">
        <v>0</v>
      </c>
      <c r="D1209">
        <v>0</v>
      </c>
      <c r="E1209">
        <v>0</v>
      </c>
      <c r="F1209">
        <v>0</v>
      </c>
      <c r="G1209">
        <v>0</v>
      </c>
      <c r="H1209">
        <v>0</v>
      </c>
      <c r="I1209">
        <v>0</v>
      </c>
      <c r="J1209">
        <v>0</v>
      </c>
      <c r="K1209">
        <v>0</v>
      </c>
      <c r="L1209">
        <v>0</v>
      </c>
      <c r="M1209">
        <v>0</v>
      </c>
      <c r="N1209">
        <v>0</v>
      </c>
      <c r="O1209">
        <v>0</v>
      </c>
      <c r="P1209">
        <v>0</v>
      </c>
      <c r="Q1209">
        <v>0</v>
      </c>
      <c r="R1209">
        <v>0</v>
      </c>
      <c r="S1209">
        <v>0</v>
      </c>
      <c r="T1209">
        <v>0</v>
      </c>
      <c r="U1209">
        <v>0</v>
      </c>
      <c r="V1209">
        <v>0</v>
      </c>
      <c r="W1209">
        <v>0</v>
      </c>
      <c r="X1209">
        <v>0</v>
      </c>
      <c r="Y1209">
        <v>0</v>
      </c>
      <c r="Z1209">
        <v>0</v>
      </c>
      <c r="AA1209">
        <v>0</v>
      </c>
      <c r="AB1209">
        <v>0</v>
      </c>
      <c r="AC1209">
        <v>0</v>
      </c>
      <c r="AD1209">
        <v>0</v>
      </c>
      <c r="AE1209">
        <v>0</v>
      </c>
      <c r="AF1209">
        <v>0</v>
      </c>
      <c r="AG1209">
        <v>0</v>
      </c>
    </row>
    <row r="1210" spans="1:33" x14ac:dyDescent="0.25">
      <c r="A1210" t="s">
        <v>2743</v>
      </c>
      <c r="B1210" t="s">
        <v>1534</v>
      </c>
      <c r="C1210">
        <v>0</v>
      </c>
      <c r="D1210">
        <v>0</v>
      </c>
      <c r="E1210">
        <v>0</v>
      </c>
      <c r="F1210">
        <v>0</v>
      </c>
      <c r="G1210">
        <v>0</v>
      </c>
      <c r="H1210">
        <v>0</v>
      </c>
      <c r="I1210">
        <v>0</v>
      </c>
      <c r="J1210">
        <v>0</v>
      </c>
      <c r="K1210">
        <v>0</v>
      </c>
      <c r="L1210">
        <v>0</v>
      </c>
      <c r="M1210">
        <v>0</v>
      </c>
      <c r="N1210">
        <v>0</v>
      </c>
      <c r="O1210">
        <v>0</v>
      </c>
      <c r="P1210">
        <v>0</v>
      </c>
      <c r="Q1210">
        <v>0</v>
      </c>
      <c r="R1210">
        <v>0</v>
      </c>
      <c r="S1210">
        <v>0</v>
      </c>
      <c r="T1210">
        <v>0</v>
      </c>
      <c r="U1210">
        <v>0</v>
      </c>
      <c r="V1210">
        <v>0</v>
      </c>
      <c r="W1210">
        <v>0</v>
      </c>
      <c r="X1210">
        <v>0</v>
      </c>
      <c r="Y1210">
        <v>0</v>
      </c>
      <c r="Z1210">
        <v>0</v>
      </c>
      <c r="AA1210">
        <v>0</v>
      </c>
      <c r="AB1210">
        <v>0</v>
      </c>
      <c r="AC1210">
        <v>0</v>
      </c>
      <c r="AD1210">
        <v>0</v>
      </c>
      <c r="AE1210">
        <v>0</v>
      </c>
      <c r="AF1210">
        <v>0</v>
      </c>
      <c r="AG1210">
        <v>0</v>
      </c>
    </row>
    <row r="1211" spans="1:33" x14ac:dyDescent="0.25">
      <c r="A1211" t="s">
        <v>2744</v>
      </c>
      <c r="B1211" t="s">
        <v>1534</v>
      </c>
      <c r="C1211">
        <v>54</v>
      </c>
      <c r="D1211">
        <v>141</v>
      </c>
      <c r="E1211">
        <v>245</v>
      </c>
      <c r="F1211">
        <v>724</v>
      </c>
      <c r="G1211">
        <v>1177</v>
      </c>
      <c r="H1211">
        <v>1620</v>
      </c>
      <c r="I1211">
        <v>2152</v>
      </c>
      <c r="J1211">
        <v>2559</v>
      </c>
      <c r="K1211">
        <v>2934</v>
      </c>
      <c r="L1211">
        <v>3344</v>
      </c>
      <c r="M1211">
        <v>3763</v>
      </c>
      <c r="N1211">
        <v>4279</v>
      </c>
      <c r="O1211">
        <v>4794</v>
      </c>
      <c r="P1211">
        <v>5313</v>
      </c>
      <c r="Q1211">
        <v>5804</v>
      </c>
      <c r="R1211">
        <v>6326</v>
      </c>
      <c r="S1211">
        <v>6863</v>
      </c>
      <c r="T1211">
        <v>7360</v>
      </c>
      <c r="U1211">
        <v>7865</v>
      </c>
      <c r="V1211">
        <v>8387</v>
      </c>
      <c r="W1211">
        <v>8937</v>
      </c>
      <c r="X1211">
        <v>9545</v>
      </c>
      <c r="Y1211">
        <v>10067</v>
      </c>
      <c r="Z1211">
        <v>10606</v>
      </c>
      <c r="AA1211">
        <v>11168</v>
      </c>
      <c r="AB1211">
        <v>11747</v>
      </c>
      <c r="AC1211">
        <v>11943</v>
      </c>
      <c r="AD1211">
        <v>11991</v>
      </c>
      <c r="AE1211">
        <v>12038</v>
      </c>
      <c r="AF1211">
        <v>12080</v>
      </c>
      <c r="AG1211">
        <v>12119</v>
      </c>
    </row>
    <row r="1212" spans="1:33" x14ac:dyDescent="0.25">
      <c r="A1212" t="s">
        <v>2745</v>
      </c>
      <c r="B1212" t="s">
        <v>1534</v>
      </c>
      <c r="C1212">
        <v>5957</v>
      </c>
      <c r="D1212">
        <v>2195</v>
      </c>
      <c r="E1212">
        <v>2195</v>
      </c>
      <c r="F1212">
        <v>2155</v>
      </c>
      <c r="G1212">
        <v>2107</v>
      </c>
      <c r="H1212">
        <v>1997</v>
      </c>
      <c r="I1212">
        <v>1892</v>
      </c>
      <c r="J1212">
        <v>1892</v>
      </c>
      <c r="K1212">
        <v>1892</v>
      </c>
      <c r="L1212">
        <v>1892</v>
      </c>
      <c r="M1212">
        <v>1892</v>
      </c>
      <c r="N1212">
        <v>1892</v>
      </c>
      <c r="O1212">
        <v>1514</v>
      </c>
      <c r="P1212">
        <v>1514</v>
      </c>
      <c r="Q1212">
        <v>1514</v>
      </c>
      <c r="R1212">
        <v>946</v>
      </c>
      <c r="S1212">
        <v>946</v>
      </c>
      <c r="T1212">
        <v>946</v>
      </c>
      <c r="U1212">
        <v>946</v>
      </c>
      <c r="V1212">
        <v>946</v>
      </c>
      <c r="W1212">
        <v>0</v>
      </c>
      <c r="X1212">
        <v>0</v>
      </c>
      <c r="Y1212">
        <v>0</v>
      </c>
      <c r="Z1212">
        <v>0</v>
      </c>
      <c r="AA1212">
        <v>0</v>
      </c>
      <c r="AB1212">
        <v>0</v>
      </c>
      <c r="AC1212">
        <v>0</v>
      </c>
      <c r="AD1212">
        <v>0</v>
      </c>
      <c r="AE1212">
        <v>0</v>
      </c>
      <c r="AF1212">
        <v>0</v>
      </c>
      <c r="AG1212">
        <v>0</v>
      </c>
    </row>
    <row r="1213" spans="1:33" x14ac:dyDescent="0.25">
      <c r="A1213" t="s">
        <v>2746</v>
      </c>
      <c r="B1213" t="s">
        <v>1534</v>
      </c>
      <c r="C1213">
        <v>0</v>
      </c>
      <c r="D1213">
        <v>0</v>
      </c>
      <c r="E1213">
        <v>0</v>
      </c>
      <c r="F1213">
        <v>0</v>
      </c>
      <c r="G1213">
        <v>0</v>
      </c>
      <c r="H1213">
        <v>0</v>
      </c>
      <c r="I1213">
        <v>0</v>
      </c>
      <c r="J1213">
        <v>0</v>
      </c>
      <c r="K1213">
        <v>0</v>
      </c>
      <c r="L1213">
        <v>0</v>
      </c>
      <c r="M1213">
        <v>0</v>
      </c>
      <c r="N1213">
        <v>0</v>
      </c>
      <c r="O1213">
        <v>0</v>
      </c>
      <c r="P1213">
        <v>0</v>
      </c>
      <c r="Q1213">
        <v>0</v>
      </c>
      <c r="R1213">
        <v>0</v>
      </c>
      <c r="S1213">
        <v>0</v>
      </c>
      <c r="T1213">
        <v>0</v>
      </c>
      <c r="U1213">
        <v>0</v>
      </c>
      <c r="V1213">
        <v>0</v>
      </c>
      <c r="W1213">
        <v>0</v>
      </c>
      <c r="X1213">
        <v>0</v>
      </c>
      <c r="Y1213">
        <v>0</v>
      </c>
      <c r="Z1213">
        <v>0</v>
      </c>
      <c r="AA1213">
        <v>0</v>
      </c>
      <c r="AB1213">
        <v>0</v>
      </c>
      <c r="AC1213">
        <v>0</v>
      </c>
      <c r="AD1213">
        <v>0</v>
      </c>
      <c r="AE1213">
        <v>0</v>
      </c>
      <c r="AF1213">
        <v>0</v>
      </c>
      <c r="AG1213">
        <v>0</v>
      </c>
    </row>
    <row r="1214" spans="1:33" x14ac:dyDescent="0.25">
      <c r="A1214" t="s">
        <v>2747</v>
      </c>
      <c r="B1214" t="s">
        <v>1534</v>
      </c>
      <c r="C1214">
        <v>0</v>
      </c>
      <c r="D1214">
        <v>0</v>
      </c>
      <c r="E1214">
        <v>0</v>
      </c>
      <c r="F1214">
        <v>0</v>
      </c>
      <c r="G1214">
        <v>0</v>
      </c>
      <c r="H1214">
        <v>0</v>
      </c>
      <c r="I1214">
        <v>0</v>
      </c>
      <c r="J1214">
        <v>0</v>
      </c>
      <c r="K1214">
        <v>0</v>
      </c>
      <c r="L1214">
        <v>0</v>
      </c>
      <c r="M1214">
        <v>0</v>
      </c>
      <c r="N1214">
        <v>0</v>
      </c>
      <c r="O1214">
        <v>0</v>
      </c>
      <c r="P1214">
        <v>0</v>
      </c>
      <c r="Q1214">
        <v>0</v>
      </c>
      <c r="R1214">
        <v>0</v>
      </c>
      <c r="S1214">
        <v>0</v>
      </c>
      <c r="T1214">
        <v>0</v>
      </c>
      <c r="U1214">
        <v>0</v>
      </c>
      <c r="V1214">
        <v>0</v>
      </c>
      <c r="W1214">
        <v>0</v>
      </c>
      <c r="X1214">
        <v>0</v>
      </c>
      <c r="Y1214">
        <v>0</v>
      </c>
      <c r="Z1214">
        <v>0</v>
      </c>
      <c r="AA1214">
        <v>0</v>
      </c>
      <c r="AB1214">
        <v>0</v>
      </c>
      <c r="AC1214">
        <v>0</v>
      </c>
      <c r="AD1214">
        <v>0</v>
      </c>
      <c r="AE1214">
        <v>0</v>
      </c>
      <c r="AF1214">
        <v>0</v>
      </c>
      <c r="AG1214">
        <v>0</v>
      </c>
    </row>
    <row r="1215" spans="1:33" x14ac:dyDescent="0.25">
      <c r="A1215" t="s">
        <v>2748</v>
      </c>
      <c r="B1215" t="s">
        <v>1534</v>
      </c>
      <c r="C1215">
        <v>0</v>
      </c>
      <c r="D1215">
        <v>0</v>
      </c>
      <c r="E1215">
        <v>0</v>
      </c>
      <c r="F1215">
        <v>0</v>
      </c>
      <c r="G1215">
        <v>0</v>
      </c>
      <c r="H1215">
        <v>0</v>
      </c>
      <c r="I1215">
        <v>0</v>
      </c>
      <c r="J1215">
        <v>0</v>
      </c>
      <c r="K1215">
        <v>0</v>
      </c>
      <c r="L1215">
        <v>0</v>
      </c>
      <c r="M1215">
        <v>0</v>
      </c>
      <c r="N1215">
        <v>0</v>
      </c>
      <c r="O1215">
        <v>0</v>
      </c>
      <c r="P1215">
        <v>0</v>
      </c>
      <c r="Q1215">
        <v>0</v>
      </c>
      <c r="R1215">
        <v>0</v>
      </c>
      <c r="S1215">
        <v>0</v>
      </c>
      <c r="T1215">
        <v>0</v>
      </c>
      <c r="U1215">
        <v>0</v>
      </c>
      <c r="V1215">
        <v>0</v>
      </c>
      <c r="W1215">
        <v>0</v>
      </c>
      <c r="X1215">
        <v>0</v>
      </c>
      <c r="Y1215">
        <v>0</v>
      </c>
      <c r="Z1215">
        <v>0</v>
      </c>
      <c r="AA1215">
        <v>0</v>
      </c>
      <c r="AB1215">
        <v>0</v>
      </c>
      <c r="AC1215">
        <v>0</v>
      </c>
      <c r="AD1215">
        <v>0</v>
      </c>
      <c r="AE1215">
        <v>0</v>
      </c>
      <c r="AF1215">
        <v>0</v>
      </c>
      <c r="AG1215">
        <v>0</v>
      </c>
    </row>
    <row r="1216" spans="1:33" x14ac:dyDescent="0.25">
      <c r="A1216" t="s">
        <v>2749</v>
      </c>
      <c r="B1216" t="s">
        <v>1534</v>
      </c>
      <c r="C1216">
        <v>0</v>
      </c>
      <c r="D1216">
        <v>0</v>
      </c>
      <c r="E1216">
        <v>0</v>
      </c>
      <c r="F1216">
        <v>0</v>
      </c>
      <c r="G1216">
        <v>0</v>
      </c>
      <c r="H1216">
        <v>0</v>
      </c>
      <c r="I1216">
        <v>0</v>
      </c>
      <c r="J1216">
        <v>0</v>
      </c>
      <c r="K1216">
        <v>0</v>
      </c>
      <c r="L1216">
        <v>0</v>
      </c>
      <c r="M1216">
        <v>0</v>
      </c>
      <c r="N1216">
        <v>0</v>
      </c>
      <c r="O1216">
        <v>0</v>
      </c>
      <c r="P1216">
        <v>0</v>
      </c>
      <c r="Q1216">
        <v>0</v>
      </c>
      <c r="R1216">
        <v>0</v>
      </c>
      <c r="S1216">
        <v>0</v>
      </c>
      <c r="T1216">
        <v>0</v>
      </c>
      <c r="U1216">
        <v>0</v>
      </c>
      <c r="V1216">
        <v>0</v>
      </c>
      <c r="W1216">
        <v>0</v>
      </c>
      <c r="X1216">
        <v>0</v>
      </c>
      <c r="Y1216">
        <v>0</v>
      </c>
      <c r="Z1216">
        <v>0</v>
      </c>
      <c r="AA1216">
        <v>0</v>
      </c>
      <c r="AB1216">
        <v>0</v>
      </c>
      <c r="AC1216">
        <v>0</v>
      </c>
      <c r="AD1216">
        <v>0</v>
      </c>
      <c r="AE1216">
        <v>0</v>
      </c>
      <c r="AF1216">
        <v>0</v>
      </c>
      <c r="AG1216">
        <v>0</v>
      </c>
    </row>
    <row r="1217" spans="1:33" x14ac:dyDescent="0.25">
      <c r="A1217" t="s">
        <v>2750</v>
      </c>
      <c r="B1217" t="s">
        <v>1534</v>
      </c>
      <c r="C1217">
        <v>0</v>
      </c>
      <c r="D1217">
        <v>0</v>
      </c>
      <c r="E1217">
        <v>0</v>
      </c>
      <c r="F1217">
        <v>0</v>
      </c>
      <c r="G1217">
        <v>0</v>
      </c>
      <c r="H1217">
        <v>0</v>
      </c>
      <c r="I1217">
        <v>0</v>
      </c>
      <c r="J1217">
        <v>0</v>
      </c>
      <c r="K1217">
        <v>0</v>
      </c>
      <c r="L1217">
        <v>0</v>
      </c>
      <c r="M1217">
        <v>0</v>
      </c>
      <c r="N1217">
        <v>0</v>
      </c>
      <c r="O1217">
        <v>0</v>
      </c>
      <c r="P1217">
        <v>0</v>
      </c>
      <c r="Q1217">
        <v>0</v>
      </c>
      <c r="R1217">
        <v>0</v>
      </c>
      <c r="S1217">
        <v>0</v>
      </c>
      <c r="T1217">
        <v>0</v>
      </c>
      <c r="U1217">
        <v>0</v>
      </c>
      <c r="V1217">
        <v>0</v>
      </c>
      <c r="W1217">
        <v>0</v>
      </c>
      <c r="X1217">
        <v>0</v>
      </c>
      <c r="Y1217">
        <v>0</v>
      </c>
      <c r="Z1217">
        <v>0</v>
      </c>
      <c r="AA1217">
        <v>0</v>
      </c>
      <c r="AB1217">
        <v>0</v>
      </c>
      <c r="AC1217">
        <v>0</v>
      </c>
      <c r="AD1217">
        <v>0</v>
      </c>
      <c r="AE1217">
        <v>0</v>
      </c>
      <c r="AF1217">
        <v>0</v>
      </c>
      <c r="AG1217">
        <v>0</v>
      </c>
    </row>
    <row r="1218" spans="1:33" x14ac:dyDescent="0.25">
      <c r="A1218" t="s">
        <v>2751</v>
      </c>
      <c r="B1218" t="s">
        <v>1534</v>
      </c>
      <c r="C1218">
        <v>0</v>
      </c>
      <c r="D1218">
        <v>0</v>
      </c>
      <c r="E1218">
        <v>0</v>
      </c>
      <c r="F1218">
        <v>0</v>
      </c>
      <c r="G1218">
        <v>0</v>
      </c>
      <c r="H1218">
        <v>0</v>
      </c>
      <c r="I1218">
        <v>0</v>
      </c>
      <c r="J1218">
        <v>0</v>
      </c>
      <c r="K1218">
        <v>0</v>
      </c>
      <c r="L1218">
        <v>0</v>
      </c>
      <c r="M1218">
        <v>0</v>
      </c>
      <c r="N1218">
        <v>0</v>
      </c>
      <c r="O1218">
        <v>0</v>
      </c>
      <c r="P1218">
        <v>0</v>
      </c>
      <c r="Q1218">
        <v>0</v>
      </c>
      <c r="R1218">
        <v>0</v>
      </c>
      <c r="S1218">
        <v>0</v>
      </c>
      <c r="T1218">
        <v>0</v>
      </c>
      <c r="U1218">
        <v>0</v>
      </c>
      <c r="V1218">
        <v>0</v>
      </c>
      <c r="W1218">
        <v>0</v>
      </c>
      <c r="X1218">
        <v>0</v>
      </c>
      <c r="Y1218">
        <v>0</v>
      </c>
      <c r="Z1218">
        <v>0</v>
      </c>
      <c r="AA1218">
        <v>0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</row>
    <row r="1219" spans="1:33" x14ac:dyDescent="0.25">
      <c r="A1219" t="s">
        <v>2752</v>
      </c>
      <c r="B1219" t="s">
        <v>1534</v>
      </c>
      <c r="C1219">
        <v>0</v>
      </c>
      <c r="D1219">
        <v>0</v>
      </c>
      <c r="E1219">
        <v>0</v>
      </c>
      <c r="F1219">
        <v>0</v>
      </c>
      <c r="G1219">
        <v>0</v>
      </c>
      <c r="H1219">
        <v>0</v>
      </c>
      <c r="I1219">
        <v>0</v>
      </c>
      <c r="J1219">
        <v>0</v>
      </c>
      <c r="K1219">
        <v>0</v>
      </c>
      <c r="L1219">
        <v>0</v>
      </c>
      <c r="M1219">
        <v>0</v>
      </c>
      <c r="N1219">
        <v>0</v>
      </c>
      <c r="O1219">
        <v>0</v>
      </c>
      <c r="P1219">
        <v>0</v>
      </c>
      <c r="Q1219">
        <v>0</v>
      </c>
      <c r="R1219">
        <v>0</v>
      </c>
      <c r="S1219">
        <v>0</v>
      </c>
      <c r="T1219">
        <v>0</v>
      </c>
      <c r="U1219">
        <v>0</v>
      </c>
      <c r="V1219">
        <v>0</v>
      </c>
      <c r="W1219">
        <v>0</v>
      </c>
      <c r="X1219">
        <v>0</v>
      </c>
      <c r="Y1219">
        <v>0</v>
      </c>
      <c r="Z1219">
        <v>0</v>
      </c>
      <c r="AA1219">
        <v>0</v>
      </c>
      <c r="AB1219">
        <v>0</v>
      </c>
      <c r="AC1219">
        <v>0</v>
      </c>
      <c r="AD1219">
        <v>0</v>
      </c>
      <c r="AE1219">
        <v>0</v>
      </c>
      <c r="AF1219">
        <v>0</v>
      </c>
      <c r="AG1219">
        <v>0</v>
      </c>
    </row>
    <row r="1220" spans="1:33" x14ac:dyDescent="0.25">
      <c r="A1220" t="s">
        <v>2753</v>
      </c>
      <c r="B1220" t="s">
        <v>1534</v>
      </c>
      <c r="C1220">
        <v>20</v>
      </c>
      <c r="D1220">
        <v>30</v>
      </c>
      <c r="E1220">
        <v>40</v>
      </c>
      <c r="F1220">
        <v>50</v>
      </c>
      <c r="G1220">
        <v>50</v>
      </c>
      <c r="H1220">
        <v>50</v>
      </c>
      <c r="I1220">
        <v>50</v>
      </c>
      <c r="J1220">
        <v>50</v>
      </c>
      <c r="K1220">
        <v>50</v>
      </c>
      <c r="L1220">
        <v>50</v>
      </c>
      <c r="M1220">
        <v>50</v>
      </c>
      <c r="N1220">
        <v>50</v>
      </c>
      <c r="O1220">
        <v>50</v>
      </c>
      <c r="P1220">
        <v>50</v>
      </c>
      <c r="Q1220">
        <v>50</v>
      </c>
      <c r="R1220">
        <v>50</v>
      </c>
      <c r="S1220">
        <v>50</v>
      </c>
      <c r="T1220">
        <v>50</v>
      </c>
      <c r="U1220">
        <v>50</v>
      </c>
      <c r="V1220">
        <v>50</v>
      </c>
      <c r="W1220">
        <v>50</v>
      </c>
      <c r="X1220">
        <v>50</v>
      </c>
      <c r="Y1220">
        <v>50</v>
      </c>
      <c r="Z1220">
        <v>50</v>
      </c>
      <c r="AA1220">
        <v>50</v>
      </c>
      <c r="AB1220">
        <v>50</v>
      </c>
      <c r="AC1220">
        <v>50</v>
      </c>
      <c r="AD1220">
        <v>50</v>
      </c>
      <c r="AE1220">
        <v>50</v>
      </c>
      <c r="AF1220">
        <v>50</v>
      </c>
      <c r="AG1220">
        <v>50</v>
      </c>
    </row>
    <row r="1221" spans="1:33" x14ac:dyDescent="0.25">
      <c r="A1221" t="s">
        <v>2754</v>
      </c>
      <c r="B1221" t="s">
        <v>1534</v>
      </c>
      <c r="C1221" s="270">
        <v>483683000000</v>
      </c>
      <c r="D1221" s="270">
        <v>562435000000</v>
      </c>
      <c r="E1221" s="270">
        <v>573626000000</v>
      </c>
      <c r="F1221" s="270">
        <v>582957000000</v>
      </c>
      <c r="G1221" s="270">
        <v>589669000000</v>
      </c>
      <c r="H1221" s="270">
        <v>593685000000</v>
      </c>
      <c r="I1221" s="270">
        <v>596174000000</v>
      </c>
      <c r="J1221" s="270">
        <v>599769000000</v>
      </c>
      <c r="K1221" s="270">
        <v>603228000000</v>
      </c>
      <c r="L1221" s="270">
        <v>606546000000</v>
      </c>
      <c r="M1221" s="270">
        <v>609742000000</v>
      </c>
      <c r="N1221" s="270">
        <v>612785000000</v>
      </c>
      <c r="O1221" s="270">
        <v>615714000000</v>
      </c>
      <c r="P1221" s="270">
        <v>618513000000</v>
      </c>
      <c r="Q1221" s="270">
        <v>621182000000</v>
      </c>
      <c r="R1221" s="270">
        <v>623732000000</v>
      </c>
      <c r="S1221" s="270">
        <v>626143000000</v>
      </c>
      <c r="T1221" s="270">
        <v>628434000000</v>
      </c>
      <c r="U1221" s="270">
        <v>630573000000</v>
      </c>
      <c r="V1221" s="270">
        <v>632588000000</v>
      </c>
      <c r="W1221" s="270">
        <v>634474000000</v>
      </c>
      <c r="X1221" s="270">
        <v>636225000000</v>
      </c>
      <c r="Y1221" s="270">
        <v>637858000000</v>
      </c>
      <c r="Z1221" s="270">
        <v>639349000000</v>
      </c>
      <c r="AA1221" s="270">
        <v>640718000000</v>
      </c>
      <c r="AB1221" s="270">
        <v>641980000000</v>
      </c>
      <c r="AC1221" s="270">
        <v>643129000000</v>
      </c>
      <c r="AD1221" s="270">
        <v>644160000000</v>
      </c>
      <c r="AE1221" s="270">
        <v>645107000000</v>
      </c>
      <c r="AF1221" s="270">
        <v>645955000000</v>
      </c>
      <c r="AG1221" s="270">
        <v>646711000000</v>
      </c>
    </row>
    <row r="1222" spans="1:33" x14ac:dyDescent="0.25">
      <c r="A1222" t="s">
        <v>2755</v>
      </c>
      <c r="B1222" t="s">
        <v>1534</v>
      </c>
      <c r="C1222" s="270">
        <v>16424700000</v>
      </c>
      <c r="D1222" s="270">
        <v>18126300000</v>
      </c>
      <c r="E1222" s="270">
        <v>18375100000</v>
      </c>
      <c r="F1222" s="270">
        <v>18569500000</v>
      </c>
      <c r="G1222" s="270">
        <v>18696800000</v>
      </c>
      <c r="H1222" s="270">
        <v>18759500000</v>
      </c>
      <c r="I1222" s="270">
        <v>18834200000</v>
      </c>
      <c r="J1222" s="270">
        <v>18915900000</v>
      </c>
      <c r="K1222" s="270">
        <v>19007100000</v>
      </c>
      <c r="L1222" s="270">
        <v>19105100000</v>
      </c>
      <c r="M1222" s="270">
        <v>19210000000</v>
      </c>
      <c r="N1222" s="270">
        <v>19373800000</v>
      </c>
      <c r="O1222" s="270">
        <v>19550600000</v>
      </c>
      <c r="P1222" s="270">
        <v>19732600000</v>
      </c>
      <c r="Q1222" s="270">
        <v>19920700000</v>
      </c>
      <c r="R1222" s="270">
        <v>20110700000</v>
      </c>
      <c r="S1222" s="270">
        <v>20309000000</v>
      </c>
      <c r="T1222" s="270">
        <v>20508200000</v>
      </c>
      <c r="U1222" s="270">
        <v>20708400000</v>
      </c>
      <c r="V1222" s="270">
        <v>20914300000</v>
      </c>
      <c r="W1222" s="270">
        <v>21120300000</v>
      </c>
      <c r="X1222" s="270">
        <v>21333000000</v>
      </c>
      <c r="Y1222" s="270">
        <v>21549300000</v>
      </c>
      <c r="Z1222" s="270">
        <v>21777300000</v>
      </c>
      <c r="AA1222" s="270">
        <v>22002300000</v>
      </c>
      <c r="AB1222" s="270">
        <v>22232400000</v>
      </c>
      <c r="AC1222" s="270">
        <v>22464800000</v>
      </c>
      <c r="AD1222" s="270">
        <v>22704000000</v>
      </c>
      <c r="AE1222" s="270">
        <v>22943900000</v>
      </c>
      <c r="AF1222" s="270">
        <v>23190000000</v>
      </c>
      <c r="AG1222" s="270">
        <v>23443400000</v>
      </c>
    </row>
    <row r="1223" spans="1:33" x14ac:dyDescent="0.25">
      <c r="A1223" t="s">
        <v>2756</v>
      </c>
      <c r="B1223" t="s">
        <v>1534</v>
      </c>
      <c r="C1223" s="270">
        <v>50045300000</v>
      </c>
      <c r="D1223" s="270">
        <v>51864500000</v>
      </c>
      <c r="E1223" s="270">
        <v>51733200000</v>
      </c>
      <c r="F1223" s="270">
        <v>51568500000</v>
      </c>
      <c r="G1223" s="270">
        <v>51390600000</v>
      </c>
      <c r="H1223" s="270">
        <v>51181900000</v>
      </c>
      <c r="I1223" s="270">
        <v>51033000000</v>
      </c>
      <c r="J1223" s="270">
        <v>50925300000</v>
      </c>
      <c r="K1223" s="270">
        <v>50876700000</v>
      </c>
      <c r="L1223" s="270">
        <v>50864700000</v>
      </c>
      <c r="M1223" s="270">
        <v>50874600000</v>
      </c>
      <c r="N1223" s="270">
        <v>50904800000</v>
      </c>
      <c r="O1223" s="270">
        <v>50943600000</v>
      </c>
      <c r="P1223" s="270">
        <v>50986900000</v>
      </c>
      <c r="Q1223" s="270">
        <v>51044300000</v>
      </c>
      <c r="R1223" s="270">
        <v>51121000000</v>
      </c>
      <c r="S1223" s="270">
        <v>51639800000</v>
      </c>
      <c r="T1223" s="270">
        <v>52150500000</v>
      </c>
      <c r="U1223" s="270">
        <v>52647000000</v>
      </c>
      <c r="V1223" s="270">
        <v>53136600000</v>
      </c>
      <c r="W1223" s="270">
        <v>53600500000</v>
      </c>
      <c r="X1223" s="270">
        <v>54030200000</v>
      </c>
      <c r="Y1223" s="270">
        <v>54544500000</v>
      </c>
      <c r="Z1223" s="270">
        <v>55138900000</v>
      </c>
      <c r="AA1223" s="270">
        <v>55697200000</v>
      </c>
      <c r="AB1223" s="270">
        <v>56251200000</v>
      </c>
      <c r="AC1223" s="270">
        <v>56784500000</v>
      </c>
      <c r="AD1223" s="270">
        <v>57222100000</v>
      </c>
      <c r="AE1223" s="270">
        <v>57548800000</v>
      </c>
      <c r="AF1223" s="270">
        <v>57878000000</v>
      </c>
      <c r="AG1223" s="270">
        <v>58321700000</v>
      </c>
    </row>
    <row r="1224" spans="1:33" x14ac:dyDescent="0.25">
      <c r="A1224" t="s">
        <v>2757</v>
      </c>
      <c r="B1224" t="s">
        <v>1534</v>
      </c>
      <c r="C1224" s="270">
        <v>59888100000</v>
      </c>
      <c r="D1224" s="270">
        <v>61067500000</v>
      </c>
      <c r="E1224" s="270">
        <v>62272400000</v>
      </c>
      <c r="F1224" s="270">
        <v>63503400000</v>
      </c>
      <c r="G1224" s="270">
        <v>64761000000</v>
      </c>
      <c r="H1224" s="270">
        <v>66045900000</v>
      </c>
      <c r="I1224" s="270">
        <v>67358800000</v>
      </c>
      <c r="J1224" s="270">
        <v>68700200000</v>
      </c>
      <c r="K1224" s="270">
        <v>70071000000</v>
      </c>
      <c r="L1224" s="270">
        <v>71471700000</v>
      </c>
      <c r="M1224" s="270">
        <v>72903200000</v>
      </c>
      <c r="N1224" s="270">
        <v>75079400000</v>
      </c>
      <c r="O1224" s="270">
        <v>77324200000</v>
      </c>
      <c r="P1224" s="270">
        <v>79639800000</v>
      </c>
      <c r="Q1224" s="270">
        <v>82028500000</v>
      </c>
      <c r="R1224" s="270">
        <v>84492800000</v>
      </c>
      <c r="S1224" s="270">
        <v>87034900000</v>
      </c>
      <c r="T1224" s="270">
        <v>89657800000</v>
      </c>
      <c r="U1224" s="270">
        <v>92363900000</v>
      </c>
      <c r="V1224" s="270">
        <v>95155900000</v>
      </c>
      <c r="W1224" s="270">
        <v>98036600000</v>
      </c>
      <c r="X1224" s="270">
        <v>101009000000</v>
      </c>
      <c r="Y1224" s="270">
        <v>104076000000</v>
      </c>
      <c r="Z1224" s="270">
        <v>107241000000</v>
      </c>
      <c r="AA1224" s="270">
        <v>110507000000</v>
      </c>
      <c r="AB1224" s="270">
        <v>113878000000</v>
      </c>
      <c r="AC1224" s="270">
        <v>117356000000</v>
      </c>
      <c r="AD1224" s="270">
        <v>120946000000</v>
      </c>
      <c r="AE1224" s="270">
        <v>124651000000</v>
      </c>
      <c r="AF1224" s="270">
        <v>128475000000</v>
      </c>
      <c r="AG1224" s="270">
        <v>132422000000</v>
      </c>
    </row>
    <row r="1225" spans="1:33" x14ac:dyDescent="0.25">
      <c r="A1225" t="s">
        <v>2758</v>
      </c>
      <c r="B1225" t="s">
        <v>1534</v>
      </c>
      <c r="C1225" s="270">
        <v>16193500000</v>
      </c>
      <c r="D1225" s="270">
        <v>22028400000</v>
      </c>
      <c r="E1225" s="270">
        <v>24594000000</v>
      </c>
      <c r="F1225" s="270">
        <v>25763600000</v>
      </c>
      <c r="G1225" s="270">
        <v>26373000000</v>
      </c>
      <c r="H1225" s="270">
        <v>26886900000</v>
      </c>
      <c r="I1225" s="270">
        <v>27055700000</v>
      </c>
      <c r="J1225" s="270">
        <v>27198500000</v>
      </c>
      <c r="K1225" s="270">
        <v>27438800000</v>
      </c>
      <c r="L1225" s="270">
        <v>27634800000</v>
      </c>
      <c r="M1225" s="270">
        <v>27906500000</v>
      </c>
      <c r="N1225" s="270">
        <v>28239300000</v>
      </c>
      <c r="O1225" s="270">
        <v>28645000000</v>
      </c>
      <c r="P1225" s="270">
        <v>29069000000</v>
      </c>
      <c r="Q1225" s="270">
        <v>29495900000</v>
      </c>
      <c r="R1225" s="270">
        <v>29915800000</v>
      </c>
      <c r="S1225" s="270">
        <v>30241700000</v>
      </c>
      <c r="T1225" s="270">
        <v>30527600000</v>
      </c>
      <c r="U1225" s="270">
        <v>30851700000</v>
      </c>
      <c r="V1225" s="270">
        <v>31188900000</v>
      </c>
      <c r="W1225" s="270">
        <v>31588000000</v>
      </c>
      <c r="X1225" s="270">
        <v>31979100000</v>
      </c>
      <c r="Y1225" s="270">
        <v>32421400000</v>
      </c>
      <c r="Z1225" s="270">
        <v>32879600000</v>
      </c>
      <c r="AA1225" s="270">
        <v>33363700000</v>
      </c>
      <c r="AB1225" s="270">
        <v>33815300000</v>
      </c>
      <c r="AC1225" s="270">
        <v>34245300000</v>
      </c>
      <c r="AD1225" s="270">
        <v>34632800000</v>
      </c>
      <c r="AE1225" s="270">
        <v>34990500000</v>
      </c>
      <c r="AF1225" s="270">
        <v>35318200000</v>
      </c>
      <c r="AG1225" s="270">
        <v>35648400000</v>
      </c>
    </row>
    <row r="1226" spans="1:33" x14ac:dyDescent="0.25">
      <c r="A1226" t="s">
        <v>2759</v>
      </c>
      <c r="B1226" t="s">
        <v>1534</v>
      </c>
      <c r="C1226" s="270">
        <v>623011000</v>
      </c>
      <c r="D1226" s="270">
        <v>847496000</v>
      </c>
      <c r="E1226" s="270">
        <v>946201000</v>
      </c>
      <c r="F1226" s="270">
        <v>991200000</v>
      </c>
      <c r="G1226" s="270">
        <v>1014640000</v>
      </c>
      <c r="H1226" s="270">
        <v>1034410000</v>
      </c>
      <c r="I1226" s="270">
        <v>1040910000</v>
      </c>
      <c r="J1226" s="270">
        <v>1046400000</v>
      </c>
      <c r="K1226" s="270">
        <v>1055650000</v>
      </c>
      <c r="L1226" s="270">
        <v>1063190000</v>
      </c>
      <c r="M1226" s="270">
        <v>1073640000</v>
      </c>
      <c r="N1226" s="270">
        <v>1086440000</v>
      </c>
      <c r="O1226" s="270">
        <v>1102050000</v>
      </c>
      <c r="P1226" s="270">
        <v>1118370000</v>
      </c>
      <c r="Q1226" s="270">
        <v>1134790000</v>
      </c>
      <c r="R1226" s="270">
        <v>1150940000</v>
      </c>
      <c r="S1226" s="270">
        <v>1163480000</v>
      </c>
      <c r="T1226" s="270">
        <v>1174480000</v>
      </c>
      <c r="U1226" s="270">
        <v>1186950000</v>
      </c>
      <c r="V1226" s="270">
        <v>1199930000</v>
      </c>
      <c r="W1226" s="270">
        <v>1215280000</v>
      </c>
      <c r="X1226" s="270">
        <v>1230320000</v>
      </c>
      <c r="Y1226" s="270">
        <v>1247340000</v>
      </c>
      <c r="Z1226" s="270">
        <v>1264970000</v>
      </c>
      <c r="AA1226" s="270">
        <v>1283600000</v>
      </c>
      <c r="AB1226" s="270">
        <v>1300970000</v>
      </c>
      <c r="AC1226" s="270">
        <v>1317510000</v>
      </c>
      <c r="AD1226" s="270">
        <v>1332420000</v>
      </c>
      <c r="AE1226" s="270">
        <v>1346180000</v>
      </c>
      <c r="AF1226" s="270">
        <v>1358790000</v>
      </c>
      <c r="AG1226" s="270">
        <v>1371490000</v>
      </c>
    </row>
    <row r="1227" spans="1:33" x14ac:dyDescent="0.25">
      <c r="A1227" t="s">
        <v>2760</v>
      </c>
      <c r="B1227" t="s">
        <v>1534</v>
      </c>
      <c r="C1227" s="270">
        <v>1146790000</v>
      </c>
      <c r="D1227" s="270">
        <v>1146790000</v>
      </c>
      <c r="E1227" s="270">
        <v>1146790000</v>
      </c>
      <c r="F1227" s="270">
        <v>1146790000</v>
      </c>
      <c r="G1227" s="270">
        <v>1146790000</v>
      </c>
      <c r="H1227" s="270">
        <v>1146790000</v>
      </c>
      <c r="I1227" s="270">
        <v>1146790000</v>
      </c>
      <c r="J1227" s="270">
        <v>1146790000</v>
      </c>
      <c r="K1227" s="270">
        <v>1146790000</v>
      </c>
      <c r="L1227" s="270">
        <v>1146790000</v>
      </c>
      <c r="M1227" s="270">
        <v>1146790000</v>
      </c>
      <c r="N1227" s="270">
        <v>1146790000</v>
      </c>
      <c r="O1227" s="270">
        <v>1146790000</v>
      </c>
      <c r="P1227" s="270">
        <v>1146790000</v>
      </c>
      <c r="Q1227" s="270">
        <v>1146790000</v>
      </c>
      <c r="R1227" s="270">
        <v>1146790000</v>
      </c>
      <c r="S1227" s="270">
        <v>1146790000</v>
      </c>
      <c r="T1227" s="270">
        <v>1146790000</v>
      </c>
      <c r="U1227" s="270">
        <v>1146790000</v>
      </c>
      <c r="V1227" s="270">
        <v>1146790000</v>
      </c>
      <c r="W1227" s="270">
        <v>1146790000</v>
      </c>
      <c r="X1227" s="270">
        <v>1146790000</v>
      </c>
      <c r="Y1227" s="270">
        <v>1146790000</v>
      </c>
      <c r="Z1227" s="270">
        <v>1146790000</v>
      </c>
      <c r="AA1227" s="270">
        <v>1146790000</v>
      </c>
      <c r="AB1227" s="270">
        <v>1146790000</v>
      </c>
      <c r="AC1227" s="270">
        <v>1146790000</v>
      </c>
      <c r="AD1227" s="270">
        <v>1146790000</v>
      </c>
      <c r="AE1227" s="270">
        <v>1146790000</v>
      </c>
      <c r="AF1227" s="270">
        <v>1146790000</v>
      </c>
      <c r="AG1227" s="270">
        <v>1146790000</v>
      </c>
    </row>
    <row r="1228" spans="1:33" x14ac:dyDescent="0.25">
      <c r="A1228" t="s">
        <v>2761</v>
      </c>
      <c r="B1228" t="s">
        <v>1534</v>
      </c>
      <c r="C1228" s="270">
        <v>74152000000</v>
      </c>
      <c r="D1228" s="270">
        <v>75605900000</v>
      </c>
      <c r="E1228" s="270">
        <v>77786900000</v>
      </c>
      <c r="F1228" s="270">
        <v>79240800000</v>
      </c>
      <c r="G1228" s="270">
        <v>80694800000</v>
      </c>
      <c r="H1228" s="270">
        <v>82875700000</v>
      </c>
      <c r="I1228" s="270">
        <v>84329700000</v>
      </c>
      <c r="J1228" s="270">
        <v>86510600000</v>
      </c>
      <c r="K1228" s="270">
        <v>88691600000</v>
      </c>
      <c r="L1228" s="270">
        <v>90145500000</v>
      </c>
      <c r="M1228" s="270">
        <v>92326500000</v>
      </c>
      <c r="N1228" s="270">
        <v>94507400000</v>
      </c>
      <c r="O1228" s="270">
        <v>96688300000</v>
      </c>
      <c r="P1228" s="270">
        <v>98142300000</v>
      </c>
      <c r="Q1228" s="270">
        <v>100323000000</v>
      </c>
      <c r="R1228" s="270">
        <v>102504000000</v>
      </c>
      <c r="S1228" s="270">
        <v>105412000000</v>
      </c>
      <c r="T1228" s="270">
        <v>107593000000</v>
      </c>
      <c r="U1228" s="270">
        <v>109774000000</v>
      </c>
      <c r="V1228" s="270">
        <v>111955000000</v>
      </c>
      <c r="W1228" s="270">
        <v>114863000000</v>
      </c>
      <c r="X1228" s="270">
        <v>117044000000</v>
      </c>
      <c r="Y1228" s="270">
        <v>119952000000</v>
      </c>
      <c r="Z1228" s="270">
        <v>122133000000</v>
      </c>
      <c r="AA1228" s="270">
        <v>125041000000</v>
      </c>
      <c r="AB1228" s="270">
        <v>127948000000</v>
      </c>
      <c r="AC1228" s="270">
        <v>130129000000</v>
      </c>
      <c r="AD1228" s="270">
        <v>133037000000</v>
      </c>
      <c r="AE1228" s="270">
        <v>135945000000</v>
      </c>
      <c r="AF1228" s="270">
        <v>139580000000</v>
      </c>
      <c r="AG1228" s="270">
        <v>142488000000</v>
      </c>
    </row>
    <row r="1229" spans="1:33" x14ac:dyDescent="0.25">
      <c r="A1229" t="s">
        <v>2762</v>
      </c>
      <c r="B1229" t="s">
        <v>1534</v>
      </c>
      <c r="C1229" s="270">
        <v>167419000</v>
      </c>
      <c r="D1229" s="270">
        <v>167419000</v>
      </c>
      <c r="E1229" s="270">
        <v>167419000</v>
      </c>
      <c r="F1229" s="270">
        <v>167419000</v>
      </c>
      <c r="G1229" s="270">
        <v>169077000</v>
      </c>
      <c r="H1229" s="270">
        <v>169077000</v>
      </c>
      <c r="I1229" s="270">
        <v>170734000</v>
      </c>
      <c r="J1229" s="270">
        <v>170734000</v>
      </c>
      <c r="K1229" s="270">
        <v>170734000</v>
      </c>
      <c r="L1229" s="270">
        <v>170734000</v>
      </c>
      <c r="M1229" s="270">
        <v>170734000</v>
      </c>
      <c r="N1229" s="270">
        <v>170734000</v>
      </c>
      <c r="O1229" s="270">
        <v>170734000</v>
      </c>
      <c r="P1229" s="270">
        <v>170734000</v>
      </c>
      <c r="Q1229" s="270">
        <v>172392000</v>
      </c>
      <c r="R1229" s="270">
        <v>172392000</v>
      </c>
      <c r="S1229" s="270">
        <v>172392000</v>
      </c>
      <c r="T1229" s="270">
        <v>172392000</v>
      </c>
      <c r="U1229" s="270">
        <v>172392000</v>
      </c>
      <c r="V1229" s="270">
        <v>170734000</v>
      </c>
      <c r="W1229" s="270">
        <v>170734000</v>
      </c>
      <c r="X1229" s="270">
        <v>170734000</v>
      </c>
      <c r="Y1229" s="270">
        <v>170734000</v>
      </c>
      <c r="Z1229" s="270">
        <v>170734000</v>
      </c>
      <c r="AA1229" s="270">
        <v>170734000</v>
      </c>
      <c r="AB1229" s="270">
        <v>170734000</v>
      </c>
      <c r="AC1229" s="270">
        <v>170734000</v>
      </c>
      <c r="AD1229" s="270">
        <v>170734000</v>
      </c>
      <c r="AE1229" s="270">
        <v>170734000</v>
      </c>
      <c r="AF1229" s="270">
        <v>170734000</v>
      </c>
      <c r="AG1229" s="270">
        <v>170734000</v>
      </c>
    </row>
    <row r="1230" spans="1:33" x14ac:dyDescent="0.25">
      <c r="A1230" t="s">
        <v>2763</v>
      </c>
      <c r="B1230" t="s">
        <v>1534</v>
      </c>
      <c r="C1230" s="270">
        <v>174899000000</v>
      </c>
      <c r="D1230" s="270">
        <v>181691000000</v>
      </c>
      <c r="E1230" s="270">
        <v>190182000000</v>
      </c>
      <c r="F1230" s="270">
        <v>196974000000</v>
      </c>
      <c r="G1230" s="270">
        <v>203766000000</v>
      </c>
      <c r="H1230" s="270">
        <v>210558000000</v>
      </c>
      <c r="I1230" s="270">
        <v>219049000000</v>
      </c>
      <c r="J1230" s="270">
        <v>227539000000</v>
      </c>
      <c r="K1230" s="270">
        <v>236029000000</v>
      </c>
      <c r="L1230" s="270">
        <v>244519000000</v>
      </c>
      <c r="M1230" s="270">
        <v>253010000000</v>
      </c>
      <c r="N1230" s="270">
        <v>259802000000</v>
      </c>
      <c r="O1230" s="270">
        <v>268292000000</v>
      </c>
      <c r="P1230" s="270">
        <v>276782000000</v>
      </c>
      <c r="Q1230" s="270">
        <v>283574000000</v>
      </c>
      <c r="R1230" s="270">
        <v>292065000000</v>
      </c>
      <c r="S1230" s="270">
        <v>300555000000</v>
      </c>
      <c r="T1230" s="270">
        <v>310743000000</v>
      </c>
      <c r="U1230" s="270">
        <v>319234000000</v>
      </c>
      <c r="V1230" s="270">
        <v>329422000000</v>
      </c>
      <c r="W1230" s="270">
        <v>337912000000</v>
      </c>
      <c r="X1230" s="270">
        <v>346402000000</v>
      </c>
      <c r="Y1230" s="270">
        <v>356591000000</v>
      </c>
      <c r="Z1230" s="270">
        <v>365081000000</v>
      </c>
      <c r="AA1230" s="270">
        <v>375269000000</v>
      </c>
      <c r="AB1230" s="270">
        <v>383759000000</v>
      </c>
      <c r="AC1230" s="270">
        <v>393948000000</v>
      </c>
      <c r="AD1230" s="270">
        <v>402438000000</v>
      </c>
      <c r="AE1230" s="270">
        <v>410928000000</v>
      </c>
      <c r="AF1230" s="270">
        <v>421117000000</v>
      </c>
      <c r="AG1230" s="270">
        <v>429607000000</v>
      </c>
    </row>
    <row r="1231" spans="1:33" x14ac:dyDescent="0.25">
      <c r="A1231" t="s">
        <v>2764</v>
      </c>
      <c r="B1231" t="s">
        <v>1534</v>
      </c>
      <c r="C1231" s="270">
        <v>1525360000</v>
      </c>
      <c r="D1231" s="270">
        <v>1756090000</v>
      </c>
      <c r="E1231" s="270">
        <v>1783210000</v>
      </c>
      <c r="F1231" s="270">
        <v>1801650000</v>
      </c>
      <c r="G1231" s="270">
        <v>1809550000</v>
      </c>
      <c r="H1231" s="270">
        <v>1807720000</v>
      </c>
      <c r="I1231" s="270">
        <v>1806920000</v>
      </c>
      <c r="J1231" s="270">
        <v>1805780000</v>
      </c>
      <c r="K1231" s="270">
        <v>1804650000</v>
      </c>
      <c r="L1231" s="270">
        <v>1803800000</v>
      </c>
      <c r="M1231" s="270">
        <v>1802790000</v>
      </c>
      <c r="N1231" s="270">
        <v>1801930000</v>
      </c>
      <c r="O1231" s="270">
        <v>1801790000</v>
      </c>
      <c r="P1231" s="270">
        <v>1802480000</v>
      </c>
      <c r="Q1231" s="270">
        <v>1803400000</v>
      </c>
      <c r="R1231" s="270">
        <v>1804720000</v>
      </c>
      <c r="S1231" s="270">
        <v>1806010000</v>
      </c>
      <c r="T1231" s="270">
        <v>1807510000</v>
      </c>
      <c r="U1231" s="270">
        <v>1808810000</v>
      </c>
      <c r="V1231" s="270">
        <v>1810030000</v>
      </c>
      <c r="W1231" s="270">
        <v>1811170000</v>
      </c>
      <c r="X1231" s="270">
        <v>1812110000</v>
      </c>
      <c r="Y1231" s="270">
        <v>1813260000</v>
      </c>
      <c r="Z1231" s="270">
        <v>1814140000</v>
      </c>
      <c r="AA1231" s="270">
        <v>1814660000</v>
      </c>
      <c r="AB1231" s="270">
        <v>1814530000</v>
      </c>
      <c r="AC1231" s="270">
        <v>1813840000</v>
      </c>
      <c r="AD1231" s="270">
        <v>1812650000</v>
      </c>
      <c r="AE1231" s="270">
        <v>1811170000</v>
      </c>
      <c r="AF1231" s="270">
        <v>1810310000</v>
      </c>
      <c r="AG1231" s="270">
        <v>1808500000</v>
      </c>
    </row>
    <row r="1232" spans="1:33" x14ac:dyDescent="0.25">
      <c r="A1232" t="s">
        <v>2765</v>
      </c>
      <c r="B1232" t="s">
        <v>1534</v>
      </c>
      <c r="C1232" s="270">
        <v>131363000000</v>
      </c>
      <c r="D1232" s="270">
        <v>133950000000</v>
      </c>
      <c r="E1232" s="270">
        <v>136592000000</v>
      </c>
      <c r="F1232" s="270">
        <v>139292000000</v>
      </c>
      <c r="G1232" s="270">
        <v>142051000000</v>
      </c>
      <c r="H1232" s="270">
        <v>144869000000</v>
      </c>
      <c r="I1232" s="270">
        <v>147749000000</v>
      </c>
      <c r="J1232" s="270">
        <v>150692000000</v>
      </c>
      <c r="K1232" s="270">
        <v>153698000000</v>
      </c>
      <c r="L1232" s="270">
        <v>156771000000</v>
      </c>
      <c r="M1232" s="270">
        <v>159911000000</v>
      </c>
      <c r="N1232" s="270">
        <v>164684000000</v>
      </c>
      <c r="O1232" s="270">
        <v>169608000000</v>
      </c>
      <c r="P1232" s="270">
        <v>174687000000</v>
      </c>
      <c r="Q1232" s="270">
        <v>179927000000</v>
      </c>
      <c r="R1232" s="270">
        <v>185332000000</v>
      </c>
      <c r="S1232" s="270">
        <v>190908000000</v>
      </c>
      <c r="T1232" s="270">
        <v>196661000000</v>
      </c>
      <c r="U1232" s="270">
        <v>202597000000</v>
      </c>
      <c r="V1232" s="270">
        <v>208721000000</v>
      </c>
      <c r="W1232" s="270">
        <v>215040000000</v>
      </c>
      <c r="X1232" s="270">
        <v>221560000000</v>
      </c>
      <c r="Y1232" s="270">
        <v>228288000000</v>
      </c>
      <c r="Z1232" s="270">
        <v>235230000000</v>
      </c>
      <c r="AA1232" s="270">
        <v>242394000000</v>
      </c>
      <c r="AB1232" s="270">
        <v>249787000000</v>
      </c>
      <c r="AC1232" s="270">
        <v>257417000000</v>
      </c>
      <c r="AD1232" s="270">
        <v>265291000000</v>
      </c>
      <c r="AE1232" s="270">
        <v>273418000000</v>
      </c>
      <c r="AF1232" s="270">
        <v>281806000000</v>
      </c>
      <c r="AG1232" s="270">
        <v>290464000000</v>
      </c>
    </row>
    <row r="1233" spans="1:33" x14ac:dyDescent="0.25">
      <c r="A1233" t="s">
        <v>2766</v>
      </c>
      <c r="B1233" t="s">
        <v>1534</v>
      </c>
      <c r="C1233">
        <v>505.27</v>
      </c>
      <c r="D1233">
        <v>483.76100000000002</v>
      </c>
      <c r="E1233">
        <v>465.47</v>
      </c>
      <c r="F1233">
        <v>448.68799999999999</v>
      </c>
      <c r="G1233">
        <v>434.99900000000002</v>
      </c>
      <c r="H1233">
        <v>424.428</v>
      </c>
      <c r="I1233">
        <v>404.43599999999998</v>
      </c>
      <c r="J1233">
        <v>394.81400000000002</v>
      </c>
      <c r="K1233">
        <v>384.47399999999999</v>
      </c>
      <c r="L1233">
        <v>373.83499999999998</v>
      </c>
      <c r="M1233">
        <v>362.29599999999999</v>
      </c>
      <c r="N1233">
        <v>355.64</v>
      </c>
      <c r="O1233">
        <v>349.60700000000003</v>
      </c>
      <c r="P1233">
        <v>343.68</v>
      </c>
      <c r="Q1233">
        <v>339.18400000000003</v>
      </c>
      <c r="R1233">
        <v>333.86</v>
      </c>
      <c r="S1233">
        <v>327.22000000000003</v>
      </c>
      <c r="T1233">
        <v>323.245</v>
      </c>
      <c r="U1233">
        <v>319.10599999999999</v>
      </c>
      <c r="V1233">
        <v>313.50700000000001</v>
      </c>
      <c r="W1233">
        <v>307.8</v>
      </c>
      <c r="X1233">
        <v>296.63799999999998</v>
      </c>
      <c r="Y1233">
        <v>291.80200000000002</v>
      </c>
      <c r="Z1233">
        <v>285.87799999999999</v>
      </c>
      <c r="AA1233">
        <v>278.96499999999997</v>
      </c>
      <c r="AB1233">
        <v>268.42200000000003</v>
      </c>
      <c r="AC1233">
        <v>264.77100000000002</v>
      </c>
      <c r="AD1233">
        <v>262.73599999999999</v>
      </c>
      <c r="AE1233">
        <v>261.23599999999999</v>
      </c>
      <c r="AF1233">
        <v>260.35399999999998</v>
      </c>
      <c r="AG1233">
        <v>259.76499999999999</v>
      </c>
    </row>
    <row r="1234" spans="1:33" x14ac:dyDescent="0.25">
      <c r="A1234" t="s">
        <v>2767</v>
      </c>
      <c r="B1234" t="s">
        <v>1534</v>
      </c>
      <c r="C1234">
        <v>431.13200000000001</v>
      </c>
      <c r="D1234">
        <v>410.80500000000001</v>
      </c>
      <c r="E1234">
        <v>393.291</v>
      </c>
      <c r="F1234">
        <v>380.80599999999998</v>
      </c>
      <c r="G1234">
        <v>371.41899999999998</v>
      </c>
      <c r="H1234">
        <v>365.12299999999999</v>
      </c>
      <c r="I1234">
        <v>347.46699999999998</v>
      </c>
      <c r="J1234">
        <v>340.15499999999997</v>
      </c>
      <c r="K1234">
        <v>332.113</v>
      </c>
      <c r="L1234">
        <v>323.774</v>
      </c>
      <c r="M1234">
        <v>314.524</v>
      </c>
      <c r="N1234">
        <v>308.27999999999997</v>
      </c>
      <c r="O1234">
        <v>302.67700000000002</v>
      </c>
      <c r="P1234">
        <v>297.13799999999998</v>
      </c>
      <c r="Q1234">
        <v>293.05599999999998</v>
      </c>
      <c r="R1234">
        <v>288.15800000000002</v>
      </c>
      <c r="S1234">
        <v>281.93400000000003</v>
      </c>
      <c r="T1234">
        <v>278.36500000000001</v>
      </c>
      <c r="U1234">
        <v>274.61500000000001</v>
      </c>
      <c r="V1234">
        <v>269.428</v>
      </c>
      <c r="W1234">
        <v>264.13299999999998</v>
      </c>
      <c r="X1234">
        <v>253.48400000000001</v>
      </c>
      <c r="Y1234">
        <v>249.15799999999999</v>
      </c>
      <c r="Z1234">
        <v>243.70599999999999</v>
      </c>
      <c r="AA1234">
        <v>237.30600000000001</v>
      </c>
      <c r="AB1234">
        <v>227.267</v>
      </c>
      <c r="AC1234">
        <v>223.536</v>
      </c>
      <c r="AD1234">
        <v>221.387</v>
      </c>
      <c r="AE1234">
        <v>219.75200000000001</v>
      </c>
      <c r="AF1234">
        <v>218.73400000000001</v>
      </c>
      <c r="AG1234">
        <v>218.00700000000001</v>
      </c>
    </row>
    <row r="1235" spans="1:33" x14ac:dyDescent="0.25">
      <c r="A1235" t="s">
        <v>2768</v>
      </c>
      <c r="B1235" t="s">
        <v>1534</v>
      </c>
      <c r="C1235" s="270">
        <v>107000000000000</v>
      </c>
      <c r="D1235" s="270">
        <v>63700000000000</v>
      </c>
      <c r="E1235" s="270">
        <v>50100000000000</v>
      </c>
      <c r="F1235" s="270">
        <v>42200000000000</v>
      </c>
      <c r="G1235" s="270">
        <v>36600000000000</v>
      </c>
      <c r="H1235" s="270">
        <v>32200000000000</v>
      </c>
      <c r="I1235" s="270">
        <v>28700000000000</v>
      </c>
      <c r="J1235" s="270">
        <v>25700000000000</v>
      </c>
      <c r="K1235" s="270">
        <v>23100000000000</v>
      </c>
      <c r="L1235" s="270">
        <v>20800000000000</v>
      </c>
      <c r="M1235" s="270">
        <v>18700000000000</v>
      </c>
      <c r="N1235" s="270">
        <v>18700000000000</v>
      </c>
      <c r="O1235" s="270">
        <v>18700000000000</v>
      </c>
      <c r="P1235" s="270">
        <v>18700000000000</v>
      </c>
      <c r="Q1235" s="270">
        <v>18700000000000</v>
      </c>
      <c r="R1235" s="270">
        <v>18700000000000</v>
      </c>
      <c r="S1235" s="270">
        <v>18700000000000</v>
      </c>
      <c r="T1235" s="270">
        <v>18700000000000</v>
      </c>
      <c r="U1235" s="270">
        <v>18700000000000</v>
      </c>
      <c r="V1235" s="270">
        <v>18700000000000</v>
      </c>
      <c r="W1235" s="270">
        <v>18700000000000</v>
      </c>
      <c r="X1235" s="270">
        <v>18700000000000</v>
      </c>
      <c r="Y1235" s="270">
        <v>18700000000000</v>
      </c>
      <c r="Z1235" s="270">
        <v>18700000000000</v>
      </c>
      <c r="AA1235" s="270">
        <v>18700000000000</v>
      </c>
      <c r="AB1235" s="270">
        <v>18700000000000</v>
      </c>
      <c r="AC1235" s="270">
        <v>18700000000000</v>
      </c>
      <c r="AD1235" s="270">
        <v>18700000000000</v>
      </c>
      <c r="AE1235" s="270">
        <v>18700000000000</v>
      </c>
      <c r="AF1235" s="270">
        <v>18700000000000</v>
      </c>
      <c r="AG1235" s="270">
        <v>18700000000000</v>
      </c>
    </row>
    <row r="1236" spans="1:33" x14ac:dyDescent="0.25">
      <c r="A1236" t="s">
        <v>2769</v>
      </c>
      <c r="B1236" t="s">
        <v>1534</v>
      </c>
      <c r="C1236">
        <v>0</v>
      </c>
      <c r="D1236">
        <v>0</v>
      </c>
      <c r="E1236">
        <v>0</v>
      </c>
      <c r="F1236">
        <v>0</v>
      </c>
      <c r="G1236">
        <v>0</v>
      </c>
      <c r="H1236">
        <v>0</v>
      </c>
      <c r="I1236">
        <v>0</v>
      </c>
      <c r="J1236">
        <v>0</v>
      </c>
      <c r="K1236">
        <v>0</v>
      </c>
      <c r="L1236">
        <v>0</v>
      </c>
      <c r="M1236">
        <v>0</v>
      </c>
      <c r="N1236">
        <v>0</v>
      </c>
      <c r="O1236">
        <v>0</v>
      </c>
      <c r="P1236">
        <v>0</v>
      </c>
      <c r="Q1236">
        <v>0</v>
      </c>
      <c r="R1236">
        <v>0</v>
      </c>
      <c r="S1236">
        <v>0</v>
      </c>
      <c r="T1236">
        <v>0</v>
      </c>
      <c r="U1236">
        <v>0</v>
      </c>
      <c r="V1236">
        <v>0</v>
      </c>
      <c r="W1236">
        <v>0</v>
      </c>
      <c r="X1236">
        <v>0</v>
      </c>
      <c r="Y1236">
        <v>0</v>
      </c>
      <c r="Z1236">
        <v>0</v>
      </c>
      <c r="AA1236">
        <v>0</v>
      </c>
      <c r="AB1236">
        <v>0</v>
      </c>
      <c r="AC1236">
        <v>0</v>
      </c>
      <c r="AD1236">
        <v>0</v>
      </c>
      <c r="AE1236">
        <v>0</v>
      </c>
      <c r="AF1236">
        <v>0</v>
      </c>
      <c r="AG1236">
        <v>0</v>
      </c>
    </row>
    <row r="1237" spans="1:33" x14ac:dyDescent="0.25">
      <c r="A1237" t="s">
        <v>2770</v>
      </c>
      <c r="B1237" t="s">
        <v>1534</v>
      </c>
      <c r="C1237">
        <v>0</v>
      </c>
      <c r="D1237">
        <v>0</v>
      </c>
      <c r="E1237">
        <v>0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</row>
    <row r="1238" spans="1:33" x14ac:dyDescent="0.25">
      <c r="A1238" t="s">
        <v>2771</v>
      </c>
      <c r="B1238" t="s">
        <v>1534</v>
      </c>
      <c r="C1238">
        <v>0</v>
      </c>
      <c r="D1238">
        <v>0</v>
      </c>
      <c r="E1238">
        <v>0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</row>
    <row r="1239" spans="1:33" x14ac:dyDescent="0.25">
      <c r="A1239" t="s">
        <v>2772</v>
      </c>
      <c r="B1239" t="s">
        <v>1534</v>
      </c>
      <c r="C1239">
        <v>0</v>
      </c>
      <c r="D1239">
        <v>0</v>
      </c>
      <c r="E1239">
        <v>0</v>
      </c>
      <c r="F1239">
        <v>0</v>
      </c>
      <c r="G1239">
        <v>0</v>
      </c>
      <c r="H1239">
        <v>0</v>
      </c>
      <c r="I1239">
        <v>0</v>
      </c>
      <c r="J1239">
        <v>0</v>
      </c>
      <c r="K1239">
        <v>0</v>
      </c>
      <c r="L1239">
        <v>0</v>
      </c>
      <c r="M1239">
        <v>0</v>
      </c>
      <c r="N1239">
        <v>0</v>
      </c>
      <c r="O1239">
        <v>0</v>
      </c>
      <c r="P1239">
        <v>0</v>
      </c>
      <c r="Q1239">
        <v>0</v>
      </c>
      <c r="R1239">
        <v>0</v>
      </c>
      <c r="S1239">
        <v>0</v>
      </c>
      <c r="T1239">
        <v>0</v>
      </c>
      <c r="U1239">
        <v>0</v>
      </c>
      <c r="V1239">
        <v>0</v>
      </c>
      <c r="W1239">
        <v>0</v>
      </c>
      <c r="X1239">
        <v>0</v>
      </c>
      <c r="Y1239">
        <v>0</v>
      </c>
      <c r="Z1239">
        <v>0</v>
      </c>
      <c r="AA1239">
        <v>0</v>
      </c>
      <c r="AB1239">
        <v>0</v>
      </c>
      <c r="AC1239">
        <v>0</v>
      </c>
      <c r="AD1239">
        <v>0</v>
      </c>
      <c r="AE1239">
        <v>0</v>
      </c>
      <c r="AF1239">
        <v>0</v>
      </c>
      <c r="AG1239">
        <v>0</v>
      </c>
    </row>
    <row r="1240" spans="1:33" x14ac:dyDescent="0.25">
      <c r="A1240" t="s">
        <v>2773</v>
      </c>
      <c r="B1240" t="s">
        <v>1534</v>
      </c>
      <c r="C1240">
        <v>0</v>
      </c>
      <c r="D1240">
        <v>0</v>
      </c>
      <c r="E1240">
        <v>0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</row>
    <row r="1241" spans="1:33" x14ac:dyDescent="0.25">
      <c r="A1241" t="s">
        <v>2774</v>
      </c>
      <c r="B1241" t="s">
        <v>1534</v>
      </c>
      <c r="C1241">
        <v>0</v>
      </c>
      <c r="D1241">
        <v>0</v>
      </c>
      <c r="E1241">
        <v>0</v>
      </c>
      <c r="F1241">
        <v>0</v>
      </c>
      <c r="G1241">
        <v>0</v>
      </c>
      <c r="H1241">
        <v>0</v>
      </c>
      <c r="I1241">
        <v>0</v>
      </c>
      <c r="J1241">
        <v>0</v>
      </c>
      <c r="K1241">
        <v>0</v>
      </c>
      <c r="L1241">
        <v>0</v>
      </c>
      <c r="M1241">
        <v>0</v>
      </c>
      <c r="N1241">
        <v>0</v>
      </c>
      <c r="O1241">
        <v>0</v>
      </c>
      <c r="P1241">
        <v>0</v>
      </c>
      <c r="Q1241">
        <v>0</v>
      </c>
      <c r="R1241">
        <v>0</v>
      </c>
      <c r="S1241">
        <v>0</v>
      </c>
      <c r="T1241">
        <v>0</v>
      </c>
      <c r="U1241">
        <v>0</v>
      </c>
      <c r="V1241">
        <v>0</v>
      </c>
      <c r="W1241">
        <v>0</v>
      </c>
      <c r="X1241">
        <v>0</v>
      </c>
      <c r="Y1241">
        <v>0</v>
      </c>
      <c r="Z1241">
        <v>0</v>
      </c>
      <c r="AA1241">
        <v>0</v>
      </c>
      <c r="AB1241">
        <v>0</v>
      </c>
      <c r="AC1241">
        <v>0</v>
      </c>
      <c r="AD1241">
        <v>0</v>
      </c>
      <c r="AE1241">
        <v>0</v>
      </c>
      <c r="AF1241">
        <v>0</v>
      </c>
      <c r="AG1241">
        <v>0</v>
      </c>
    </row>
    <row r="1242" spans="1:33" x14ac:dyDescent="0.25">
      <c r="A1242" t="s">
        <v>2775</v>
      </c>
      <c r="B1242" t="s">
        <v>1534</v>
      </c>
      <c r="C1242">
        <v>0</v>
      </c>
      <c r="D1242">
        <v>0</v>
      </c>
      <c r="E1242">
        <v>0</v>
      </c>
      <c r="F1242">
        <v>0</v>
      </c>
      <c r="G1242">
        <v>0</v>
      </c>
      <c r="H1242">
        <v>0</v>
      </c>
      <c r="I1242">
        <v>0</v>
      </c>
      <c r="J1242">
        <v>0</v>
      </c>
      <c r="K1242">
        <v>0</v>
      </c>
      <c r="L1242">
        <v>0</v>
      </c>
      <c r="M1242">
        <v>0</v>
      </c>
      <c r="N1242">
        <v>0</v>
      </c>
      <c r="O1242">
        <v>0</v>
      </c>
      <c r="P1242">
        <v>0</v>
      </c>
      <c r="Q1242">
        <v>0</v>
      </c>
      <c r="R1242">
        <v>0</v>
      </c>
      <c r="S1242">
        <v>0</v>
      </c>
      <c r="T1242">
        <v>0</v>
      </c>
      <c r="U1242">
        <v>0</v>
      </c>
      <c r="V1242">
        <v>0</v>
      </c>
      <c r="W1242">
        <v>0</v>
      </c>
      <c r="X1242">
        <v>0</v>
      </c>
      <c r="Y1242">
        <v>0</v>
      </c>
      <c r="Z1242">
        <v>0</v>
      </c>
      <c r="AA1242">
        <v>0</v>
      </c>
      <c r="AB1242">
        <v>0</v>
      </c>
      <c r="AC1242">
        <v>0</v>
      </c>
      <c r="AD1242">
        <v>0</v>
      </c>
      <c r="AE1242">
        <v>0</v>
      </c>
      <c r="AF1242">
        <v>0</v>
      </c>
      <c r="AG1242">
        <v>0</v>
      </c>
    </row>
    <row r="1243" spans="1:33" x14ac:dyDescent="0.25">
      <c r="A1243" t="s">
        <v>2776</v>
      </c>
      <c r="B1243" t="s">
        <v>1534</v>
      </c>
      <c r="C1243">
        <v>0</v>
      </c>
      <c r="D1243">
        <v>0</v>
      </c>
      <c r="E1243">
        <v>0</v>
      </c>
      <c r="F1243">
        <v>0</v>
      </c>
      <c r="G1243">
        <v>0</v>
      </c>
      <c r="H1243">
        <v>0</v>
      </c>
      <c r="I1243">
        <v>0</v>
      </c>
      <c r="J1243">
        <v>0</v>
      </c>
      <c r="K1243">
        <v>0</v>
      </c>
      <c r="L1243">
        <v>0</v>
      </c>
      <c r="M1243">
        <v>0</v>
      </c>
      <c r="N1243">
        <v>0</v>
      </c>
      <c r="O1243">
        <v>0</v>
      </c>
      <c r="P1243">
        <v>0</v>
      </c>
      <c r="Q1243">
        <v>0</v>
      </c>
      <c r="R1243">
        <v>0</v>
      </c>
      <c r="S1243">
        <v>0</v>
      </c>
      <c r="T1243">
        <v>0</v>
      </c>
      <c r="U1243">
        <v>0</v>
      </c>
      <c r="V1243">
        <v>0</v>
      </c>
      <c r="W1243">
        <v>0</v>
      </c>
      <c r="X1243">
        <v>0</v>
      </c>
      <c r="Y1243">
        <v>0</v>
      </c>
      <c r="Z1243">
        <v>0</v>
      </c>
      <c r="AA1243">
        <v>0</v>
      </c>
      <c r="AB1243">
        <v>0</v>
      </c>
      <c r="AC1243">
        <v>0</v>
      </c>
      <c r="AD1243">
        <v>0</v>
      </c>
      <c r="AE1243">
        <v>0</v>
      </c>
      <c r="AF1243">
        <v>0</v>
      </c>
      <c r="AG1243">
        <v>0</v>
      </c>
    </row>
    <row r="1244" spans="1:33" x14ac:dyDescent="0.25">
      <c r="A1244" t="s">
        <v>2777</v>
      </c>
      <c r="B1244" t="s">
        <v>1534</v>
      </c>
      <c r="C1244" s="270">
        <v>70900000000</v>
      </c>
      <c r="D1244" s="270">
        <v>42300000000</v>
      </c>
      <c r="E1244" s="270">
        <v>21200000000</v>
      </c>
      <c r="F1244" s="270">
        <v>15500000000</v>
      </c>
      <c r="G1244" s="270">
        <v>12300000000</v>
      </c>
      <c r="H1244" s="270">
        <v>9950000000</v>
      </c>
      <c r="I1244" s="270">
        <v>8140000000</v>
      </c>
      <c r="J1244" s="270">
        <v>6670000000</v>
      </c>
      <c r="K1244" s="270">
        <v>5420000000</v>
      </c>
      <c r="L1244" s="270">
        <v>4340000000</v>
      </c>
      <c r="M1244" s="270">
        <v>3390000000</v>
      </c>
      <c r="N1244" s="270">
        <v>3390000000</v>
      </c>
      <c r="O1244" s="270">
        <v>3390000000</v>
      </c>
      <c r="P1244" s="270">
        <v>3390000000</v>
      </c>
      <c r="Q1244" s="270">
        <v>3390000000</v>
      </c>
      <c r="R1244" s="270">
        <v>3390000000</v>
      </c>
      <c r="S1244" s="270">
        <v>3390000000</v>
      </c>
      <c r="T1244" s="270">
        <v>3390000000</v>
      </c>
      <c r="U1244" s="270">
        <v>3390000000</v>
      </c>
      <c r="V1244" s="270">
        <v>3390000000</v>
      </c>
      <c r="W1244" s="270">
        <v>3390000000</v>
      </c>
      <c r="X1244" s="270">
        <v>3390000000</v>
      </c>
      <c r="Y1244" s="270">
        <v>3390000000</v>
      </c>
      <c r="Z1244" s="270">
        <v>3390000000</v>
      </c>
      <c r="AA1244" s="270">
        <v>3390000000</v>
      </c>
      <c r="AB1244" s="270">
        <v>3390000000</v>
      </c>
      <c r="AC1244" s="270">
        <v>3390000000</v>
      </c>
      <c r="AD1244" s="270">
        <v>3390000000</v>
      </c>
      <c r="AE1244" s="270">
        <v>3390000000</v>
      </c>
      <c r="AF1244" s="270">
        <v>3390000000</v>
      </c>
      <c r="AG1244" s="270">
        <v>3390000000</v>
      </c>
    </row>
    <row r="1245" spans="1:33" x14ac:dyDescent="0.25">
      <c r="A1245" t="s">
        <v>2778</v>
      </c>
      <c r="B1245" t="s">
        <v>1534</v>
      </c>
      <c r="C1245" s="270">
        <v>4110000000</v>
      </c>
      <c r="D1245" s="270">
        <v>2450000000</v>
      </c>
      <c r="E1245" s="270">
        <v>1230000000</v>
      </c>
      <c r="F1245" s="270">
        <v>902000000</v>
      </c>
      <c r="G1245" s="270">
        <v>712000000</v>
      </c>
      <c r="H1245" s="270">
        <v>577000000</v>
      </c>
      <c r="I1245" s="270">
        <v>472000000</v>
      </c>
      <c r="J1245" s="270">
        <v>387000000</v>
      </c>
      <c r="K1245" s="270">
        <v>315000000</v>
      </c>
      <c r="L1245" s="270">
        <v>252000000</v>
      </c>
      <c r="M1245" s="270">
        <v>196000000</v>
      </c>
      <c r="N1245" s="270">
        <v>196000000</v>
      </c>
      <c r="O1245" s="270">
        <v>196000000</v>
      </c>
      <c r="P1245" s="270">
        <v>196000000</v>
      </c>
      <c r="Q1245" s="270">
        <v>196000000</v>
      </c>
      <c r="R1245" s="270">
        <v>196000000</v>
      </c>
      <c r="S1245" s="270">
        <v>196000000</v>
      </c>
      <c r="T1245" s="270">
        <v>196000000</v>
      </c>
      <c r="U1245" s="270">
        <v>196000000</v>
      </c>
      <c r="V1245" s="270">
        <v>196000000</v>
      </c>
      <c r="W1245" s="270">
        <v>196000000</v>
      </c>
      <c r="X1245" s="270">
        <v>196000000</v>
      </c>
      <c r="Y1245" s="270">
        <v>196000000</v>
      </c>
      <c r="Z1245" s="270">
        <v>196000000</v>
      </c>
      <c r="AA1245" s="270">
        <v>196000000</v>
      </c>
      <c r="AB1245" s="270">
        <v>196000000</v>
      </c>
      <c r="AC1245" s="270">
        <v>196000000</v>
      </c>
      <c r="AD1245" s="270">
        <v>196000000</v>
      </c>
      <c r="AE1245" s="270">
        <v>196000000</v>
      </c>
      <c r="AF1245" s="270">
        <v>196000000</v>
      </c>
      <c r="AG1245" s="270">
        <v>196000000</v>
      </c>
    </row>
    <row r="1246" spans="1:33" x14ac:dyDescent="0.25">
      <c r="A1246" t="s">
        <v>2779</v>
      </c>
      <c r="B1246" t="s">
        <v>1534</v>
      </c>
      <c r="C1246">
        <v>0</v>
      </c>
      <c r="D1246">
        <v>0</v>
      </c>
      <c r="E1246">
        <v>0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0</v>
      </c>
      <c r="Z1246">
        <v>0</v>
      </c>
      <c r="AA1246">
        <v>0</v>
      </c>
      <c r="AB1246">
        <v>0</v>
      </c>
      <c r="AC1246">
        <v>0</v>
      </c>
      <c r="AD1246">
        <v>0</v>
      </c>
      <c r="AE1246">
        <v>0</v>
      </c>
      <c r="AF1246">
        <v>0</v>
      </c>
      <c r="AG1246">
        <v>0</v>
      </c>
    </row>
    <row r="1247" spans="1:33" x14ac:dyDescent="0.25">
      <c r="A1247" t="s">
        <v>2780</v>
      </c>
      <c r="B1247" t="s">
        <v>1534</v>
      </c>
      <c r="C1247">
        <v>113580</v>
      </c>
      <c r="D1247">
        <v>195420</v>
      </c>
      <c r="E1247">
        <v>276015</v>
      </c>
      <c r="F1247">
        <v>286005</v>
      </c>
      <c r="G1247">
        <v>303423</v>
      </c>
      <c r="H1247">
        <v>325116</v>
      </c>
      <c r="I1247">
        <v>313323</v>
      </c>
      <c r="J1247">
        <v>321261</v>
      </c>
      <c r="K1247">
        <v>339954</v>
      </c>
      <c r="L1247">
        <v>386946</v>
      </c>
      <c r="M1247">
        <v>444528</v>
      </c>
      <c r="N1247">
        <v>551679</v>
      </c>
      <c r="O1247">
        <v>663135</v>
      </c>
      <c r="P1247">
        <v>775593</v>
      </c>
      <c r="Q1247">
        <v>886221</v>
      </c>
      <c r="R1247">
        <v>991092</v>
      </c>
      <c r="S1247" s="270">
        <v>1091660</v>
      </c>
      <c r="T1247" s="270">
        <v>1184700</v>
      </c>
      <c r="U1247" s="270">
        <v>1272360</v>
      </c>
      <c r="V1247" s="270">
        <v>1348250</v>
      </c>
      <c r="W1247" s="270">
        <v>1419460</v>
      </c>
      <c r="X1247" s="270">
        <v>1483340</v>
      </c>
      <c r="Y1247" s="270">
        <v>1539680</v>
      </c>
      <c r="Z1247" s="270">
        <v>1593240</v>
      </c>
      <c r="AA1247" s="270">
        <v>1641120</v>
      </c>
      <c r="AB1247" s="270">
        <v>1678940</v>
      </c>
      <c r="AC1247" s="270">
        <v>1696760</v>
      </c>
      <c r="AD1247" s="270">
        <v>1712380</v>
      </c>
      <c r="AE1247" s="270">
        <v>1725670</v>
      </c>
      <c r="AF1247" s="270">
        <v>1740000</v>
      </c>
      <c r="AG1247" s="270">
        <v>1753820</v>
      </c>
    </row>
    <row r="1248" spans="1:33" x14ac:dyDescent="0.25">
      <c r="A1248" t="s">
        <v>2781</v>
      </c>
      <c r="B1248" t="s">
        <v>1534</v>
      </c>
      <c r="C1248">
        <v>0</v>
      </c>
      <c r="D1248">
        <v>0</v>
      </c>
      <c r="E1248">
        <v>0</v>
      </c>
      <c r="F1248">
        <v>0</v>
      </c>
      <c r="G1248">
        <v>0</v>
      </c>
      <c r="H1248">
        <v>0</v>
      </c>
      <c r="I1248">
        <v>0</v>
      </c>
      <c r="J1248">
        <v>0</v>
      </c>
      <c r="K1248">
        <v>0</v>
      </c>
      <c r="L1248">
        <v>0</v>
      </c>
      <c r="M1248">
        <v>0</v>
      </c>
      <c r="N1248">
        <v>0</v>
      </c>
      <c r="O1248">
        <v>0</v>
      </c>
      <c r="P1248">
        <v>0</v>
      </c>
      <c r="Q1248">
        <v>0</v>
      </c>
      <c r="R1248">
        <v>0</v>
      </c>
      <c r="S1248">
        <v>0</v>
      </c>
      <c r="T1248">
        <v>0</v>
      </c>
      <c r="U1248">
        <v>0</v>
      </c>
      <c r="V1248">
        <v>0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</row>
    <row r="1249" spans="1:33" x14ac:dyDescent="0.25">
      <c r="A1249" t="s">
        <v>2782</v>
      </c>
      <c r="B1249" t="s">
        <v>1534</v>
      </c>
      <c r="C1249" s="270">
        <v>1567900</v>
      </c>
      <c r="D1249" s="270">
        <v>1752570</v>
      </c>
      <c r="E1249" s="270">
        <v>1700810</v>
      </c>
      <c r="F1249" s="270">
        <v>1725230</v>
      </c>
      <c r="G1249" s="270">
        <v>1730900</v>
      </c>
      <c r="H1249" s="270">
        <v>1721930</v>
      </c>
      <c r="I1249" s="270">
        <v>1755660</v>
      </c>
      <c r="J1249" s="270">
        <v>1745930</v>
      </c>
      <c r="K1249" s="270">
        <v>1730300</v>
      </c>
      <c r="L1249" s="270">
        <v>1687870</v>
      </c>
      <c r="M1249" s="270">
        <v>1634530</v>
      </c>
      <c r="N1249" s="270">
        <v>1540740</v>
      </c>
      <c r="O1249" s="270">
        <v>1443590</v>
      </c>
      <c r="P1249" s="270">
        <v>1345280</v>
      </c>
      <c r="Q1249" s="270">
        <v>1248390</v>
      </c>
      <c r="R1249" s="270">
        <v>1156800</v>
      </c>
      <c r="S1249" s="270">
        <v>1068790</v>
      </c>
      <c r="T1249">
        <v>987651</v>
      </c>
      <c r="U1249">
        <v>911055</v>
      </c>
      <c r="V1249">
        <v>845553</v>
      </c>
      <c r="W1249">
        <v>783939</v>
      </c>
      <c r="X1249">
        <v>728880</v>
      </c>
      <c r="Y1249">
        <v>680730</v>
      </c>
      <c r="Z1249">
        <v>634587</v>
      </c>
      <c r="AA1249">
        <v>593505</v>
      </c>
      <c r="AB1249">
        <v>561735</v>
      </c>
      <c r="AC1249">
        <v>548499</v>
      </c>
      <c r="AD1249">
        <v>537063</v>
      </c>
      <c r="AE1249">
        <v>527664</v>
      </c>
      <c r="AF1249">
        <v>516864</v>
      </c>
      <c r="AG1249">
        <v>506304</v>
      </c>
    </row>
    <row r="1250" spans="1:33" x14ac:dyDescent="0.25">
      <c r="A1250" t="s">
        <v>2783</v>
      </c>
      <c r="B1250" t="s">
        <v>1534</v>
      </c>
      <c r="C1250">
        <v>0</v>
      </c>
      <c r="D1250">
        <v>0</v>
      </c>
      <c r="E1250">
        <v>0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</row>
    <row r="1251" spans="1:33" x14ac:dyDescent="0.25">
      <c r="A1251" t="s">
        <v>2784</v>
      </c>
      <c r="B1251" t="s">
        <v>1534</v>
      </c>
      <c r="C1251">
        <v>28800</v>
      </c>
      <c r="D1251">
        <v>40749</v>
      </c>
      <c r="E1251">
        <v>51483</v>
      </c>
      <c r="F1251">
        <v>50067</v>
      </c>
      <c r="G1251">
        <v>50721</v>
      </c>
      <c r="H1251">
        <v>52185</v>
      </c>
      <c r="I1251">
        <v>39057</v>
      </c>
      <c r="J1251">
        <v>53565</v>
      </c>
      <c r="K1251">
        <v>62724</v>
      </c>
      <c r="L1251">
        <v>69897</v>
      </c>
      <c r="M1251">
        <v>76962</v>
      </c>
      <c r="N1251">
        <v>74361</v>
      </c>
      <c r="O1251">
        <v>70410</v>
      </c>
      <c r="P1251">
        <v>66156</v>
      </c>
      <c r="Q1251">
        <v>61860</v>
      </c>
      <c r="R1251">
        <v>57588</v>
      </c>
      <c r="S1251">
        <v>53556</v>
      </c>
      <c r="T1251">
        <v>49758</v>
      </c>
      <c r="U1251">
        <v>46260</v>
      </c>
      <c r="V1251">
        <v>42996</v>
      </c>
      <c r="W1251">
        <v>40071</v>
      </c>
      <c r="X1251">
        <v>37437</v>
      </c>
      <c r="Y1251">
        <v>35025</v>
      </c>
      <c r="Z1251">
        <v>32877</v>
      </c>
      <c r="AA1251">
        <v>30921</v>
      </c>
      <c r="AB1251">
        <v>29340</v>
      </c>
      <c r="AC1251">
        <v>28809</v>
      </c>
      <c r="AD1251">
        <v>28275</v>
      </c>
      <c r="AE1251">
        <v>27738</v>
      </c>
      <c r="AF1251">
        <v>27201</v>
      </c>
      <c r="AG1251">
        <v>26616</v>
      </c>
    </row>
    <row r="1252" spans="1:33" x14ac:dyDescent="0.25">
      <c r="A1252" t="s">
        <v>2785</v>
      </c>
      <c r="B1252" t="s">
        <v>1534</v>
      </c>
      <c r="C1252">
        <v>0</v>
      </c>
      <c r="D1252">
        <v>0</v>
      </c>
      <c r="E1252">
        <v>0</v>
      </c>
      <c r="F1252">
        <v>0</v>
      </c>
      <c r="G1252">
        <v>0</v>
      </c>
      <c r="H1252">
        <v>0</v>
      </c>
      <c r="I1252">
        <v>0</v>
      </c>
      <c r="J1252">
        <v>0</v>
      </c>
      <c r="K1252">
        <v>0</v>
      </c>
      <c r="L1252">
        <v>0</v>
      </c>
      <c r="M1252">
        <v>0</v>
      </c>
      <c r="N1252">
        <v>0</v>
      </c>
      <c r="O1252">
        <v>0</v>
      </c>
      <c r="P1252">
        <v>0</v>
      </c>
      <c r="Q1252">
        <v>0</v>
      </c>
      <c r="R1252">
        <v>0</v>
      </c>
      <c r="S1252">
        <v>0</v>
      </c>
      <c r="T1252">
        <v>0</v>
      </c>
      <c r="U1252">
        <v>0</v>
      </c>
      <c r="V1252">
        <v>0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</row>
    <row r="1253" spans="1:33" x14ac:dyDescent="0.25">
      <c r="A1253" t="s">
        <v>2786</v>
      </c>
      <c r="B1253" t="s">
        <v>1534</v>
      </c>
      <c r="C1253">
        <v>0</v>
      </c>
      <c r="D1253">
        <v>0</v>
      </c>
      <c r="E1253">
        <v>0</v>
      </c>
      <c r="F1253">
        <v>0</v>
      </c>
      <c r="G1253">
        <v>0</v>
      </c>
      <c r="H1253">
        <v>0</v>
      </c>
      <c r="I1253">
        <v>0</v>
      </c>
      <c r="J1253">
        <v>0</v>
      </c>
      <c r="K1253">
        <v>0</v>
      </c>
      <c r="L1253">
        <v>0</v>
      </c>
      <c r="M1253">
        <v>0</v>
      </c>
      <c r="N1253">
        <v>0</v>
      </c>
      <c r="O1253">
        <v>0</v>
      </c>
      <c r="P1253">
        <v>0</v>
      </c>
      <c r="Q1253">
        <v>0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</row>
    <row r="1254" spans="1:33" x14ac:dyDescent="0.25">
      <c r="A1254" t="s">
        <v>2787</v>
      </c>
      <c r="B1254" t="s">
        <v>1534</v>
      </c>
      <c r="C1254">
        <v>294</v>
      </c>
      <c r="D1254">
        <v>756</v>
      </c>
      <c r="E1254">
        <v>1749</v>
      </c>
      <c r="F1254">
        <v>2409</v>
      </c>
      <c r="G1254">
        <v>6246</v>
      </c>
      <c r="H1254">
        <v>8403</v>
      </c>
      <c r="I1254">
        <v>11403</v>
      </c>
      <c r="J1254">
        <v>17304</v>
      </c>
      <c r="K1254">
        <v>23994</v>
      </c>
      <c r="L1254">
        <v>30768</v>
      </c>
      <c r="M1254">
        <v>37626</v>
      </c>
      <c r="N1254">
        <v>43440</v>
      </c>
      <c r="O1254">
        <v>49377</v>
      </c>
      <c r="P1254">
        <v>55428</v>
      </c>
      <c r="Q1254">
        <v>61605</v>
      </c>
      <c r="R1254">
        <v>67893</v>
      </c>
      <c r="S1254">
        <v>68562</v>
      </c>
      <c r="T1254">
        <v>69234</v>
      </c>
      <c r="U1254">
        <v>69909</v>
      </c>
      <c r="V1254">
        <v>70605</v>
      </c>
      <c r="W1254">
        <v>71301</v>
      </c>
      <c r="X1254">
        <v>72018</v>
      </c>
      <c r="Y1254">
        <v>72747</v>
      </c>
      <c r="Z1254">
        <v>73518</v>
      </c>
      <c r="AA1254">
        <v>74277</v>
      </c>
      <c r="AB1254">
        <v>75054</v>
      </c>
      <c r="AC1254">
        <v>75840</v>
      </c>
      <c r="AD1254">
        <v>76647</v>
      </c>
      <c r="AE1254">
        <v>77457</v>
      </c>
      <c r="AF1254">
        <v>78288</v>
      </c>
      <c r="AG1254">
        <v>79143</v>
      </c>
    </row>
    <row r="1255" spans="1:33" x14ac:dyDescent="0.25">
      <c r="A1255" t="s">
        <v>2788</v>
      </c>
      <c r="B1255" t="s">
        <v>1534</v>
      </c>
      <c r="C1255">
        <v>36</v>
      </c>
      <c r="D1255">
        <v>45</v>
      </c>
      <c r="E1255">
        <v>57</v>
      </c>
      <c r="F1255">
        <v>45</v>
      </c>
      <c r="G1255">
        <v>39</v>
      </c>
      <c r="H1255">
        <v>33</v>
      </c>
      <c r="I1255">
        <v>27</v>
      </c>
      <c r="J1255">
        <v>27</v>
      </c>
      <c r="K1255">
        <v>24</v>
      </c>
      <c r="L1255">
        <v>21</v>
      </c>
      <c r="M1255">
        <v>18</v>
      </c>
      <c r="N1255">
        <v>15</v>
      </c>
      <c r="O1255">
        <v>15</v>
      </c>
      <c r="P1255">
        <v>12</v>
      </c>
      <c r="Q1255">
        <v>12</v>
      </c>
      <c r="R1255">
        <v>9</v>
      </c>
      <c r="S1255">
        <v>9</v>
      </c>
      <c r="T1255">
        <v>9</v>
      </c>
      <c r="U1255">
        <v>6</v>
      </c>
      <c r="V1255">
        <v>6</v>
      </c>
      <c r="W1255">
        <v>6</v>
      </c>
      <c r="X1255">
        <v>6</v>
      </c>
      <c r="Y1255">
        <v>6</v>
      </c>
      <c r="Z1255">
        <v>3</v>
      </c>
      <c r="AA1255">
        <v>3</v>
      </c>
      <c r="AB1255">
        <v>3</v>
      </c>
      <c r="AC1255">
        <v>3</v>
      </c>
      <c r="AD1255">
        <v>0</v>
      </c>
      <c r="AE1255">
        <v>0</v>
      </c>
      <c r="AF1255">
        <v>0</v>
      </c>
      <c r="AG1255">
        <v>0</v>
      </c>
    </row>
    <row r="1256" spans="1:33" x14ac:dyDescent="0.25">
      <c r="A1256" t="s">
        <v>2789</v>
      </c>
      <c r="B1256" t="s">
        <v>1534</v>
      </c>
      <c r="C1256">
        <v>62973</v>
      </c>
      <c r="D1256">
        <v>60915</v>
      </c>
      <c r="E1256">
        <v>61545</v>
      </c>
      <c r="F1256">
        <v>64797</v>
      </c>
      <c r="G1256">
        <v>62649</v>
      </c>
      <c r="H1256">
        <v>62955</v>
      </c>
      <c r="I1256">
        <v>61692</v>
      </c>
      <c r="J1256">
        <v>58014</v>
      </c>
      <c r="K1256">
        <v>54192</v>
      </c>
      <c r="L1256">
        <v>50328</v>
      </c>
      <c r="M1256">
        <v>46026</v>
      </c>
      <c r="N1256">
        <v>43338</v>
      </c>
      <c r="O1256">
        <v>40371</v>
      </c>
      <c r="P1256">
        <v>37587</v>
      </c>
      <c r="Q1256">
        <v>34725</v>
      </c>
      <c r="R1256">
        <v>32025</v>
      </c>
      <c r="S1256">
        <v>32418</v>
      </c>
      <c r="T1256">
        <v>32859</v>
      </c>
      <c r="U1256">
        <v>33192</v>
      </c>
      <c r="V1256">
        <v>33678</v>
      </c>
      <c r="W1256">
        <v>34140</v>
      </c>
      <c r="X1256">
        <v>34575</v>
      </c>
      <c r="Y1256">
        <v>35025</v>
      </c>
      <c r="Z1256">
        <v>35517</v>
      </c>
      <c r="AA1256">
        <v>36033</v>
      </c>
      <c r="AB1256">
        <v>36504</v>
      </c>
      <c r="AC1256">
        <v>36987</v>
      </c>
      <c r="AD1256">
        <v>37473</v>
      </c>
      <c r="AE1256">
        <v>37977</v>
      </c>
      <c r="AF1256">
        <v>38250</v>
      </c>
      <c r="AG1256">
        <v>38733</v>
      </c>
    </row>
    <row r="1257" spans="1:33" x14ac:dyDescent="0.25">
      <c r="A1257" t="s">
        <v>2790</v>
      </c>
      <c r="B1257" t="s">
        <v>1534</v>
      </c>
      <c r="C1257">
        <v>36441</v>
      </c>
      <c r="D1257">
        <v>48363</v>
      </c>
      <c r="E1257">
        <v>48240</v>
      </c>
      <c r="F1257">
        <v>45516</v>
      </c>
      <c r="G1257">
        <v>44604</v>
      </c>
      <c r="H1257">
        <v>42531</v>
      </c>
      <c r="I1257">
        <v>41253</v>
      </c>
      <c r="J1257">
        <v>39528</v>
      </c>
      <c r="K1257">
        <v>37215</v>
      </c>
      <c r="L1257">
        <v>34905</v>
      </c>
      <c r="M1257">
        <v>32988</v>
      </c>
      <c r="N1257">
        <v>30858</v>
      </c>
      <c r="O1257">
        <v>28962</v>
      </c>
      <c r="P1257">
        <v>26802</v>
      </c>
      <c r="Q1257">
        <v>24633</v>
      </c>
      <c r="R1257">
        <v>22203</v>
      </c>
      <c r="S1257">
        <v>22344</v>
      </c>
      <c r="T1257">
        <v>22440</v>
      </c>
      <c r="U1257">
        <v>22650</v>
      </c>
      <c r="V1257">
        <v>22719</v>
      </c>
      <c r="W1257">
        <v>22812</v>
      </c>
      <c r="X1257">
        <v>22953</v>
      </c>
      <c r="Y1257">
        <v>23088</v>
      </c>
      <c r="Z1257">
        <v>23211</v>
      </c>
      <c r="AA1257">
        <v>23301</v>
      </c>
      <c r="AB1257">
        <v>23454</v>
      </c>
      <c r="AC1257">
        <v>23598</v>
      </c>
      <c r="AD1257">
        <v>23757</v>
      </c>
      <c r="AE1257">
        <v>23898</v>
      </c>
      <c r="AF1257">
        <v>24291</v>
      </c>
      <c r="AG1257">
        <v>24495</v>
      </c>
    </row>
    <row r="1258" spans="1:33" x14ac:dyDescent="0.25">
      <c r="A1258" t="s">
        <v>2791</v>
      </c>
      <c r="B1258" t="s">
        <v>1534</v>
      </c>
      <c r="C1258">
        <v>0</v>
      </c>
      <c r="D1258">
        <v>0</v>
      </c>
      <c r="E1258">
        <v>0</v>
      </c>
      <c r="F1258">
        <v>0</v>
      </c>
      <c r="G1258">
        <v>0</v>
      </c>
      <c r="H1258">
        <v>0</v>
      </c>
      <c r="I1258">
        <v>0</v>
      </c>
      <c r="J1258">
        <v>0</v>
      </c>
      <c r="K1258">
        <v>0</v>
      </c>
      <c r="L1258">
        <v>0</v>
      </c>
      <c r="M1258">
        <v>0</v>
      </c>
      <c r="N1258">
        <v>0</v>
      </c>
      <c r="O1258">
        <v>0</v>
      </c>
      <c r="P1258">
        <v>0</v>
      </c>
      <c r="Q1258">
        <v>0</v>
      </c>
      <c r="R1258">
        <v>0</v>
      </c>
      <c r="S1258">
        <v>0</v>
      </c>
      <c r="T1258">
        <v>0</v>
      </c>
      <c r="U1258">
        <v>0</v>
      </c>
      <c r="V1258">
        <v>0</v>
      </c>
      <c r="W1258">
        <v>0</v>
      </c>
      <c r="X1258">
        <v>0</v>
      </c>
      <c r="Y1258">
        <v>0</v>
      </c>
      <c r="Z1258">
        <v>0</v>
      </c>
      <c r="AA1258">
        <v>0</v>
      </c>
      <c r="AB1258">
        <v>0</v>
      </c>
      <c r="AC1258">
        <v>0</v>
      </c>
      <c r="AD1258">
        <v>0</v>
      </c>
      <c r="AE1258">
        <v>0</v>
      </c>
      <c r="AF1258">
        <v>0</v>
      </c>
      <c r="AG1258">
        <v>0</v>
      </c>
    </row>
    <row r="1259" spans="1:33" x14ac:dyDescent="0.25">
      <c r="A1259" t="s">
        <v>2792</v>
      </c>
      <c r="B1259" t="s">
        <v>1534</v>
      </c>
      <c r="C1259">
        <v>0</v>
      </c>
      <c r="D1259">
        <v>0</v>
      </c>
      <c r="E1259">
        <v>0</v>
      </c>
      <c r="F1259">
        <v>0</v>
      </c>
      <c r="G1259">
        <v>0</v>
      </c>
      <c r="H1259">
        <v>0</v>
      </c>
      <c r="I1259">
        <v>0</v>
      </c>
      <c r="J1259">
        <v>0</v>
      </c>
      <c r="K1259">
        <v>0</v>
      </c>
      <c r="L1259">
        <v>0</v>
      </c>
      <c r="M1259">
        <v>0</v>
      </c>
      <c r="N1259">
        <v>0</v>
      </c>
      <c r="O1259">
        <v>0</v>
      </c>
      <c r="P1259">
        <v>0</v>
      </c>
      <c r="Q1259">
        <v>0</v>
      </c>
      <c r="R1259">
        <v>0</v>
      </c>
      <c r="S1259">
        <v>0</v>
      </c>
      <c r="T1259">
        <v>0</v>
      </c>
      <c r="U1259">
        <v>0</v>
      </c>
      <c r="V1259">
        <v>0</v>
      </c>
      <c r="W1259">
        <v>0</v>
      </c>
      <c r="X1259">
        <v>0</v>
      </c>
      <c r="Y1259">
        <v>0</v>
      </c>
      <c r="Z1259">
        <v>0</v>
      </c>
      <c r="AA1259">
        <v>0</v>
      </c>
      <c r="AB1259">
        <v>0</v>
      </c>
      <c r="AC1259">
        <v>0</v>
      </c>
      <c r="AD1259">
        <v>0</v>
      </c>
      <c r="AE1259">
        <v>0</v>
      </c>
      <c r="AF1259">
        <v>0</v>
      </c>
      <c r="AG1259">
        <v>0</v>
      </c>
    </row>
    <row r="1260" spans="1:33" x14ac:dyDescent="0.25">
      <c r="A1260" t="s">
        <v>2793</v>
      </c>
      <c r="B1260" t="s">
        <v>1534</v>
      </c>
      <c r="C1260">
        <v>0</v>
      </c>
      <c r="D1260">
        <v>0</v>
      </c>
      <c r="E1260">
        <v>0</v>
      </c>
      <c r="F1260">
        <v>0</v>
      </c>
      <c r="G1260">
        <v>0</v>
      </c>
      <c r="H1260">
        <v>0</v>
      </c>
      <c r="I1260">
        <v>0</v>
      </c>
      <c r="J1260">
        <v>0</v>
      </c>
      <c r="K1260">
        <v>0</v>
      </c>
      <c r="L1260">
        <v>0</v>
      </c>
      <c r="M1260">
        <v>0</v>
      </c>
      <c r="N1260">
        <v>0</v>
      </c>
      <c r="O1260">
        <v>0</v>
      </c>
      <c r="P1260">
        <v>0</v>
      </c>
      <c r="Q1260">
        <v>0</v>
      </c>
      <c r="R1260">
        <v>0</v>
      </c>
      <c r="S1260">
        <v>0</v>
      </c>
      <c r="T1260">
        <v>0</v>
      </c>
      <c r="U1260">
        <v>0</v>
      </c>
      <c r="V1260">
        <v>0</v>
      </c>
      <c r="W1260">
        <v>0</v>
      </c>
      <c r="X1260">
        <v>0</v>
      </c>
      <c r="Y1260">
        <v>0</v>
      </c>
      <c r="Z1260">
        <v>0</v>
      </c>
      <c r="AA1260">
        <v>0</v>
      </c>
      <c r="AB1260">
        <v>0</v>
      </c>
      <c r="AC1260">
        <v>0</v>
      </c>
      <c r="AD1260">
        <v>0</v>
      </c>
      <c r="AE1260">
        <v>0</v>
      </c>
      <c r="AF1260">
        <v>0</v>
      </c>
      <c r="AG1260">
        <v>0</v>
      </c>
    </row>
    <row r="1261" spans="1:33" x14ac:dyDescent="0.25">
      <c r="A1261" t="s">
        <v>2794</v>
      </c>
      <c r="B1261" t="s">
        <v>1534</v>
      </c>
      <c r="C1261">
        <v>81</v>
      </c>
      <c r="D1261">
        <v>120</v>
      </c>
      <c r="E1261">
        <v>189</v>
      </c>
      <c r="F1261">
        <v>297</v>
      </c>
      <c r="G1261">
        <v>540</v>
      </c>
      <c r="H1261">
        <v>594</v>
      </c>
      <c r="I1261">
        <v>942</v>
      </c>
      <c r="J1261">
        <v>1128</v>
      </c>
      <c r="K1261">
        <v>1395</v>
      </c>
      <c r="L1261">
        <v>2253</v>
      </c>
      <c r="M1261">
        <v>2523</v>
      </c>
      <c r="N1261">
        <v>2658</v>
      </c>
      <c r="O1261">
        <v>2793</v>
      </c>
      <c r="P1261">
        <v>2931</v>
      </c>
      <c r="Q1261">
        <v>3069</v>
      </c>
      <c r="R1261">
        <v>3207</v>
      </c>
      <c r="S1261">
        <v>3240</v>
      </c>
      <c r="T1261">
        <v>3273</v>
      </c>
      <c r="U1261">
        <v>3303</v>
      </c>
      <c r="V1261">
        <v>3333</v>
      </c>
      <c r="W1261">
        <v>3363</v>
      </c>
      <c r="X1261">
        <v>3390</v>
      </c>
      <c r="Y1261">
        <v>3423</v>
      </c>
      <c r="Z1261">
        <v>3459</v>
      </c>
      <c r="AA1261">
        <v>3495</v>
      </c>
      <c r="AB1261">
        <v>3528</v>
      </c>
      <c r="AC1261">
        <v>3564</v>
      </c>
      <c r="AD1261">
        <v>3591</v>
      </c>
      <c r="AE1261">
        <v>3612</v>
      </c>
      <c r="AF1261">
        <v>3630</v>
      </c>
      <c r="AG1261">
        <v>3660</v>
      </c>
    </row>
    <row r="1262" spans="1:33" x14ac:dyDescent="0.25">
      <c r="A1262" t="s">
        <v>2795</v>
      </c>
      <c r="B1262" t="s">
        <v>1534</v>
      </c>
      <c r="C1262">
        <v>345</v>
      </c>
      <c r="D1262">
        <v>333</v>
      </c>
      <c r="E1262">
        <v>360</v>
      </c>
      <c r="F1262">
        <v>399</v>
      </c>
      <c r="G1262">
        <v>351</v>
      </c>
      <c r="H1262">
        <v>345</v>
      </c>
      <c r="I1262">
        <v>312</v>
      </c>
      <c r="J1262">
        <v>255</v>
      </c>
      <c r="K1262">
        <v>237</v>
      </c>
      <c r="L1262">
        <v>135</v>
      </c>
      <c r="M1262">
        <v>156</v>
      </c>
      <c r="N1262">
        <v>141</v>
      </c>
      <c r="O1262">
        <v>126</v>
      </c>
      <c r="P1262">
        <v>108</v>
      </c>
      <c r="Q1262">
        <v>87</v>
      </c>
      <c r="R1262">
        <v>72</v>
      </c>
      <c r="S1262">
        <v>72</v>
      </c>
      <c r="T1262">
        <v>72</v>
      </c>
      <c r="U1262">
        <v>66</v>
      </c>
      <c r="V1262">
        <v>75</v>
      </c>
      <c r="W1262">
        <v>72</v>
      </c>
      <c r="X1262">
        <v>63</v>
      </c>
      <c r="Y1262">
        <v>63</v>
      </c>
      <c r="Z1262">
        <v>63</v>
      </c>
      <c r="AA1262">
        <v>63</v>
      </c>
      <c r="AB1262">
        <v>63</v>
      </c>
      <c r="AC1262">
        <v>66</v>
      </c>
      <c r="AD1262">
        <v>66</v>
      </c>
      <c r="AE1262">
        <v>66</v>
      </c>
      <c r="AF1262">
        <v>63</v>
      </c>
      <c r="AG1262">
        <v>72</v>
      </c>
    </row>
    <row r="1263" spans="1:33" x14ac:dyDescent="0.25">
      <c r="A1263" t="s">
        <v>2796</v>
      </c>
      <c r="B1263" t="s">
        <v>1534</v>
      </c>
      <c r="C1263">
        <v>285</v>
      </c>
      <c r="D1263">
        <v>258</v>
      </c>
      <c r="E1263">
        <v>222</v>
      </c>
      <c r="F1263">
        <v>246</v>
      </c>
      <c r="G1263">
        <v>282</v>
      </c>
      <c r="H1263">
        <v>285</v>
      </c>
      <c r="I1263">
        <v>252</v>
      </c>
      <c r="J1263">
        <v>306</v>
      </c>
      <c r="K1263">
        <v>225</v>
      </c>
      <c r="L1263">
        <v>150</v>
      </c>
      <c r="M1263">
        <v>120</v>
      </c>
      <c r="N1263">
        <v>117</v>
      </c>
      <c r="O1263">
        <v>93</v>
      </c>
      <c r="P1263">
        <v>87</v>
      </c>
      <c r="Q1263">
        <v>75</v>
      </c>
      <c r="R1263">
        <v>84</v>
      </c>
      <c r="S1263">
        <v>75</v>
      </c>
      <c r="T1263">
        <v>78</v>
      </c>
      <c r="U1263">
        <v>96</v>
      </c>
      <c r="V1263">
        <v>75</v>
      </c>
      <c r="W1263">
        <v>78</v>
      </c>
      <c r="X1263">
        <v>72</v>
      </c>
      <c r="Y1263">
        <v>78</v>
      </c>
      <c r="Z1263">
        <v>72</v>
      </c>
      <c r="AA1263">
        <v>78</v>
      </c>
      <c r="AB1263">
        <v>75</v>
      </c>
      <c r="AC1263">
        <v>99</v>
      </c>
      <c r="AD1263">
        <v>87</v>
      </c>
      <c r="AE1263">
        <v>93</v>
      </c>
      <c r="AF1263">
        <v>108</v>
      </c>
      <c r="AG1263">
        <v>87</v>
      </c>
    </row>
    <row r="1264" spans="1:33" x14ac:dyDescent="0.25">
      <c r="A1264" t="s">
        <v>2797</v>
      </c>
      <c r="B1264" t="s">
        <v>1534</v>
      </c>
      <c r="C1264">
        <v>3081</v>
      </c>
      <c r="D1264">
        <v>3219</v>
      </c>
      <c r="E1264">
        <v>3150</v>
      </c>
      <c r="F1264">
        <v>2964</v>
      </c>
      <c r="G1264">
        <v>2724</v>
      </c>
      <c r="H1264">
        <v>2658</v>
      </c>
      <c r="I1264">
        <v>2364</v>
      </c>
      <c r="J1264">
        <v>2172</v>
      </c>
      <c r="K1264">
        <v>2001</v>
      </c>
      <c r="L1264">
        <v>1317</v>
      </c>
      <c r="M1264">
        <v>1059</v>
      </c>
      <c r="N1264">
        <v>942</v>
      </c>
      <c r="O1264">
        <v>852</v>
      </c>
      <c r="P1264">
        <v>741</v>
      </c>
      <c r="Q1264">
        <v>639</v>
      </c>
      <c r="R1264">
        <v>510</v>
      </c>
      <c r="S1264">
        <v>528</v>
      </c>
      <c r="T1264">
        <v>531</v>
      </c>
      <c r="U1264">
        <v>528</v>
      </c>
      <c r="V1264">
        <v>546</v>
      </c>
      <c r="W1264">
        <v>552</v>
      </c>
      <c r="X1264">
        <v>573</v>
      </c>
      <c r="Y1264">
        <v>573</v>
      </c>
      <c r="Z1264">
        <v>585</v>
      </c>
      <c r="AA1264">
        <v>588</v>
      </c>
      <c r="AB1264">
        <v>597</v>
      </c>
      <c r="AC1264">
        <v>579</v>
      </c>
      <c r="AD1264">
        <v>597</v>
      </c>
      <c r="AE1264">
        <v>594</v>
      </c>
      <c r="AF1264">
        <v>585</v>
      </c>
      <c r="AG1264">
        <v>606</v>
      </c>
    </row>
    <row r="1265" spans="1:33" x14ac:dyDescent="0.25">
      <c r="A1265" t="s">
        <v>2798</v>
      </c>
      <c r="B1265" t="s">
        <v>1534</v>
      </c>
      <c r="C1265">
        <v>0</v>
      </c>
      <c r="D1265">
        <v>0</v>
      </c>
      <c r="E1265">
        <v>0</v>
      </c>
      <c r="F1265">
        <v>0</v>
      </c>
      <c r="G1265">
        <v>0</v>
      </c>
      <c r="H1265">
        <v>0</v>
      </c>
      <c r="I1265">
        <v>0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0</v>
      </c>
      <c r="S1265">
        <v>0</v>
      </c>
      <c r="T1265">
        <v>0</v>
      </c>
      <c r="U1265">
        <v>0</v>
      </c>
      <c r="V1265">
        <v>0</v>
      </c>
      <c r="W1265">
        <v>0</v>
      </c>
      <c r="X1265">
        <v>0</v>
      </c>
      <c r="Y1265">
        <v>0</v>
      </c>
      <c r="Z1265">
        <v>0</v>
      </c>
      <c r="AA1265">
        <v>0</v>
      </c>
      <c r="AB1265">
        <v>0</v>
      </c>
      <c r="AC1265">
        <v>0</v>
      </c>
      <c r="AD1265">
        <v>0</v>
      </c>
      <c r="AE1265">
        <v>0</v>
      </c>
      <c r="AF1265">
        <v>0</v>
      </c>
      <c r="AG1265">
        <v>0</v>
      </c>
    </row>
    <row r="1266" spans="1:33" x14ac:dyDescent="0.25">
      <c r="A1266" t="s">
        <v>2799</v>
      </c>
      <c r="B1266" t="s">
        <v>1534</v>
      </c>
      <c r="C1266">
        <v>0</v>
      </c>
      <c r="D1266">
        <v>0</v>
      </c>
      <c r="E1266">
        <v>0</v>
      </c>
      <c r="F1266">
        <v>0</v>
      </c>
      <c r="G1266">
        <v>0</v>
      </c>
      <c r="H1266">
        <v>0</v>
      </c>
      <c r="I1266">
        <v>0</v>
      </c>
      <c r="J1266">
        <v>0</v>
      </c>
      <c r="K1266">
        <v>0</v>
      </c>
      <c r="L1266">
        <v>0</v>
      </c>
      <c r="M1266">
        <v>0</v>
      </c>
      <c r="N1266">
        <v>0</v>
      </c>
      <c r="O1266">
        <v>0</v>
      </c>
      <c r="P1266">
        <v>0</v>
      </c>
      <c r="Q1266">
        <v>0</v>
      </c>
      <c r="R1266">
        <v>0</v>
      </c>
      <c r="S1266">
        <v>0</v>
      </c>
      <c r="T1266">
        <v>0</v>
      </c>
      <c r="U1266">
        <v>0</v>
      </c>
      <c r="V1266">
        <v>0</v>
      </c>
      <c r="W1266">
        <v>0</v>
      </c>
      <c r="X1266">
        <v>0</v>
      </c>
      <c r="Y1266">
        <v>0</v>
      </c>
      <c r="Z1266">
        <v>0</v>
      </c>
      <c r="AA1266">
        <v>0</v>
      </c>
      <c r="AB1266">
        <v>0</v>
      </c>
      <c r="AC1266">
        <v>0</v>
      </c>
      <c r="AD1266">
        <v>0</v>
      </c>
      <c r="AE1266">
        <v>0</v>
      </c>
      <c r="AF1266">
        <v>0</v>
      </c>
      <c r="AG1266">
        <v>0</v>
      </c>
    </row>
    <row r="1267" spans="1:33" x14ac:dyDescent="0.25">
      <c r="A1267" t="s">
        <v>2800</v>
      </c>
      <c r="B1267" t="s">
        <v>1534</v>
      </c>
      <c r="C1267">
        <v>0</v>
      </c>
      <c r="D1267">
        <v>0</v>
      </c>
      <c r="E1267">
        <v>0</v>
      </c>
      <c r="F1267">
        <v>0</v>
      </c>
      <c r="G1267">
        <v>0</v>
      </c>
      <c r="H1267">
        <v>0</v>
      </c>
      <c r="I1267">
        <v>0</v>
      </c>
      <c r="J1267">
        <v>0</v>
      </c>
      <c r="K1267">
        <v>0</v>
      </c>
      <c r="L1267">
        <v>0</v>
      </c>
      <c r="M1267">
        <v>0</v>
      </c>
      <c r="N1267">
        <v>0</v>
      </c>
      <c r="O1267">
        <v>0</v>
      </c>
      <c r="P1267">
        <v>0</v>
      </c>
      <c r="Q1267">
        <v>0</v>
      </c>
      <c r="R1267">
        <v>0</v>
      </c>
      <c r="S1267">
        <v>0</v>
      </c>
      <c r="T1267">
        <v>0</v>
      </c>
      <c r="U1267">
        <v>0</v>
      </c>
      <c r="V1267">
        <v>0</v>
      </c>
      <c r="W1267">
        <v>0</v>
      </c>
      <c r="X1267">
        <v>0</v>
      </c>
      <c r="Y1267">
        <v>0</v>
      </c>
      <c r="Z1267">
        <v>0</v>
      </c>
      <c r="AA1267">
        <v>0</v>
      </c>
      <c r="AB1267">
        <v>0</v>
      </c>
      <c r="AC1267">
        <v>0</v>
      </c>
      <c r="AD1267">
        <v>0</v>
      </c>
      <c r="AE1267">
        <v>0</v>
      </c>
      <c r="AF1267">
        <v>0</v>
      </c>
      <c r="AG1267">
        <v>0</v>
      </c>
    </row>
    <row r="1268" spans="1:33" x14ac:dyDescent="0.25">
      <c r="A1268" t="s">
        <v>2801</v>
      </c>
      <c r="B1268" t="s">
        <v>1534</v>
      </c>
      <c r="C1268">
        <v>3</v>
      </c>
      <c r="D1268">
        <v>3</v>
      </c>
      <c r="E1268">
        <v>12</v>
      </c>
      <c r="F1268">
        <v>15</v>
      </c>
      <c r="G1268">
        <v>183</v>
      </c>
      <c r="H1268">
        <v>261</v>
      </c>
      <c r="I1268">
        <v>381</v>
      </c>
      <c r="J1268">
        <v>582</v>
      </c>
      <c r="K1268">
        <v>792</v>
      </c>
      <c r="L1268">
        <v>1011</v>
      </c>
      <c r="M1268">
        <v>1239</v>
      </c>
      <c r="N1268">
        <v>1488</v>
      </c>
      <c r="O1268">
        <v>1752</v>
      </c>
      <c r="P1268">
        <v>1806</v>
      </c>
      <c r="Q1268">
        <v>1860</v>
      </c>
      <c r="R1268">
        <v>1914</v>
      </c>
      <c r="S1268">
        <v>1974</v>
      </c>
      <c r="T1268">
        <v>2031</v>
      </c>
      <c r="U1268">
        <v>2094</v>
      </c>
      <c r="V1268">
        <v>2157</v>
      </c>
      <c r="W1268">
        <v>2223</v>
      </c>
      <c r="X1268">
        <v>2289</v>
      </c>
      <c r="Y1268">
        <v>2358</v>
      </c>
      <c r="Z1268">
        <v>2430</v>
      </c>
      <c r="AA1268">
        <v>2505</v>
      </c>
      <c r="AB1268">
        <v>2583</v>
      </c>
      <c r="AC1268">
        <v>2661</v>
      </c>
      <c r="AD1268">
        <v>2742</v>
      </c>
      <c r="AE1268">
        <v>2826</v>
      </c>
      <c r="AF1268">
        <v>2913</v>
      </c>
      <c r="AG1268">
        <v>3003</v>
      </c>
    </row>
    <row r="1269" spans="1:33" x14ac:dyDescent="0.25">
      <c r="A1269" t="s">
        <v>2802</v>
      </c>
      <c r="B1269" t="s">
        <v>1534</v>
      </c>
      <c r="C1269">
        <v>15</v>
      </c>
      <c r="D1269">
        <v>18</v>
      </c>
      <c r="E1269">
        <v>33</v>
      </c>
      <c r="F1269">
        <v>27</v>
      </c>
      <c r="G1269">
        <v>21</v>
      </c>
      <c r="H1269">
        <v>21</v>
      </c>
      <c r="I1269">
        <v>18</v>
      </c>
      <c r="J1269">
        <v>18</v>
      </c>
      <c r="K1269">
        <v>18</v>
      </c>
      <c r="L1269">
        <v>21</v>
      </c>
      <c r="M1269">
        <v>21</v>
      </c>
      <c r="N1269">
        <v>24</v>
      </c>
      <c r="O1269">
        <v>27</v>
      </c>
      <c r="P1269">
        <v>30</v>
      </c>
      <c r="Q1269">
        <v>36</v>
      </c>
      <c r="R1269">
        <v>42</v>
      </c>
      <c r="S1269">
        <v>51</v>
      </c>
      <c r="T1269">
        <v>60</v>
      </c>
      <c r="U1269">
        <v>66</v>
      </c>
      <c r="V1269">
        <v>72</v>
      </c>
      <c r="W1269">
        <v>81</v>
      </c>
      <c r="X1269">
        <v>87</v>
      </c>
      <c r="Y1269">
        <v>90</v>
      </c>
      <c r="Z1269">
        <v>99</v>
      </c>
      <c r="AA1269">
        <v>105</v>
      </c>
      <c r="AB1269">
        <v>108</v>
      </c>
      <c r="AC1269">
        <v>114</v>
      </c>
      <c r="AD1269">
        <v>117</v>
      </c>
      <c r="AE1269">
        <v>120</v>
      </c>
      <c r="AF1269">
        <v>123</v>
      </c>
      <c r="AG1269">
        <v>126</v>
      </c>
    </row>
    <row r="1270" spans="1:33" x14ac:dyDescent="0.25">
      <c r="A1270" t="s">
        <v>2803</v>
      </c>
      <c r="B1270" t="s">
        <v>1534</v>
      </c>
      <c r="C1270">
        <v>0</v>
      </c>
      <c r="D1270">
        <v>0</v>
      </c>
      <c r="E1270">
        <v>0</v>
      </c>
      <c r="F1270">
        <v>0</v>
      </c>
      <c r="G1270">
        <v>0</v>
      </c>
      <c r="H1270">
        <v>0</v>
      </c>
      <c r="I1270">
        <v>0</v>
      </c>
      <c r="J1270">
        <v>0</v>
      </c>
      <c r="K1270">
        <v>0</v>
      </c>
      <c r="L1270">
        <v>0</v>
      </c>
      <c r="M1270">
        <v>0</v>
      </c>
      <c r="N1270">
        <v>0</v>
      </c>
      <c r="O1270">
        <v>0</v>
      </c>
      <c r="P1270">
        <v>0</v>
      </c>
      <c r="Q1270">
        <v>0</v>
      </c>
      <c r="R1270">
        <v>0</v>
      </c>
      <c r="S1270">
        <v>0</v>
      </c>
      <c r="T1270">
        <v>0</v>
      </c>
      <c r="U1270">
        <v>0</v>
      </c>
      <c r="V1270">
        <v>0</v>
      </c>
      <c r="W1270">
        <v>0</v>
      </c>
      <c r="X1270">
        <v>0</v>
      </c>
      <c r="Y1270">
        <v>0</v>
      </c>
      <c r="Z1270">
        <v>0</v>
      </c>
      <c r="AA1270">
        <v>0</v>
      </c>
      <c r="AB1270">
        <v>0</v>
      </c>
      <c r="AC1270">
        <v>0</v>
      </c>
      <c r="AD1270">
        <v>0</v>
      </c>
      <c r="AE1270">
        <v>0</v>
      </c>
      <c r="AF1270">
        <v>0</v>
      </c>
      <c r="AG1270">
        <v>0</v>
      </c>
    </row>
    <row r="1271" spans="1:33" x14ac:dyDescent="0.25">
      <c r="A1271" t="s">
        <v>2804</v>
      </c>
      <c r="B1271" t="s">
        <v>1534</v>
      </c>
      <c r="C1271">
        <v>3375</v>
      </c>
      <c r="D1271">
        <v>3438</v>
      </c>
      <c r="E1271">
        <v>3483</v>
      </c>
      <c r="F1271">
        <v>3555</v>
      </c>
      <c r="G1271">
        <v>3465</v>
      </c>
      <c r="H1271">
        <v>3459</v>
      </c>
      <c r="I1271">
        <v>3417</v>
      </c>
      <c r="J1271">
        <v>3291</v>
      </c>
      <c r="K1271">
        <v>3156</v>
      </c>
      <c r="L1271">
        <v>3015</v>
      </c>
      <c r="M1271">
        <v>2865</v>
      </c>
      <c r="N1271">
        <v>2733</v>
      </c>
      <c r="O1271">
        <v>2592</v>
      </c>
      <c r="P1271">
        <v>2661</v>
      </c>
      <c r="Q1271">
        <v>2733</v>
      </c>
      <c r="R1271">
        <v>2805</v>
      </c>
      <c r="S1271">
        <v>2874</v>
      </c>
      <c r="T1271">
        <v>2949</v>
      </c>
      <c r="U1271">
        <v>3021</v>
      </c>
      <c r="V1271">
        <v>3099</v>
      </c>
      <c r="W1271">
        <v>3174</v>
      </c>
      <c r="X1271">
        <v>3252</v>
      </c>
      <c r="Y1271">
        <v>3336</v>
      </c>
      <c r="Z1271">
        <v>3414</v>
      </c>
      <c r="AA1271">
        <v>3492</v>
      </c>
      <c r="AB1271">
        <v>3576</v>
      </c>
      <c r="AC1271">
        <v>3654</v>
      </c>
      <c r="AD1271">
        <v>3735</v>
      </c>
      <c r="AE1271">
        <v>3816</v>
      </c>
      <c r="AF1271">
        <v>3894</v>
      </c>
      <c r="AG1271">
        <v>3969</v>
      </c>
    </row>
    <row r="1272" spans="1:33" x14ac:dyDescent="0.25">
      <c r="A1272" t="s">
        <v>2805</v>
      </c>
      <c r="B1272" t="s">
        <v>1534</v>
      </c>
      <c r="C1272">
        <v>0</v>
      </c>
      <c r="D1272">
        <v>0</v>
      </c>
      <c r="E1272">
        <v>0</v>
      </c>
      <c r="F1272">
        <v>0</v>
      </c>
      <c r="G1272">
        <v>0</v>
      </c>
      <c r="H1272">
        <v>0</v>
      </c>
      <c r="I1272">
        <v>0</v>
      </c>
      <c r="J1272">
        <v>0</v>
      </c>
      <c r="K1272">
        <v>0</v>
      </c>
      <c r="L1272">
        <v>0</v>
      </c>
      <c r="M1272">
        <v>0</v>
      </c>
      <c r="N1272">
        <v>0</v>
      </c>
      <c r="O1272">
        <v>0</v>
      </c>
      <c r="P1272">
        <v>0</v>
      </c>
      <c r="Q1272">
        <v>0</v>
      </c>
      <c r="R1272">
        <v>0</v>
      </c>
      <c r="S1272">
        <v>0</v>
      </c>
      <c r="T1272">
        <v>0</v>
      </c>
      <c r="U1272">
        <v>0</v>
      </c>
      <c r="V1272">
        <v>0</v>
      </c>
      <c r="W1272">
        <v>0</v>
      </c>
      <c r="X1272">
        <v>0</v>
      </c>
      <c r="Y1272">
        <v>0</v>
      </c>
      <c r="Z1272">
        <v>0</v>
      </c>
      <c r="AA1272">
        <v>0</v>
      </c>
      <c r="AB1272">
        <v>0</v>
      </c>
      <c r="AC1272">
        <v>0</v>
      </c>
      <c r="AD1272">
        <v>0</v>
      </c>
      <c r="AE1272">
        <v>0</v>
      </c>
      <c r="AF1272">
        <v>0</v>
      </c>
      <c r="AG1272">
        <v>0</v>
      </c>
    </row>
    <row r="1273" spans="1:33" x14ac:dyDescent="0.25">
      <c r="A1273" t="s">
        <v>2806</v>
      </c>
      <c r="B1273" t="s">
        <v>1534</v>
      </c>
      <c r="C1273">
        <v>0</v>
      </c>
      <c r="D1273">
        <v>0</v>
      </c>
      <c r="E1273">
        <v>0</v>
      </c>
      <c r="F1273">
        <v>0</v>
      </c>
      <c r="G1273">
        <v>0</v>
      </c>
      <c r="H1273">
        <v>0</v>
      </c>
      <c r="I1273">
        <v>0</v>
      </c>
      <c r="J1273">
        <v>0</v>
      </c>
      <c r="K1273">
        <v>0</v>
      </c>
      <c r="L1273">
        <v>0</v>
      </c>
      <c r="M1273">
        <v>0</v>
      </c>
      <c r="N1273">
        <v>0</v>
      </c>
      <c r="O1273">
        <v>0</v>
      </c>
      <c r="P1273">
        <v>0</v>
      </c>
      <c r="Q1273">
        <v>0</v>
      </c>
      <c r="R1273">
        <v>0</v>
      </c>
      <c r="S1273">
        <v>0</v>
      </c>
      <c r="T1273">
        <v>0</v>
      </c>
      <c r="U1273">
        <v>0</v>
      </c>
      <c r="V1273">
        <v>0</v>
      </c>
      <c r="W1273">
        <v>0</v>
      </c>
      <c r="X1273">
        <v>0</v>
      </c>
      <c r="Y1273">
        <v>0</v>
      </c>
      <c r="Z1273">
        <v>0</v>
      </c>
      <c r="AA1273">
        <v>0</v>
      </c>
      <c r="AB1273">
        <v>0</v>
      </c>
      <c r="AC1273">
        <v>0</v>
      </c>
      <c r="AD1273">
        <v>0</v>
      </c>
      <c r="AE1273">
        <v>0</v>
      </c>
      <c r="AF1273">
        <v>0</v>
      </c>
      <c r="AG1273">
        <v>0</v>
      </c>
    </row>
    <row r="1274" spans="1:33" x14ac:dyDescent="0.25">
      <c r="A1274" t="s">
        <v>2807</v>
      </c>
      <c r="B1274" t="s">
        <v>1534</v>
      </c>
      <c r="C1274">
        <v>0</v>
      </c>
      <c r="D1274">
        <v>0</v>
      </c>
      <c r="E1274">
        <v>0</v>
      </c>
      <c r="F1274">
        <v>0</v>
      </c>
      <c r="G1274">
        <v>0</v>
      </c>
      <c r="H1274">
        <v>0</v>
      </c>
      <c r="I1274">
        <v>0</v>
      </c>
      <c r="J1274">
        <v>0</v>
      </c>
      <c r="K1274">
        <v>0</v>
      </c>
      <c r="L1274">
        <v>0</v>
      </c>
      <c r="M1274">
        <v>3</v>
      </c>
      <c r="N1274">
        <v>6</v>
      </c>
      <c r="O1274">
        <v>9</v>
      </c>
      <c r="P1274">
        <v>12</v>
      </c>
      <c r="Q1274">
        <v>15</v>
      </c>
      <c r="R1274">
        <v>21</v>
      </c>
      <c r="S1274">
        <v>30</v>
      </c>
      <c r="T1274">
        <v>39</v>
      </c>
      <c r="U1274">
        <v>51</v>
      </c>
      <c r="V1274">
        <v>63</v>
      </c>
      <c r="W1274">
        <v>78</v>
      </c>
      <c r="X1274">
        <v>93</v>
      </c>
      <c r="Y1274">
        <v>111</v>
      </c>
      <c r="Z1274">
        <v>132</v>
      </c>
      <c r="AA1274">
        <v>159</v>
      </c>
      <c r="AB1274">
        <v>189</v>
      </c>
      <c r="AC1274">
        <v>222</v>
      </c>
      <c r="AD1274">
        <v>261</v>
      </c>
      <c r="AE1274">
        <v>303</v>
      </c>
      <c r="AF1274">
        <v>351</v>
      </c>
      <c r="AG1274">
        <v>408</v>
      </c>
    </row>
    <row r="1275" spans="1:33" x14ac:dyDescent="0.25">
      <c r="A1275" t="s">
        <v>2808</v>
      </c>
      <c r="B1275" t="s">
        <v>1534</v>
      </c>
      <c r="C1275">
        <v>0</v>
      </c>
      <c r="D1275">
        <v>0</v>
      </c>
      <c r="E1275">
        <v>0</v>
      </c>
      <c r="F1275">
        <v>0</v>
      </c>
      <c r="G1275">
        <v>0</v>
      </c>
      <c r="H1275">
        <v>0</v>
      </c>
      <c r="I1275">
        <v>0</v>
      </c>
      <c r="J1275">
        <v>0</v>
      </c>
      <c r="K1275">
        <v>0</v>
      </c>
      <c r="L1275">
        <v>0</v>
      </c>
      <c r="M1275">
        <v>0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  <c r="AG1275">
        <v>0</v>
      </c>
    </row>
    <row r="1276" spans="1:33" x14ac:dyDescent="0.25">
      <c r="A1276" t="s">
        <v>2809</v>
      </c>
      <c r="B1276" t="s">
        <v>1534</v>
      </c>
      <c r="C1276">
        <v>0</v>
      </c>
      <c r="D1276">
        <v>0</v>
      </c>
      <c r="E1276">
        <v>0</v>
      </c>
      <c r="F1276">
        <v>0</v>
      </c>
      <c r="G1276">
        <v>0</v>
      </c>
      <c r="H1276">
        <v>0</v>
      </c>
      <c r="I1276">
        <v>0</v>
      </c>
      <c r="J1276">
        <v>0</v>
      </c>
      <c r="K1276">
        <v>0</v>
      </c>
      <c r="L1276">
        <v>0</v>
      </c>
      <c r="M1276">
        <v>0</v>
      </c>
      <c r="N1276">
        <v>0</v>
      </c>
      <c r="O1276">
        <v>0</v>
      </c>
      <c r="P1276">
        <v>0</v>
      </c>
      <c r="Q1276">
        <v>0</v>
      </c>
      <c r="R1276">
        <v>0</v>
      </c>
      <c r="S1276">
        <v>0</v>
      </c>
      <c r="T1276">
        <v>0</v>
      </c>
      <c r="U1276">
        <v>0</v>
      </c>
      <c r="V1276">
        <v>0</v>
      </c>
      <c r="W1276">
        <v>0</v>
      </c>
      <c r="X1276">
        <v>0</v>
      </c>
      <c r="Y1276">
        <v>0</v>
      </c>
      <c r="Z1276">
        <v>0</v>
      </c>
      <c r="AA1276">
        <v>0</v>
      </c>
      <c r="AB1276">
        <v>0</v>
      </c>
      <c r="AC1276">
        <v>0</v>
      </c>
      <c r="AD1276">
        <v>0</v>
      </c>
      <c r="AE1276">
        <v>0</v>
      </c>
      <c r="AF1276">
        <v>0</v>
      </c>
      <c r="AG1276">
        <v>0</v>
      </c>
    </row>
    <row r="1277" spans="1:33" x14ac:dyDescent="0.25">
      <c r="A1277" t="s">
        <v>2810</v>
      </c>
      <c r="B1277" t="s">
        <v>1534</v>
      </c>
      <c r="C1277">
        <v>0</v>
      </c>
      <c r="D1277">
        <v>0</v>
      </c>
      <c r="E1277">
        <v>0</v>
      </c>
      <c r="F1277">
        <v>0</v>
      </c>
      <c r="G1277">
        <v>0</v>
      </c>
      <c r="H1277">
        <v>0</v>
      </c>
      <c r="I1277">
        <v>0</v>
      </c>
      <c r="J1277">
        <v>0</v>
      </c>
      <c r="K1277">
        <v>0</v>
      </c>
      <c r="L1277">
        <v>0</v>
      </c>
      <c r="M1277">
        <v>0</v>
      </c>
      <c r="N1277">
        <v>0</v>
      </c>
      <c r="O1277">
        <v>0</v>
      </c>
      <c r="P1277">
        <v>0</v>
      </c>
      <c r="Q1277">
        <v>0</v>
      </c>
      <c r="R1277">
        <v>0</v>
      </c>
      <c r="S1277">
        <v>0</v>
      </c>
      <c r="T1277">
        <v>0</v>
      </c>
      <c r="U1277">
        <v>0</v>
      </c>
      <c r="V1277">
        <v>0</v>
      </c>
      <c r="W1277">
        <v>0</v>
      </c>
      <c r="X1277">
        <v>0</v>
      </c>
      <c r="Y1277">
        <v>0</v>
      </c>
      <c r="Z1277">
        <v>0</v>
      </c>
      <c r="AA1277">
        <v>0</v>
      </c>
      <c r="AB1277">
        <v>0</v>
      </c>
      <c r="AC1277">
        <v>0</v>
      </c>
      <c r="AD1277">
        <v>0</v>
      </c>
      <c r="AE1277">
        <v>0</v>
      </c>
      <c r="AF1277">
        <v>0</v>
      </c>
      <c r="AG1277">
        <v>0</v>
      </c>
    </row>
    <row r="1278" spans="1:33" x14ac:dyDescent="0.25">
      <c r="A1278" t="s">
        <v>2811</v>
      </c>
      <c r="B1278" t="s">
        <v>1534</v>
      </c>
      <c r="C1278">
        <v>11</v>
      </c>
      <c r="D1278">
        <v>15</v>
      </c>
      <c r="E1278">
        <v>17</v>
      </c>
      <c r="F1278">
        <v>18</v>
      </c>
      <c r="G1278">
        <v>19</v>
      </c>
      <c r="H1278">
        <v>19</v>
      </c>
      <c r="I1278">
        <v>19</v>
      </c>
      <c r="J1278">
        <v>19</v>
      </c>
      <c r="K1278">
        <v>19</v>
      </c>
      <c r="L1278">
        <v>20</v>
      </c>
      <c r="M1278">
        <v>20</v>
      </c>
      <c r="N1278">
        <v>20</v>
      </c>
      <c r="O1278">
        <v>20</v>
      </c>
      <c r="P1278">
        <v>21</v>
      </c>
      <c r="Q1278">
        <v>21</v>
      </c>
      <c r="R1278">
        <v>21</v>
      </c>
      <c r="S1278">
        <v>21</v>
      </c>
      <c r="T1278">
        <v>22</v>
      </c>
      <c r="U1278">
        <v>22</v>
      </c>
      <c r="V1278">
        <v>22</v>
      </c>
      <c r="W1278">
        <v>22</v>
      </c>
      <c r="X1278">
        <v>23</v>
      </c>
      <c r="Y1278">
        <v>23</v>
      </c>
      <c r="Z1278">
        <v>23</v>
      </c>
      <c r="AA1278">
        <v>24</v>
      </c>
      <c r="AB1278">
        <v>24</v>
      </c>
      <c r="AC1278">
        <v>24</v>
      </c>
      <c r="AD1278">
        <v>25</v>
      </c>
      <c r="AE1278">
        <v>25</v>
      </c>
      <c r="AF1278">
        <v>25</v>
      </c>
      <c r="AG1278">
        <v>25</v>
      </c>
    </row>
    <row r="1279" spans="1:33" x14ac:dyDescent="0.25">
      <c r="A1279" t="s">
        <v>2812</v>
      </c>
      <c r="B1279" t="s">
        <v>1534</v>
      </c>
      <c r="C1279">
        <v>0</v>
      </c>
      <c r="D1279">
        <v>0</v>
      </c>
      <c r="E1279">
        <v>0</v>
      </c>
      <c r="F1279">
        <v>0</v>
      </c>
      <c r="G1279">
        <v>0</v>
      </c>
      <c r="H1279">
        <v>0</v>
      </c>
      <c r="I1279">
        <v>0</v>
      </c>
      <c r="J1279">
        <v>0</v>
      </c>
      <c r="K1279">
        <v>0</v>
      </c>
      <c r="L1279">
        <v>0</v>
      </c>
      <c r="M1279">
        <v>0</v>
      </c>
      <c r="N1279">
        <v>0</v>
      </c>
      <c r="O1279">
        <v>0</v>
      </c>
      <c r="P1279">
        <v>0</v>
      </c>
      <c r="Q1279">
        <v>0</v>
      </c>
      <c r="R1279">
        <v>0</v>
      </c>
      <c r="S1279">
        <v>0</v>
      </c>
      <c r="T1279">
        <v>0</v>
      </c>
      <c r="U1279">
        <v>0</v>
      </c>
      <c r="V1279">
        <v>0</v>
      </c>
      <c r="W1279">
        <v>0</v>
      </c>
      <c r="X1279">
        <v>0</v>
      </c>
      <c r="Y1279">
        <v>0</v>
      </c>
      <c r="Z1279">
        <v>0</v>
      </c>
      <c r="AA1279">
        <v>0</v>
      </c>
      <c r="AB1279">
        <v>0</v>
      </c>
      <c r="AC1279">
        <v>0</v>
      </c>
      <c r="AD1279">
        <v>0</v>
      </c>
      <c r="AE1279">
        <v>0</v>
      </c>
      <c r="AF1279">
        <v>0</v>
      </c>
      <c r="AG1279">
        <v>0</v>
      </c>
    </row>
    <row r="1280" spans="1:33" x14ac:dyDescent="0.25">
      <c r="A1280" t="s">
        <v>2813</v>
      </c>
      <c r="B1280" t="s">
        <v>1534</v>
      </c>
      <c r="C1280">
        <v>0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0</v>
      </c>
      <c r="X1280">
        <v>0</v>
      </c>
      <c r="Y1280">
        <v>0</v>
      </c>
      <c r="Z1280">
        <v>0</v>
      </c>
      <c r="AA1280">
        <v>0</v>
      </c>
      <c r="AB1280">
        <v>0</v>
      </c>
      <c r="AC1280">
        <v>0</v>
      </c>
      <c r="AD1280">
        <v>0</v>
      </c>
      <c r="AE1280">
        <v>0</v>
      </c>
      <c r="AF1280">
        <v>0</v>
      </c>
      <c r="AG1280">
        <v>0</v>
      </c>
    </row>
    <row r="1281" spans="1:33" x14ac:dyDescent="0.25">
      <c r="A1281" t="s">
        <v>2814</v>
      </c>
      <c r="B1281" t="s">
        <v>1534</v>
      </c>
      <c r="C1281">
        <v>0</v>
      </c>
      <c r="D1281">
        <v>0</v>
      </c>
      <c r="E1281">
        <v>0</v>
      </c>
      <c r="F1281">
        <v>0</v>
      </c>
      <c r="G1281">
        <v>0</v>
      </c>
      <c r="H1281">
        <v>0</v>
      </c>
      <c r="I1281">
        <v>0</v>
      </c>
      <c r="J1281">
        <v>0</v>
      </c>
      <c r="K1281">
        <v>0</v>
      </c>
      <c r="L1281">
        <v>0</v>
      </c>
      <c r="M1281">
        <v>0</v>
      </c>
      <c r="N1281">
        <v>0</v>
      </c>
      <c r="O1281">
        <v>0</v>
      </c>
      <c r="P1281">
        <v>0</v>
      </c>
      <c r="Q1281">
        <v>0</v>
      </c>
      <c r="R1281">
        <v>0</v>
      </c>
      <c r="S1281">
        <v>0</v>
      </c>
      <c r="T1281">
        <v>0</v>
      </c>
      <c r="U1281">
        <v>0</v>
      </c>
      <c r="V1281">
        <v>0</v>
      </c>
      <c r="W1281">
        <v>0</v>
      </c>
      <c r="X1281">
        <v>0</v>
      </c>
      <c r="Y1281">
        <v>0</v>
      </c>
      <c r="Z1281">
        <v>0</v>
      </c>
      <c r="AA1281">
        <v>0</v>
      </c>
      <c r="AB1281">
        <v>0</v>
      </c>
      <c r="AC1281">
        <v>0</v>
      </c>
      <c r="AD1281">
        <v>0</v>
      </c>
      <c r="AE1281">
        <v>0</v>
      </c>
      <c r="AF1281">
        <v>0</v>
      </c>
      <c r="AG1281">
        <v>0</v>
      </c>
    </row>
    <row r="1282" spans="1:33" x14ac:dyDescent="0.25">
      <c r="A1282" t="s">
        <v>2815</v>
      </c>
      <c r="B1282" t="s">
        <v>1534</v>
      </c>
      <c r="C1282">
        <v>0</v>
      </c>
      <c r="D1282">
        <v>0</v>
      </c>
      <c r="E1282">
        <v>0</v>
      </c>
      <c r="F1282">
        <v>0</v>
      </c>
      <c r="G1282">
        <v>0</v>
      </c>
      <c r="H1282">
        <v>0</v>
      </c>
      <c r="I1282">
        <v>0</v>
      </c>
      <c r="J1282">
        <v>0</v>
      </c>
      <c r="K1282">
        <v>0</v>
      </c>
      <c r="L1282">
        <v>0</v>
      </c>
      <c r="M1282">
        <v>0</v>
      </c>
      <c r="N1282">
        <v>0</v>
      </c>
      <c r="O1282">
        <v>0</v>
      </c>
      <c r="P1282">
        <v>0</v>
      </c>
      <c r="Q1282">
        <v>0</v>
      </c>
      <c r="R1282">
        <v>0</v>
      </c>
      <c r="S1282">
        <v>0</v>
      </c>
      <c r="T1282">
        <v>0</v>
      </c>
      <c r="U1282">
        <v>0</v>
      </c>
      <c r="V1282">
        <v>0</v>
      </c>
      <c r="W1282">
        <v>0</v>
      </c>
      <c r="X1282">
        <v>0</v>
      </c>
      <c r="Y1282">
        <v>0</v>
      </c>
      <c r="Z1282">
        <v>0</v>
      </c>
      <c r="AA1282">
        <v>0</v>
      </c>
      <c r="AB1282">
        <v>0</v>
      </c>
      <c r="AC1282">
        <v>0</v>
      </c>
      <c r="AD1282">
        <v>0</v>
      </c>
      <c r="AE1282">
        <v>0</v>
      </c>
      <c r="AF1282">
        <v>0</v>
      </c>
      <c r="AG1282">
        <v>0</v>
      </c>
    </row>
    <row r="1283" spans="1:33" x14ac:dyDescent="0.25">
      <c r="A1283" t="s">
        <v>2816</v>
      </c>
      <c r="B1283" t="s">
        <v>1534</v>
      </c>
      <c r="C1283">
        <v>0</v>
      </c>
      <c r="D1283">
        <v>0</v>
      </c>
      <c r="E1283">
        <v>0</v>
      </c>
      <c r="F1283">
        <v>0</v>
      </c>
      <c r="G1283">
        <v>0</v>
      </c>
      <c r="H1283">
        <v>0</v>
      </c>
      <c r="I1283">
        <v>0</v>
      </c>
      <c r="J1283">
        <v>0</v>
      </c>
      <c r="K1283">
        <v>0</v>
      </c>
      <c r="L1283">
        <v>0</v>
      </c>
      <c r="M1283">
        <v>0</v>
      </c>
      <c r="N1283">
        <v>0</v>
      </c>
      <c r="O1283">
        <v>0</v>
      </c>
      <c r="P1283">
        <v>0</v>
      </c>
      <c r="Q1283">
        <v>0</v>
      </c>
      <c r="R1283">
        <v>0</v>
      </c>
      <c r="S1283">
        <v>0</v>
      </c>
      <c r="T1283">
        <v>0</v>
      </c>
      <c r="U1283">
        <v>0</v>
      </c>
      <c r="V1283">
        <v>0</v>
      </c>
      <c r="W1283">
        <v>0</v>
      </c>
      <c r="X1283">
        <v>0</v>
      </c>
      <c r="Y1283">
        <v>0</v>
      </c>
      <c r="Z1283">
        <v>0</v>
      </c>
      <c r="AA1283">
        <v>0</v>
      </c>
      <c r="AB1283">
        <v>0</v>
      </c>
      <c r="AC1283">
        <v>0</v>
      </c>
      <c r="AD1283">
        <v>0</v>
      </c>
      <c r="AE1283">
        <v>0</v>
      </c>
      <c r="AF1283">
        <v>0</v>
      </c>
      <c r="AG1283">
        <v>0</v>
      </c>
    </row>
    <row r="1284" spans="1:33" x14ac:dyDescent="0.25">
      <c r="A1284" t="s">
        <v>2817</v>
      </c>
      <c r="B1284" t="s">
        <v>1534</v>
      </c>
      <c r="C1284">
        <v>0</v>
      </c>
      <c r="D1284">
        <v>0</v>
      </c>
      <c r="E1284">
        <v>0</v>
      </c>
      <c r="F1284">
        <v>0</v>
      </c>
      <c r="G1284">
        <v>0</v>
      </c>
      <c r="H1284">
        <v>0</v>
      </c>
      <c r="I1284">
        <v>0</v>
      </c>
      <c r="J1284">
        <v>0</v>
      </c>
      <c r="K1284">
        <v>0</v>
      </c>
      <c r="L1284">
        <v>0</v>
      </c>
      <c r="M1284">
        <v>0</v>
      </c>
      <c r="N1284">
        <v>0</v>
      </c>
      <c r="O1284">
        <v>0</v>
      </c>
      <c r="P1284">
        <v>0</v>
      </c>
      <c r="Q1284">
        <v>0</v>
      </c>
      <c r="R1284">
        <v>0</v>
      </c>
      <c r="S1284">
        <v>0</v>
      </c>
      <c r="T1284">
        <v>0</v>
      </c>
      <c r="U1284">
        <v>0</v>
      </c>
      <c r="V1284">
        <v>0</v>
      </c>
      <c r="W1284">
        <v>0</v>
      </c>
      <c r="X1284">
        <v>0</v>
      </c>
      <c r="Y1284">
        <v>0</v>
      </c>
      <c r="Z1284">
        <v>0</v>
      </c>
      <c r="AA1284">
        <v>0</v>
      </c>
      <c r="AB1284">
        <v>0</v>
      </c>
      <c r="AC1284">
        <v>0</v>
      </c>
      <c r="AD1284">
        <v>0</v>
      </c>
      <c r="AE1284">
        <v>0</v>
      </c>
      <c r="AF1284">
        <v>0</v>
      </c>
      <c r="AG1284">
        <v>0</v>
      </c>
    </row>
    <row r="1285" spans="1:33" x14ac:dyDescent="0.25">
      <c r="A1285" t="s">
        <v>2818</v>
      </c>
      <c r="B1285" t="s">
        <v>1534</v>
      </c>
      <c r="C1285">
        <v>8</v>
      </c>
      <c r="D1285">
        <v>11</v>
      </c>
      <c r="E1285">
        <v>12</v>
      </c>
      <c r="F1285">
        <v>13</v>
      </c>
      <c r="G1285">
        <v>13</v>
      </c>
      <c r="H1285">
        <v>13</v>
      </c>
      <c r="I1285">
        <v>13</v>
      </c>
      <c r="J1285">
        <v>13</v>
      </c>
      <c r="K1285">
        <v>14</v>
      </c>
      <c r="L1285">
        <v>14</v>
      </c>
      <c r="M1285">
        <v>14</v>
      </c>
      <c r="N1285">
        <v>14</v>
      </c>
      <c r="O1285">
        <v>14</v>
      </c>
      <c r="P1285">
        <v>14</v>
      </c>
      <c r="Q1285">
        <v>15</v>
      </c>
      <c r="R1285">
        <v>15</v>
      </c>
      <c r="S1285">
        <v>15</v>
      </c>
      <c r="T1285">
        <v>15</v>
      </c>
      <c r="U1285">
        <v>15</v>
      </c>
      <c r="V1285">
        <v>16</v>
      </c>
      <c r="W1285">
        <v>16</v>
      </c>
      <c r="X1285">
        <v>16</v>
      </c>
      <c r="Y1285">
        <v>16</v>
      </c>
      <c r="Z1285">
        <v>16</v>
      </c>
      <c r="AA1285">
        <v>17</v>
      </c>
      <c r="AB1285">
        <v>17</v>
      </c>
      <c r="AC1285">
        <v>17</v>
      </c>
      <c r="AD1285">
        <v>17</v>
      </c>
      <c r="AE1285">
        <v>17</v>
      </c>
      <c r="AF1285">
        <v>18</v>
      </c>
      <c r="AG1285">
        <v>18</v>
      </c>
    </row>
    <row r="1286" spans="1:33" x14ac:dyDescent="0.25">
      <c r="A1286" t="s">
        <v>2819</v>
      </c>
      <c r="B1286" t="s">
        <v>1534</v>
      </c>
      <c r="C1286">
        <v>0</v>
      </c>
      <c r="D1286">
        <v>0</v>
      </c>
      <c r="E1286">
        <v>0</v>
      </c>
      <c r="F1286">
        <v>0</v>
      </c>
      <c r="G1286">
        <v>0</v>
      </c>
      <c r="H1286">
        <v>0</v>
      </c>
      <c r="I1286">
        <v>0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0</v>
      </c>
      <c r="V1286">
        <v>0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</row>
    <row r="1287" spans="1:33" x14ac:dyDescent="0.25">
      <c r="A1287" t="s">
        <v>2820</v>
      </c>
      <c r="B1287" t="s">
        <v>1534</v>
      </c>
      <c r="C1287">
        <v>0</v>
      </c>
      <c r="D1287">
        <v>0</v>
      </c>
      <c r="E1287">
        <v>0</v>
      </c>
      <c r="F1287">
        <v>0</v>
      </c>
      <c r="G1287">
        <v>0</v>
      </c>
      <c r="H1287">
        <v>0</v>
      </c>
      <c r="I1287">
        <v>0</v>
      </c>
      <c r="J1287">
        <v>0</v>
      </c>
      <c r="K1287">
        <v>0</v>
      </c>
      <c r="L1287">
        <v>0</v>
      </c>
      <c r="M1287">
        <v>0</v>
      </c>
      <c r="N1287">
        <v>0</v>
      </c>
      <c r="O1287">
        <v>0</v>
      </c>
      <c r="P1287">
        <v>0</v>
      </c>
      <c r="Q1287">
        <v>0</v>
      </c>
      <c r="R1287">
        <v>0</v>
      </c>
      <c r="S1287">
        <v>0</v>
      </c>
      <c r="T1287">
        <v>0</v>
      </c>
      <c r="U1287">
        <v>0</v>
      </c>
      <c r="V1287">
        <v>0</v>
      </c>
      <c r="W1287">
        <v>0</v>
      </c>
      <c r="X1287">
        <v>0</v>
      </c>
      <c r="Y1287">
        <v>0</v>
      </c>
      <c r="Z1287">
        <v>0</v>
      </c>
      <c r="AA1287">
        <v>0</v>
      </c>
      <c r="AB1287">
        <v>0</v>
      </c>
      <c r="AC1287">
        <v>0</v>
      </c>
      <c r="AD1287">
        <v>0</v>
      </c>
      <c r="AE1287">
        <v>0</v>
      </c>
      <c r="AF1287">
        <v>0</v>
      </c>
      <c r="AG1287">
        <v>0</v>
      </c>
    </row>
    <row r="1288" spans="1:33" x14ac:dyDescent="0.25">
      <c r="A1288" t="s">
        <v>2821</v>
      </c>
      <c r="B1288" t="s">
        <v>1534</v>
      </c>
      <c r="C1288">
        <v>0</v>
      </c>
      <c r="D1288">
        <v>0</v>
      </c>
      <c r="E1288">
        <v>0</v>
      </c>
      <c r="F1288">
        <v>0</v>
      </c>
      <c r="G1288">
        <v>0</v>
      </c>
      <c r="H1288">
        <v>0</v>
      </c>
      <c r="I1288">
        <v>0</v>
      </c>
      <c r="J1288">
        <v>0</v>
      </c>
      <c r="K1288">
        <v>0</v>
      </c>
      <c r="L1288">
        <v>0</v>
      </c>
      <c r="M1288">
        <v>0</v>
      </c>
      <c r="N1288">
        <v>0</v>
      </c>
      <c r="O1288">
        <v>0</v>
      </c>
      <c r="P1288">
        <v>0</v>
      </c>
      <c r="Q1288">
        <v>0</v>
      </c>
      <c r="R1288">
        <v>0</v>
      </c>
      <c r="S1288">
        <v>0</v>
      </c>
      <c r="T1288">
        <v>0</v>
      </c>
      <c r="U1288">
        <v>0</v>
      </c>
      <c r="V1288">
        <v>0</v>
      </c>
      <c r="W1288">
        <v>0</v>
      </c>
      <c r="X1288">
        <v>0</v>
      </c>
      <c r="Y1288">
        <v>0</v>
      </c>
      <c r="Z1288">
        <v>0</v>
      </c>
      <c r="AA1288">
        <v>0</v>
      </c>
      <c r="AB1288">
        <v>0</v>
      </c>
      <c r="AC1288">
        <v>0</v>
      </c>
      <c r="AD1288">
        <v>0</v>
      </c>
      <c r="AE1288">
        <v>0</v>
      </c>
      <c r="AF1288">
        <v>0</v>
      </c>
      <c r="AG1288">
        <v>0</v>
      </c>
    </row>
    <row r="1289" spans="1:33" x14ac:dyDescent="0.25">
      <c r="A1289" t="s">
        <v>2822</v>
      </c>
      <c r="B1289" t="s">
        <v>1534</v>
      </c>
      <c r="C1289">
        <v>19</v>
      </c>
      <c r="D1289">
        <v>19</v>
      </c>
      <c r="E1289">
        <v>19</v>
      </c>
      <c r="F1289">
        <v>19</v>
      </c>
      <c r="G1289">
        <v>19</v>
      </c>
      <c r="H1289">
        <v>19</v>
      </c>
      <c r="I1289">
        <v>18</v>
      </c>
      <c r="J1289">
        <v>18</v>
      </c>
      <c r="K1289">
        <v>18</v>
      </c>
      <c r="L1289">
        <v>18</v>
      </c>
      <c r="M1289">
        <v>18</v>
      </c>
      <c r="N1289">
        <v>18</v>
      </c>
      <c r="O1289">
        <v>18</v>
      </c>
      <c r="P1289">
        <v>18</v>
      </c>
      <c r="Q1289">
        <v>18</v>
      </c>
      <c r="R1289">
        <v>18</v>
      </c>
      <c r="S1289">
        <v>18</v>
      </c>
      <c r="T1289">
        <v>18</v>
      </c>
      <c r="U1289">
        <v>18</v>
      </c>
      <c r="V1289">
        <v>18</v>
      </c>
      <c r="W1289">
        <v>18</v>
      </c>
      <c r="X1289">
        <v>18</v>
      </c>
      <c r="Y1289">
        <v>18</v>
      </c>
      <c r="Z1289">
        <v>17</v>
      </c>
      <c r="AA1289">
        <v>17</v>
      </c>
      <c r="AB1289">
        <v>17</v>
      </c>
      <c r="AC1289">
        <v>17</v>
      </c>
      <c r="AD1289">
        <v>17</v>
      </c>
      <c r="AE1289">
        <v>17</v>
      </c>
      <c r="AF1289">
        <v>17</v>
      </c>
      <c r="AG1289">
        <v>17</v>
      </c>
    </row>
    <row r="1290" spans="1:33" x14ac:dyDescent="0.25">
      <c r="A1290" t="s">
        <v>2823</v>
      </c>
      <c r="B1290" t="s">
        <v>1534</v>
      </c>
      <c r="C1290">
        <v>0</v>
      </c>
      <c r="D1290">
        <v>0</v>
      </c>
      <c r="E1290">
        <v>0</v>
      </c>
      <c r="F1290">
        <v>0</v>
      </c>
      <c r="G1290">
        <v>0</v>
      </c>
      <c r="H1290">
        <v>0</v>
      </c>
      <c r="I1290">
        <v>0</v>
      </c>
      <c r="J1290">
        <v>0</v>
      </c>
      <c r="K1290">
        <v>0</v>
      </c>
      <c r="L1290">
        <v>0</v>
      </c>
      <c r="M1290">
        <v>0</v>
      </c>
      <c r="N1290">
        <v>0</v>
      </c>
      <c r="O1290">
        <v>0</v>
      </c>
      <c r="P1290">
        <v>0</v>
      </c>
      <c r="Q1290">
        <v>0</v>
      </c>
      <c r="R1290">
        <v>0</v>
      </c>
      <c r="S1290">
        <v>0</v>
      </c>
      <c r="T1290">
        <v>0</v>
      </c>
      <c r="U1290">
        <v>0</v>
      </c>
      <c r="V1290">
        <v>0</v>
      </c>
      <c r="W1290">
        <v>0</v>
      </c>
      <c r="X1290">
        <v>0</v>
      </c>
      <c r="Y1290">
        <v>0</v>
      </c>
      <c r="Z1290">
        <v>0</v>
      </c>
      <c r="AA1290">
        <v>0</v>
      </c>
      <c r="AB1290">
        <v>0</v>
      </c>
      <c r="AC1290">
        <v>0</v>
      </c>
      <c r="AD1290">
        <v>0</v>
      </c>
      <c r="AE1290">
        <v>0</v>
      </c>
      <c r="AF1290">
        <v>0</v>
      </c>
      <c r="AG1290">
        <v>0</v>
      </c>
    </row>
    <row r="1291" spans="1:33" x14ac:dyDescent="0.25">
      <c r="A1291" t="s">
        <v>2824</v>
      </c>
      <c r="B1291" t="s">
        <v>1534</v>
      </c>
      <c r="C1291">
        <v>0</v>
      </c>
      <c r="D1291">
        <v>0</v>
      </c>
      <c r="E1291">
        <v>0</v>
      </c>
      <c r="F1291">
        <v>0</v>
      </c>
      <c r="G1291">
        <v>0</v>
      </c>
      <c r="H1291">
        <v>0</v>
      </c>
      <c r="I1291">
        <v>0</v>
      </c>
      <c r="J1291">
        <v>0</v>
      </c>
      <c r="K1291">
        <v>0</v>
      </c>
      <c r="L1291">
        <v>0</v>
      </c>
      <c r="M1291">
        <v>0</v>
      </c>
      <c r="N1291">
        <v>0</v>
      </c>
      <c r="O1291">
        <v>0</v>
      </c>
      <c r="P1291">
        <v>0</v>
      </c>
      <c r="Q1291">
        <v>0</v>
      </c>
      <c r="R1291">
        <v>0</v>
      </c>
      <c r="S1291">
        <v>0</v>
      </c>
      <c r="T1291">
        <v>0</v>
      </c>
      <c r="U1291">
        <v>0</v>
      </c>
      <c r="V1291">
        <v>0</v>
      </c>
      <c r="W1291">
        <v>0</v>
      </c>
      <c r="X1291">
        <v>0</v>
      </c>
      <c r="Y1291">
        <v>0</v>
      </c>
      <c r="Z1291">
        <v>0</v>
      </c>
      <c r="AA1291">
        <v>0</v>
      </c>
      <c r="AB1291">
        <v>0</v>
      </c>
      <c r="AC1291">
        <v>0</v>
      </c>
      <c r="AD1291">
        <v>0</v>
      </c>
      <c r="AE1291">
        <v>0</v>
      </c>
      <c r="AF1291">
        <v>0</v>
      </c>
      <c r="AG1291">
        <v>0</v>
      </c>
    </row>
    <row r="1292" spans="1:33" x14ac:dyDescent="0.25">
      <c r="A1292" t="s">
        <v>2825</v>
      </c>
      <c r="B1292" t="s">
        <v>1534</v>
      </c>
      <c r="C1292">
        <v>3</v>
      </c>
      <c r="D1292">
        <v>3</v>
      </c>
      <c r="E1292">
        <v>2</v>
      </c>
      <c r="F1292">
        <v>3</v>
      </c>
      <c r="G1292">
        <v>3</v>
      </c>
      <c r="H1292">
        <v>3</v>
      </c>
      <c r="I1292">
        <v>3</v>
      </c>
      <c r="J1292">
        <v>3</v>
      </c>
      <c r="K1292">
        <v>3</v>
      </c>
      <c r="L1292">
        <v>3</v>
      </c>
      <c r="M1292">
        <v>4</v>
      </c>
      <c r="N1292">
        <v>4</v>
      </c>
      <c r="O1292">
        <v>4</v>
      </c>
      <c r="P1292">
        <v>4</v>
      </c>
      <c r="Q1292">
        <v>4</v>
      </c>
      <c r="R1292">
        <v>4</v>
      </c>
      <c r="S1292">
        <v>4</v>
      </c>
      <c r="T1292">
        <v>4</v>
      </c>
      <c r="U1292">
        <v>4</v>
      </c>
      <c r="V1292">
        <v>4</v>
      </c>
      <c r="W1292">
        <v>4</v>
      </c>
      <c r="X1292">
        <v>4</v>
      </c>
      <c r="Y1292">
        <v>4</v>
      </c>
      <c r="Z1292">
        <v>4</v>
      </c>
      <c r="AA1292">
        <v>4</v>
      </c>
      <c r="AB1292">
        <v>4</v>
      </c>
      <c r="AC1292">
        <v>4</v>
      </c>
      <c r="AD1292">
        <v>4</v>
      </c>
      <c r="AE1292">
        <v>5</v>
      </c>
      <c r="AF1292">
        <v>5</v>
      </c>
      <c r="AG1292">
        <v>5</v>
      </c>
    </row>
    <row r="1293" spans="1:33" x14ac:dyDescent="0.25">
      <c r="A1293" t="s">
        <v>2826</v>
      </c>
      <c r="B1293" t="s">
        <v>1534</v>
      </c>
      <c r="C1293">
        <v>0</v>
      </c>
      <c r="D1293">
        <v>0</v>
      </c>
      <c r="E1293">
        <v>0</v>
      </c>
      <c r="F1293">
        <v>0</v>
      </c>
      <c r="G1293">
        <v>0</v>
      </c>
      <c r="H1293">
        <v>0</v>
      </c>
      <c r="I1293">
        <v>0</v>
      </c>
      <c r="J1293">
        <v>0</v>
      </c>
      <c r="K1293">
        <v>0</v>
      </c>
      <c r="L1293">
        <v>0</v>
      </c>
      <c r="M1293">
        <v>0</v>
      </c>
      <c r="N1293">
        <v>0</v>
      </c>
      <c r="O1293">
        <v>0</v>
      </c>
      <c r="P1293">
        <v>0</v>
      </c>
      <c r="Q1293">
        <v>0</v>
      </c>
      <c r="R1293">
        <v>0</v>
      </c>
      <c r="S1293">
        <v>0</v>
      </c>
      <c r="T1293">
        <v>0</v>
      </c>
      <c r="U1293">
        <v>0</v>
      </c>
      <c r="V1293">
        <v>0</v>
      </c>
      <c r="W1293">
        <v>0</v>
      </c>
      <c r="X1293">
        <v>0</v>
      </c>
      <c r="Y1293">
        <v>0</v>
      </c>
      <c r="Z1293">
        <v>0</v>
      </c>
      <c r="AA1293">
        <v>0</v>
      </c>
      <c r="AB1293">
        <v>0</v>
      </c>
      <c r="AC1293">
        <v>0</v>
      </c>
      <c r="AD1293">
        <v>0</v>
      </c>
      <c r="AE1293">
        <v>0</v>
      </c>
      <c r="AF1293">
        <v>0</v>
      </c>
      <c r="AG1293">
        <v>0</v>
      </c>
    </row>
    <row r="1294" spans="1:33" x14ac:dyDescent="0.25">
      <c r="A1294" t="s">
        <v>2827</v>
      </c>
      <c r="B1294" t="s">
        <v>1534</v>
      </c>
      <c r="C1294">
        <v>0</v>
      </c>
      <c r="D1294">
        <v>0</v>
      </c>
      <c r="E1294">
        <v>0</v>
      </c>
      <c r="F1294">
        <v>0</v>
      </c>
      <c r="G1294">
        <v>0</v>
      </c>
      <c r="H1294">
        <v>0</v>
      </c>
      <c r="I1294">
        <v>0</v>
      </c>
      <c r="J1294">
        <v>0</v>
      </c>
      <c r="K1294">
        <v>0</v>
      </c>
      <c r="L1294">
        <v>0</v>
      </c>
      <c r="M1294">
        <v>0</v>
      </c>
      <c r="N1294">
        <v>0</v>
      </c>
      <c r="O1294">
        <v>0</v>
      </c>
      <c r="P1294">
        <v>0</v>
      </c>
      <c r="Q1294">
        <v>0</v>
      </c>
      <c r="R1294">
        <v>0</v>
      </c>
      <c r="S1294">
        <v>0</v>
      </c>
      <c r="T1294">
        <v>0</v>
      </c>
      <c r="U1294">
        <v>0</v>
      </c>
      <c r="V1294">
        <v>0</v>
      </c>
      <c r="W1294">
        <v>0</v>
      </c>
      <c r="X1294">
        <v>0</v>
      </c>
      <c r="Y1294">
        <v>0</v>
      </c>
      <c r="Z1294">
        <v>0</v>
      </c>
      <c r="AA1294">
        <v>0</v>
      </c>
      <c r="AB1294">
        <v>0</v>
      </c>
      <c r="AC1294">
        <v>0</v>
      </c>
      <c r="AD1294">
        <v>0</v>
      </c>
      <c r="AE1294">
        <v>0</v>
      </c>
      <c r="AF1294">
        <v>0</v>
      </c>
      <c r="AG1294">
        <v>0</v>
      </c>
    </row>
    <row r="1295" spans="1:33" x14ac:dyDescent="0.25">
      <c r="A1295" t="s">
        <v>2828</v>
      </c>
      <c r="B1295" t="s">
        <v>1534</v>
      </c>
      <c r="C1295">
        <v>0</v>
      </c>
      <c r="D1295">
        <v>0</v>
      </c>
      <c r="E1295">
        <v>0</v>
      </c>
      <c r="F1295">
        <v>0</v>
      </c>
      <c r="G1295">
        <v>0</v>
      </c>
      <c r="H1295">
        <v>0</v>
      </c>
      <c r="I1295">
        <v>0</v>
      </c>
      <c r="J1295">
        <v>0</v>
      </c>
      <c r="K1295">
        <v>0</v>
      </c>
      <c r="L1295">
        <v>0</v>
      </c>
      <c r="M1295">
        <v>0</v>
      </c>
      <c r="N1295">
        <v>0</v>
      </c>
      <c r="O1295">
        <v>0</v>
      </c>
      <c r="P1295">
        <v>0</v>
      </c>
      <c r="Q1295">
        <v>0</v>
      </c>
      <c r="R1295">
        <v>0</v>
      </c>
      <c r="S1295">
        <v>0</v>
      </c>
      <c r="T1295">
        <v>0</v>
      </c>
      <c r="U1295">
        <v>0</v>
      </c>
      <c r="V1295">
        <v>0</v>
      </c>
      <c r="W1295">
        <v>0</v>
      </c>
      <c r="X1295">
        <v>0</v>
      </c>
      <c r="Y1295">
        <v>0</v>
      </c>
      <c r="Z1295">
        <v>0</v>
      </c>
      <c r="AA1295">
        <v>0</v>
      </c>
      <c r="AB1295">
        <v>0</v>
      </c>
      <c r="AC1295">
        <v>0</v>
      </c>
      <c r="AD1295">
        <v>0</v>
      </c>
      <c r="AE1295">
        <v>0</v>
      </c>
      <c r="AF1295">
        <v>0</v>
      </c>
      <c r="AG1295">
        <v>0</v>
      </c>
    </row>
    <row r="1296" spans="1:33" x14ac:dyDescent="0.25">
      <c r="A1296" t="s">
        <v>2829</v>
      </c>
      <c r="B1296" t="s">
        <v>1534</v>
      </c>
      <c r="C1296">
        <v>0</v>
      </c>
      <c r="D1296">
        <v>0</v>
      </c>
      <c r="E1296">
        <v>0</v>
      </c>
      <c r="F1296">
        <v>0</v>
      </c>
      <c r="G1296">
        <v>0</v>
      </c>
      <c r="H1296">
        <v>0</v>
      </c>
      <c r="I1296">
        <v>0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</row>
    <row r="1297" spans="1:33" x14ac:dyDescent="0.25">
      <c r="A1297" t="s">
        <v>2830</v>
      </c>
      <c r="B1297" t="s">
        <v>1534</v>
      </c>
      <c r="C1297">
        <v>0</v>
      </c>
      <c r="D1297">
        <v>0</v>
      </c>
      <c r="E1297">
        <v>0</v>
      </c>
      <c r="F1297">
        <v>0</v>
      </c>
      <c r="G1297">
        <v>0</v>
      </c>
      <c r="H1297">
        <v>0</v>
      </c>
      <c r="I1297">
        <v>0</v>
      </c>
      <c r="J1297">
        <v>0</v>
      </c>
      <c r="K1297">
        <v>0</v>
      </c>
      <c r="L1297">
        <v>0</v>
      </c>
      <c r="M1297">
        <v>0</v>
      </c>
      <c r="N1297">
        <v>0</v>
      </c>
      <c r="O1297">
        <v>0</v>
      </c>
      <c r="P1297">
        <v>0</v>
      </c>
      <c r="Q1297">
        <v>0</v>
      </c>
      <c r="R1297">
        <v>0</v>
      </c>
      <c r="S1297">
        <v>0</v>
      </c>
      <c r="T1297">
        <v>0</v>
      </c>
      <c r="U1297">
        <v>0</v>
      </c>
      <c r="V1297">
        <v>0</v>
      </c>
      <c r="W1297">
        <v>0</v>
      </c>
      <c r="X1297">
        <v>0</v>
      </c>
      <c r="Y1297">
        <v>0</v>
      </c>
      <c r="Z1297">
        <v>0</v>
      </c>
      <c r="AA1297">
        <v>0</v>
      </c>
      <c r="AB1297">
        <v>0</v>
      </c>
      <c r="AC1297">
        <v>0</v>
      </c>
      <c r="AD1297">
        <v>0</v>
      </c>
      <c r="AE1297">
        <v>0</v>
      </c>
      <c r="AF1297">
        <v>0</v>
      </c>
      <c r="AG1297">
        <v>0</v>
      </c>
    </row>
    <row r="1298" spans="1:33" x14ac:dyDescent="0.25">
      <c r="A1298" t="s">
        <v>2831</v>
      </c>
      <c r="B1298" t="s">
        <v>1534</v>
      </c>
      <c r="C1298">
        <v>0</v>
      </c>
      <c r="D1298">
        <v>0</v>
      </c>
      <c r="E1298">
        <v>0</v>
      </c>
      <c r="F1298">
        <v>0</v>
      </c>
      <c r="G1298">
        <v>0</v>
      </c>
      <c r="H1298">
        <v>0</v>
      </c>
      <c r="I1298">
        <v>0</v>
      </c>
      <c r="J1298">
        <v>0</v>
      </c>
      <c r="K1298">
        <v>0</v>
      </c>
      <c r="L1298">
        <v>0</v>
      </c>
      <c r="M1298">
        <v>0</v>
      </c>
      <c r="N1298">
        <v>0</v>
      </c>
      <c r="O1298">
        <v>0</v>
      </c>
      <c r="P1298">
        <v>0</v>
      </c>
      <c r="Q1298">
        <v>0</v>
      </c>
      <c r="R1298">
        <v>0</v>
      </c>
      <c r="S1298">
        <v>0</v>
      </c>
      <c r="T1298">
        <v>0</v>
      </c>
      <c r="U1298">
        <v>0</v>
      </c>
      <c r="V1298">
        <v>0</v>
      </c>
      <c r="W1298">
        <v>0</v>
      </c>
      <c r="X1298">
        <v>0</v>
      </c>
      <c r="Y1298">
        <v>0</v>
      </c>
      <c r="Z1298">
        <v>0</v>
      </c>
      <c r="AA1298">
        <v>0</v>
      </c>
      <c r="AB1298">
        <v>0</v>
      </c>
      <c r="AC1298">
        <v>0</v>
      </c>
      <c r="AD1298">
        <v>0</v>
      </c>
      <c r="AE1298">
        <v>0</v>
      </c>
      <c r="AF1298">
        <v>0</v>
      </c>
      <c r="AG1298">
        <v>0</v>
      </c>
    </row>
    <row r="1299" spans="1:33" x14ac:dyDescent="0.25">
      <c r="A1299" t="s">
        <v>2832</v>
      </c>
      <c r="B1299" t="s">
        <v>1534</v>
      </c>
      <c r="C1299">
        <v>28</v>
      </c>
      <c r="D1299">
        <v>28</v>
      </c>
      <c r="E1299">
        <v>29</v>
      </c>
      <c r="F1299">
        <v>30</v>
      </c>
      <c r="G1299">
        <v>30</v>
      </c>
      <c r="H1299">
        <v>31</v>
      </c>
      <c r="I1299">
        <v>31</v>
      </c>
      <c r="J1299">
        <v>32</v>
      </c>
      <c r="K1299">
        <v>33</v>
      </c>
      <c r="L1299">
        <v>34</v>
      </c>
      <c r="M1299">
        <v>34</v>
      </c>
      <c r="N1299">
        <v>35</v>
      </c>
      <c r="O1299">
        <v>36</v>
      </c>
      <c r="P1299">
        <v>37</v>
      </c>
      <c r="Q1299">
        <v>37</v>
      </c>
      <c r="R1299">
        <v>38</v>
      </c>
      <c r="S1299">
        <v>39</v>
      </c>
      <c r="T1299">
        <v>40</v>
      </c>
      <c r="U1299">
        <v>41</v>
      </c>
      <c r="V1299">
        <v>42</v>
      </c>
      <c r="W1299">
        <v>43</v>
      </c>
      <c r="X1299">
        <v>44</v>
      </c>
      <c r="Y1299">
        <v>45</v>
      </c>
      <c r="Z1299">
        <v>46</v>
      </c>
      <c r="AA1299">
        <v>47</v>
      </c>
      <c r="AB1299">
        <v>48</v>
      </c>
      <c r="AC1299">
        <v>49</v>
      </c>
      <c r="AD1299">
        <v>50</v>
      </c>
      <c r="AE1299">
        <v>51</v>
      </c>
      <c r="AF1299">
        <v>52</v>
      </c>
      <c r="AG1299">
        <v>53</v>
      </c>
    </row>
    <row r="1300" spans="1:33" x14ac:dyDescent="0.25">
      <c r="A1300" t="s">
        <v>2833</v>
      </c>
      <c r="B1300" t="s">
        <v>1534</v>
      </c>
      <c r="C1300">
        <v>0</v>
      </c>
      <c r="D1300">
        <v>0</v>
      </c>
      <c r="E1300">
        <v>0</v>
      </c>
      <c r="F1300">
        <v>0</v>
      </c>
      <c r="G1300">
        <v>0</v>
      </c>
      <c r="H1300">
        <v>0</v>
      </c>
      <c r="I1300">
        <v>0</v>
      </c>
      <c r="J1300">
        <v>0</v>
      </c>
      <c r="K1300">
        <v>0</v>
      </c>
      <c r="L1300">
        <v>0</v>
      </c>
      <c r="M1300">
        <v>0</v>
      </c>
      <c r="N1300">
        <v>0</v>
      </c>
      <c r="O1300">
        <v>0</v>
      </c>
      <c r="P1300">
        <v>0</v>
      </c>
      <c r="Q1300">
        <v>0</v>
      </c>
      <c r="R1300">
        <v>0</v>
      </c>
      <c r="S1300">
        <v>0</v>
      </c>
      <c r="T1300">
        <v>0</v>
      </c>
      <c r="U1300">
        <v>0</v>
      </c>
      <c r="V1300">
        <v>0</v>
      </c>
      <c r="W1300">
        <v>0</v>
      </c>
      <c r="X1300">
        <v>0</v>
      </c>
      <c r="Y1300">
        <v>0</v>
      </c>
      <c r="Z1300">
        <v>0</v>
      </c>
      <c r="AA1300">
        <v>0</v>
      </c>
      <c r="AB1300">
        <v>0</v>
      </c>
      <c r="AC1300">
        <v>0</v>
      </c>
      <c r="AD1300">
        <v>0</v>
      </c>
      <c r="AE1300">
        <v>0</v>
      </c>
      <c r="AF1300">
        <v>0</v>
      </c>
      <c r="AG1300">
        <v>0</v>
      </c>
    </row>
    <row r="1301" spans="1:33" x14ac:dyDescent="0.25">
      <c r="A1301" t="s">
        <v>2834</v>
      </c>
      <c r="B1301" t="s">
        <v>1534</v>
      </c>
      <c r="C1301">
        <v>0</v>
      </c>
      <c r="D1301">
        <v>0</v>
      </c>
      <c r="E1301">
        <v>0</v>
      </c>
      <c r="F1301">
        <v>0</v>
      </c>
      <c r="G1301">
        <v>0</v>
      </c>
      <c r="H1301">
        <v>0</v>
      </c>
      <c r="I1301">
        <v>0</v>
      </c>
      <c r="J1301">
        <v>0</v>
      </c>
      <c r="K1301">
        <v>0</v>
      </c>
      <c r="L1301">
        <v>0</v>
      </c>
      <c r="M1301">
        <v>0</v>
      </c>
      <c r="N1301">
        <v>0</v>
      </c>
      <c r="O1301">
        <v>0</v>
      </c>
      <c r="P1301">
        <v>0</v>
      </c>
      <c r="Q1301">
        <v>0</v>
      </c>
      <c r="R1301">
        <v>0</v>
      </c>
      <c r="S1301">
        <v>0</v>
      </c>
      <c r="T1301">
        <v>0</v>
      </c>
      <c r="U1301">
        <v>0</v>
      </c>
      <c r="V1301">
        <v>0</v>
      </c>
      <c r="W1301">
        <v>0</v>
      </c>
      <c r="X1301">
        <v>0</v>
      </c>
      <c r="Y1301">
        <v>0</v>
      </c>
      <c r="Z1301">
        <v>0</v>
      </c>
      <c r="AA1301">
        <v>0</v>
      </c>
      <c r="AB1301">
        <v>0</v>
      </c>
      <c r="AC1301">
        <v>0</v>
      </c>
      <c r="AD1301">
        <v>0</v>
      </c>
      <c r="AE1301">
        <v>0</v>
      </c>
      <c r="AF1301">
        <v>0</v>
      </c>
      <c r="AG1301">
        <v>0</v>
      </c>
    </row>
    <row r="1302" spans="1:33" x14ac:dyDescent="0.25">
      <c r="A1302" t="s">
        <v>2835</v>
      </c>
      <c r="B1302" t="s">
        <v>1534</v>
      </c>
      <c r="C1302">
        <v>0</v>
      </c>
      <c r="D1302">
        <v>0</v>
      </c>
      <c r="E1302">
        <v>0</v>
      </c>
      <c r="F1302">
        <v>0</v>
      </c>
      <c r="G1302">
        <v>0</v>
      </c>
      <c r="H1302">
        <v>0</v>
      </c>
      <c r="I1302">
        <v>0</v>
      </c>
      <c r="J1302">
        <v>0</v>
      </c>
      <c r="K1302">
        <v>0</v>
      </c>
      <c r="L1302">
        <v>0</v>
      </c>
      <c r="M1302">
        <v>0</v>
      </c>
      <c r="N1302">
        <v>0</v>
      </c>
      <c r="O1302">
        <v>0</v>
      </c>
      <c r="P1302">
        <v>0</v>
      </c>
      <c r="Q1302">
        <v>0</v>
      </c>
      <c r="R1302">
        <v>0</v>
      </c>
      <c r="S1302">
        <v>0</v>
      </c>
      <c r="T1302">
        <v>0</v>
      </c>
      <c r="U1302">
        <v>0</v>
      </c>
      <c r="V1302">
        <v>0</v>
      </c>
      <c r="W1302">
        <v>0</v>
      </c>
      <c r="X1302">
        <v>0</v>
      </c>
      <c r="Y1302">
        <v>0</v>
      </c>
      <c r="Z1302">
        <v>0</v>
      </c>
      <c r="AA1302">
        <v>0</v>
      </c>
      <c r="AB1302">
        <v>0</v>
      </c>
      <c r="AC1302">
        <v>0</v>
      </c>
      <c r="AD1302">
        <v>0</v>
      </c>
      <c r="AE1302">
        <v>0</v>
      </c>
      <c r="AF1302">
        <v>0</v>
      </c>
      <c r="AG1302">
        <v>0</v>
      </c>
    </row>
    <row r="1303" spans="1:33" x14ac:dyDescent="0.25">
      <c r="A1303" t="s">
        <v>2836</v>
      </c>
      <c r="B1303" t="s">
        <v>1534</v>
      </c>
      <c r="C1303">
        <v>0</v>
      </c>
      <c r="D1303">
        <v>0</v>
      </c>
      <c r="E1303">
        <v>0</v>
      </c>
      <c r="F1303">
        <v>0</v>
      </c>
      <c r="G1303">
        <v>0</v>
      </c>
      <c r="H1303">
        <v>0</v>
      </c>
      <c r="I1303">
        <v>0</v>
      </c>
      <c r="J1303">
        <v>0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0</v>
      </c>
      <c r="Z1303">
        <v>0</v>
      </c>
      <c r="AA1303">
        <v>0</v>
      </c>
      <c r="AB1303">
        <v>0</v>
      </c>
      <c r="AC1303">
        <v>0</v>
      </c>
      <c r="AD1303">
        <v>0</v>
      </c>
      <c r="AE1303">
        <v>0</v>
      </c>
      <c r="AF1303">
        <v>0</v>
      </c>
      <c r="AG1303">
        <v>0</v>
      </c>
    </row>
    <row r="1304" spans="1:33" x14ac:dyDescent="0.25">
      <c r="A1304" t="s">
        <v>2837</v>
      </c>
      <c r="B1304" t="s">
        <v>1534</v>
      </c>
      <c r="C1304">
        <v>0</v>
      </c>
      <c r="D1304">
        <v>0</v>
      </c>
      <c r="E1304">
        <v>0</v>
      </c>
      <c r="F1304">
        <v>0</v>
      </c>
      <c r="G1304">
        <v>0</v>
      </c>
      <c r="H1304">
        <v>0</v>
      </c>
      <c r="I1304">
        <v>0</v>
      </c>
      <c r="J1304">
        <v>0</v>
      </c>
      <c r="K1304">
        <v>0</v>
      </c>
      <c r="L1304">
        <v>0</v>
      </c>
      <c r="M1304">
        <v>0</v>
      </c>
      <c r="N1304">
        <v>0</v>
      </c>
      <c r="O1304">
        <v>0</v>
      </c>
      <c r="P1304">
        <v>0</v>
      </c>
      <c r="Q1304">
        <v>0</v>
      </c>
      <c r="R1304">
        <v>0</v>
      </c>
      <c r="S1304">
        <v>0</v>
      </c>
      <c r="T1304">
        <v>0</v>
      </c>
      <c r="U1304">
        <v>0</v>
      </c>
      <c r="V1304">
        <v>0</v>
      </c>
      <c r="W1304">
        <v>0</v>
      </c>
      <c r="X1304">
        <v>0</v>
      </c>
      <c r="Y1304">
        <v>0</v>
      </c>
      <c r="Z1304">
        <v>0</v>
      </c>
      <c r="AA1304">
        <v>0</v>
      </c>
      <c r="AB1304">
        <v>0</v>
      </c>
      <c r="AC1304">
        <v>0</v>
      </c>
      <c r="AD1304">
        <v>0</v>
      </c>
      <c r="AE1304">
        <v>0</v>
      </c>
      <c r="AF1304">
        <v>0</v>
      </c>
      <c r="AG1304">
        <v>0</v>
      </c>
    </row>
    <row r="1305" spans="1:33" x14ac:dyDescent="0.25">
      <c r="A1305" t="s">
        <v>2838</v>
      </c>
      <c r="B1305" t="s">
        <v>1534</v>
      </c>
      <c r="C1305">
        <v>0</v>
      </c>
      <c r="D1305">
        <v>0</v>
      </c>
      <c r="E1305">
        <v>0</v>
      </c>
      <c r="F1305">
        <v>0</v>
      </c>
      <c r="G1305">
        <v>0</v>
      </c>
      <c r="H1305">
        <v>0</v>
      </c>
      <c r="I1305">
        <v>0</v>
      </c>
      <c r="J1305">
        <v>0</v>
      </c>
      <c r="K1305">
        <v>0</v>
      </c>
      <c r="L1305">
        <v>0</v>
      </c>
      <c r="M1305">
        <v>0</v>
      </c>
      <c r="N1305">
        <v>0</v>
      </c>
      <c r="O1305">
        <v>0</v>
      </c>
      <c r="P1305">
        <v>0</v>
      </c>
      <c r="Q1305">
        <v>0</v>
      </c>
      <c r="R1305">
        <v>0</v>
      </c>
      <c r="S1305">
        <v>0</v>
      </c>
      <c r="T1305">
        <v>0</v>
      </c>
      <c r="U1305">
        <v>0</v>
      </c>
      <c r="V1305">
        <v>0</v>
      </c>
      <c r="W1305">
        <v>0</v>
      </c>
      <c r="X1305">
        <v>0</v>
      </c>
      <c r="Y1305">
        <v>0</v>
      </c>
      <c r="Z1305">
        <v>0</v>
      </c>
      <c r="AA1305">
        <v>0</v>
      </c>
      <c r="AB1305">
        <v>0</v>
      </c>
      <c r="AC1305">
        <v>0</v>
      </c>
      <c r="AD1305">
        <v>0</v>
      </c>
      <c r="AE1305">
        <v>0</v>
      </c>
      <c r="AF1305">
        <v>0</v>
      </c>
      <c r="AG1305">
        <v>0</v>
      </c>
    </row>
    <row r="1306" spans="1:33" x14ac:dyDescent="0.25">
      <c r="A1306" t="s">
        <v>2839</v>
      </c>
      <c r="B1306" t="s">
        <v>1534</v>
      </c>
      <c r="C1306">
        <v>5043</v>
      </c>
      <c r="D1306">
        <v>5043</v>
      </c>
      <c r="E1306">
        <v>5043</v>
      </c>
      <c r="F1306">
        <v>5043</v>
      </c>
      <c r="G1306">
        <v>5092</v>
      </c>
      <c r="H1306">
        <v>5092</v>
      </c>
      <c r="I1306">
        <v>5142</v>
      </c>
      <c r="J1306">
        <v>5142</v>
      </c>
      <c r="K1306">
        <v>5142</v>
      </c>
      <c r="L1306">
        <v>5142</v>
      </c>
      <c r="M1306">
        <v>5142</v>
      </c>
      <c r="N1306">
        <v>5142</v>
      </c>
      <c r="O1306">
        <v>5142</v>
      </c>
      <c r="P1306">
        <v>5142</v>
      </c>
      <c r="Q1306">
        <v>5192</v>
      </c>
      <c r="R1306">
        <v>5192</v>
      </c>
      <c r="S1306">
        <v>5192</v>
      </c>
      <c r="T1306">
        <v>5192</v>
      </c>
      <c r="U1306">
        <v>5192</v>
      </c>
      <c r="V1306">
        <v>5142</v>
      </c>
      <c r="W1306">
        <v>5142</v>
      </c>
      <c r="X1306">
        <v>5142</v>
      </c>
      <c r="Y1306">
        <v>5142</v>
      </c>
      <c r="Z1306">
        <v>5142</v>
      </c>
      <c r="AA1306">
        <v>5142</v>
      </c>
      <c r="AB1306">
        <v>5142</v>
      </c>
      <c r="AC1306">
        <v>5142</v>
      </c>
      <c r="AD1306">
        <v>5142</v>
      </c>
      <c r="AE1306">
        <v>5142</v>
      </c>
      <c r="AF1306">
        <v>5142</v>
      </c>
      <c r="AG1306">
        <v>5142</v>
      </c>
    </row>
    <row r="1307" spans="1:33" x14ac:dyDescent="0.25">
      <c r="A1307" t="s">
        <v>2840</v>
      </c>
      <c r="B1307" t="s">
        <v>1534</v>
      </c>
      <c r="C1307">
        <v>0</v>
      </c>
      <c r="D1307">
        <v>0</v>
      </c>
      <c r="E1307">
        <v>0</v>
      </c>
      <c r="F1307">
        <v>0</v>
      </c>
      <c r="G1307">
        <v>0</v>
      </c>
      <c r="H1307">
        <v>0</v>
      </c>
      <c r="I1307">
        <v>0</v>
      </c>
      <c r="J1307">
        <v>0</v>
      </c>
      <c r="K1307">
        <v>0</v>
      </c>
      <c r="L1307">
        <v>0</v>
      </c>
      <c r="M1307">
        <v>0</v>
      </c>
      <c r="N1307">
        <v>0</v>
      </c>
      <c r="O1307">
        <v>0</v>
      </c>
      <c r="P1307">
        <v>0</v>
      </c>
      <c r="Q1307">
        <v>0</v>
      </c>
      <c r="R1307">
        <v>0</v>
      </c>
      <c r="S1307">
        <v>0</v>
      </c>
      <c r="T1307">
        <v>0</v>
      </c>
      <c r="U1307">
        <v>0</v>
      </c>
      <c r="V1307">
        <v>0</v>
      </c>
      <c r="W1307">
        <v>0</v>
      </c>
      <c r="X1307">
        <v>0</v>
      </c>
      <c r="Y1307">
        <v>0</v>
      </c>
      <c r="Z1307">
        <v>0</v>
      </c>
      <c r="AA1307">
        <v>0</v>
      </c>
      <c r="AB1307">
        <v>0</v>
      </c>
      <c r="AC1307">
        <v>0</v>
      </c>
      <c r="AD1307">
        <v>0</v>
      </c>
      <c r="AE1307">
        <v>0</v>
      </c>
      <c r="AF1307">
        <v>0</v>
      </c>
      <c r="AG1307">
        <v>0</v>
      </c>
    </row>
    <row r="1308" spans="1:33" x14ac:dyDescent="0.25">
      <c r="A1308" t="s">
        <v>2841</v>
      </c>
      <c r="B1308" t="s">
        <v>1534</v>
      </c>
      <c r="C1308">
        <v>0</v>
      </c>
      <c r="D1308">
        <v>0</v>
      </c>
      <c r="E1308">
        <v>0</v>
      </c>
      <c r="F1308">
        <v>0</v>
      </c>
      <c r="G1308">
        <v>0</v>
      </c>
      <c r="H1308">
        <v>0</v>
      </c>
      <c r="I1308">
        <v>0</v>
      </c>
      <c r="J1308">
        <v>0</v>
      </c>
      <c r="K1308">
        <v>0</v>
      </c>
      <c r="L1308">
        <v>0</v>
      </c>
      <c r="M1308">
        <v>0</v>
      </c>
      <c r="N1308">
        <v>0</v>
      </c>
      <c r="O1308">
        <v>0</v>
      </c>
      <c r="P1308">
        <v>0</v>
      </c>
      <c r="Q1308">
        <v>0</v>
      </c>
      <c r="R1308">
        <v>0</v>
      </c>
      <c r="S1308">
        <v>0</v>
      </c>
      <c r="T1308">
        <v>0</v>
      </c>
      <c r="U1308">
        <v>0</v>
      </c>
      <c r="V1308">
        <v>0</v>
      </c>
      <c r="W1308">
        <v>0</v>
      </c>
      <c r="X1308">
        <v>0</v>
      </c>
      <c r="Y1308">
        <v>0</v>
      </c>
      <c r="Z1308">
        <v>0</v>
      </c>
      <c r="AA1308">
        <v>0</v>
      </c>
      <c r="AB1308">
        <v>0</v>
      </c>
      <c r="AC1308">
        <v>0</v>
      </c>
      <c r="AD1308">
        <v>0</v>
      </c>
      <c r="AE1308">
        <v>0</v>
      </c>
      <c r="AF1308">
        <v>0</v>
      </c>
      <c r="AG1308">
        <v>0</v>
      </c>
    </row>
    <row r="1309" spans="1:33" x14ac:dyDescent="0.25">
      <c r="A1309" t="s">
        <v>2842</v>
      </c>
      <c r="B1309" t="s">
        <v>1534</v>
      </c>
      <c r="C1309">
        <v>0</v>
      </c>
      <c r="D1309">
        <v>0</v>
      </c>
      <c r="E1309">
        <v>0</v>
      </c>
      <c r="F1309">
        <v>0</v>
      </c>
      <c r="G1309">
        <v>0</v>
      </c>
      <c r="H1309">
        <v>0</v>
      </c>
      <c r="I1309">
        <v>0</v>
      </c>
      <c r="J1309">
        <v>0</v>
      </c>
      <c r="K1309">
        <v>0</v>
      </c>
      <c r="L1309">
        <v>0</v>
      </c>
      <c r="M1309">
        <v>0</v>
      </c>
      <c r="N1309">
        <v>0</v>
      </c>
      <c r="O1309">
        <v>0</v>
      </c>
      <c r="P1309">
        <v>0</v>
      </c>
      <c r="Q1309">
        <v>0</v>
      </c>
      <c r="R1309">
        <v>0</v>
      </c>
      <c r="S1309">
        <v>0</v>
      </c>
      <c r="T1309">
        <v>0</v>
      </c>
      <c r="U1309">
        <v>0</v>
      </c>
      <c r="V1309">
        <v>0</v>
      </c>
      <c r="W1309">
        <v>0</v>
      </c>
      <c r="X1309">
        <v>0</v>
      </c>
      <c r="Y1309">
        <v>0</v>
      </c>
      <c r="Z1309">
        <v>0</v>
      </c>
      <c r="AA1309">
        <v>0</v>
      </c>
      <c r="AB1309">
        <v>0</v>
      </c>
      <c r="AC1309">
        <v>0</v>
      </c>
      <c r="AD1309">
        <v>0</v>
      </c>
      <c r="AE1309">
        <v>0</v>
      </c>
      <c r="AF1309">
        <v>0</v>
      </c>
      <c r="AG1309">
        <v>0</v>
      </c>
    </row>
    <row r="1310" spans="1:33" x14ac:dyDescent="0.25">
      <c r="A1310" t="s">
        <v>2843</v>
      </c>
      <c r="B1310" t="s">
        <v>1534</v>
      </c>
      <c r="C1310">
        <v>0</v>
      </c>
      <c r="D1310">
        <v>0</v>
      </c>
      <c r="E1310">
        <v>0</v>
      </c>
      <c r="F1310">
        <v>0</v>
      </c>
      <c r="G1310">
        <v>0</v>
      </c>
      <c r="H1310">
        <v>0</v>
      </c>
      <c r="I1310">
        <v>0</v>
      </c>
      <c r="J1310">
        <v>0</v>
      </c>
      <c r="K1310">
        <v>0</v>
      </c>
      <c r="L1310">
        <v>0</v>
      </c>
      <c r="M1310">
        <v>0</v>
      </c>
      <c r="N1310">
        <v>0</v>
      </c>
      <c r="O1310">
        <v>0</v>
      </c>
      <c r="P1310">
        <v>0</v>
      </c>
      <c r="Q1310">
        <v>0</v>
      </c>
      <c r="R1310">
        <v>0</v>
      </c>
      <c r="S1310">
        <v>0</v>
      </c>
      <c r="T1310">
        <v>0</v>
      </c>
      <c r="U1310">
        <v>0</v>
      </c>
      <c r="V1310">
        <v>0</v>
      </c>
      <c r="W1310">
        <v>0</v>
      </c>
      <c r="X1310">
        <v>0</v>
      </c>
      <c r="Y1310">
        <v>0</v>
      </c>
      <c r="Z1310">
        <v>0</v>
      </c>
      <c r="AA1310">
        <v>0</v>
      </c>
      <c r="AB1310">
        <v>0</v>
      </c>
      <c r="AC1310">
        <v>0</v>
      </c>
      <c r="AD1310">
        <v>0</v>
      </c>
      <c r="AE1310">
        <v>0</v>
      </c>
      <c r="AF1310">
        <v>0</v>
      </c>
      <c r="AG1310">
        <v>0</v>
      </c>
    </row>
    <row r="1311" spans="1:33" x14ac:dyDescent="0.25">
      <c r="A1311" t="s">
        <v>2844</v>
      </c>
      <c r="B1311" t="s">
        <v>1534</v>
      </c>
      <c r="C1311">
        <v>0</v>
      </c>
      <c r="D1311">
        <v>0</v>
      </c>
      <c r="E1311">
        <v>0</v>
      </c>
      <c r="F1311">
        <v>0</v>
      </c>
      <c r="G1311">
        <v>0</v>
      </c>
      <c r="H1311">
        <v>0</v>
      </c>
      <c r="I1311">
        <v>0</v>
      </c>
      <c r="J1311">
        <v>0</v>
      </c>
      <c r="K1311">
        <v>0</v>
      </c>
      <c r="L1311">
        <v>0</v>
      </c>
      <c r="M1311">
        <v>0</v>
      </c>
      <c r="N1311">
        <v>0</v>
      </c>
      <c r="O1311">
        <v>0</v>
      </c>
      <c r="P1311">
        <v>0</v>
      </c>
      <c r="Q1311">
        <v>0</v>
      </c>
      <c r="R1311">
        <v>0</v>
      </c>
      <c r="S1311">
        <v>0</v>
      </c>
      <c r="T1311">
        <v>0</v>
      </c>
      <c r="U1311">
        <v>0</v>
      </c>
      <c r="V1311">
        <v>0</v>
      </c>
      <c r="W1311">
        <v>0</v>
      </c>
      <c r="X1311">
        <v>0</v>
      </c>
      <c r="Y1311">
        <v>0</v>
      </c>
      <c r="Z1311">
        <v>0</v>
      </c>
      <c r="AA1311">
        <v>0</v>
      </c>
      <c r="AB1311">
        <v>0</v>
      </c>
      <c r="AC1311">
        <v>0</v>
      </c>
      <c r="AD1311">
        <v>0</v>
      </c>
      <c r="AE1311">
        <v>0</v>
      </c>
      <c r="AF1311">
        <v>0</v>
      </c>
      <c r="AG1311">
        <v>0</v>
      </c>
    </row>
    <row r="1312" spans="1:33" x14ac:dyDescent="0.25">
      <c r="A1312" t="s">
        <v>2845</v>
      </c>
      <c r="B1312" t="s">
        <v>1534</v>
      </c>
      <c r="C1312">
        <v>0</v>
      </c>
      <c r="D1312">
        <v>0</v>
      </c>
      <c r="E1312">
        <v>0</v>
      </c>
      <c r="F1312">
        <v>0</v>
      </c>
      <c r="G1312">
        <v>0</v>
      </c>
      <c r="H1312">
        <v>0</v>
      </c>
      <c r="I1312">
        <v>0</v>
      </c>
      <c r="J1312">
        <v>0</v>
      </c>
      <c r="K1312">
        <v>0</v>
      </c>
      <c r="L1312">
        <v>0</v>
      </c>
      <c r="M1312">
        <v>0</v>
      </c>
      <c r="N1312">
        <v>0</v>
      </c>
      <c r="O1312">
        <v>0</v>
      </c>
      <c r="P1312">
        <v>0</v>
      </c>
      <c r="Q1312">
        <v>0</v>
      </c>
      <c r="R1312">
        <v>0</v>
      </c>
      <c r="S1312">
        <v>0</v>
      </c>
      <c r="T1312">
        <v>0</v>
      </c>
      <c r="U1312">
        <v>0</v>
      </c>
      <c r="V1312">
        <v>0</v>
      </c>
      <c r="W1312">
        <v>0</v>
      </c>
      <c r="X1312">
        <v>0</v>
      </c>
      <c r="Y1312">
        <v>0</v>
      </c>
      <c r="Z1312">
        <v>0</v>
      </c>
      <c r="AA1312">
        <v>0</v>
      </c>
      <c r="AB1312">
        <v>0</v>
      </c>
      <c r="AC1312">
        <v>0</v>
      </c>
      <c r="AD1312">
        <v>0</v>
      </c>
      <c r="AE1312">
        <v>0</v>
      </c>
      <c r="AF1312">
        <v>0</v>
      </c>
      <c r="AG1312">
        <v>0</v>
      </c>
    </row>
    <row r="1313" spans="1:33" x14ac:dyDescent="0.25">
      <c r="A1313" t="s">
        <v>2846</v>
      </c>
      <c r="B1313" t="s">
        <v>1534</v>
      </c>
      <c r="C1313">
        <v>25</v>
      </c>
      <c r="D1313">
        <v>25</v>
      </c>
      <c r="E1313">
        <v>27</v>
      </c>
      <c r="F1313">
        <v>28</v>
      </c>
      <c r="G1313">
        <v>29</v>
      </c>
      <c r="H1313">
        <v>30</v>
      </c>
      <c r="I1313">
        <v>31</v>
      </c>
      <c r="J1313">
        <v>32</v>
      </c>
      <c r="K1313">
        <v>33</v>
      </c>
      <c r="L1313">
        <v>34</v>
      </c>
      <c r="M1313">
        <v>36</v>
      </c>
      <c r="N1313">
        <v>37</v>
      </c>
      <c r="O1313">
        <v>38</v>
      </c>
      <c r="P1313">
        <v>39</v>
      </c>
      <c r="Q1313">
        <v>40</v>
      </c>
      <c r="R1313">
        <v>41</v>
      </c>
      <c r="S1313">
        <v>42</v>
      </c>
      <c r="T1313">
        <v>44</v>
      </c>
      <c r="U1313">
        <v>45</v>
      </c>
      <c r="V1313">
        <v>47</v>
      </c>
      <c r="W1313">
        <v>48</v>
      </c>
      <c r="X1313">
        <v>49</v>
      </c>
      <c r="Y1313">
        <v>50</v>
      </c>
      <c r="Z1313">
        <v>52</v>
      </c>
      <c r="AA1313">
        <v>53</v>
      </c>
      <c r="AB1313">
        <v>54</v>
      </c>
      <c r="AC1313">
        <v>56</v>
      </c>
      <c r="AD1313">
        <v>57</v>
      </c>
      <c r="AE1313">
        <v>58</v>
      </c>
      <c r="AF1313">
        <v>60</v>
      </c>
      <c r="AG1313">
        <v>61</v>
      </c>
    </row>
    <row r="1314" spans="1:33" x14ac:dyDescent="0.25">
      <c r="A1314" t="s">
        <v>2847</v>
      </c>
      <c r="B1314" t="s">
        <v>1534</v>
      </c>
      <c r="C1314">
        <v>0</v>
      </c>
      <c r="D1314">
        <v>0</v>
      </c>
      <c r="E1314">
        <v>0</v>
      </c>
      <c r="F1314">
        <v>0</v>
      </c>
      <c r="G1314">
        <v>0</v>
      </c>
      <c r="H1314">
        <v>0</v>
      </c>
      <c r="I1314">
        <v>0</v>
      </c>
      <c r="J1314">
        <v>0</v>
      </c>
      <c r="K1314">
        <v>0</v>
      </c>
      <c r="L1314">
        <v>0</v>
      </c>
      <c r="M1314">
        <v>0</v>
      </c>
      <c r="N1314">
        <v>0</v>
      </c>
      <c r="O1314">
        <v>0</v>
      </c>
      <c r="P1314">
        <v>0</v>
      </c>
      <c r="Q1314">
        <v>0</v>
      </c>
      <c r="R1314">
        <v>0</v>
      </c>
      <c r="S1314">
        <v>0</v>
      </c>
      <c r="T1314">
        <v>0</v>
      </c>
      <c r="U1314">
        <v>0</v>
      </c>
      <c r="V1314">
        <v>0</v>
      </c>
      <c r="W1314">
        <v>0</v>
      </c>
      <c r="X1314">
        <v>0</v>
      </c>
      <c r="Y1314">
        <v>0</v>
      </c>
      <c r="Z1314">
        <v>0</v>
      </c>
      <c r="AA1314">
        <v>0</v>
      </c>
      <c r="AB1314">
        <v>0</v>
      </c>
      <c r="AC1314">
        <v>0</v>
      </c>
      <c r="AD1314">
        <v>0</v>
      </c>
      <c r="AE1314">
        <v>0</v>
      </c>
      <c r="AF1314">
        <v>0</v>
      </c>
      <c r="AG1314">
        <v>0</v>
      </c>
    </row>
    <row r="1315" spans="1:33" x14ac:dyDescent="0.25">
      <c r="A1315" t="s">
        <v>2848</v>
      </c>
      <c r="B1315" t="s">
        <v>1534</v>
      </c>
      <c r="C1315">
        <v>0</v>
      </c>
      <c r="D1315">
        <v>0</v>
      </c>
      <c r="E1315">
        <v>0</v>
      </c>
      <c r="F1315">
        <v>0</v>
      </c>
      <c r="G1315">
        <v>0</v>
      </c>
      <c r="H1315">
        <v>0</v>
      </c>
      <c r="I1315">
        <v>0</v>
      </c>
      <c r="J1315">
        <v>0</v>
      </c>
      <c r="K1315">
        <v>0</v>
      </c>
      <c r="L1315">
        <v>0</v>
      </c>
      <c r="M1315">
        <v>0</v>
      </c>
      <c r="N1315">
        <v>0</v>
      </c>
      <c r="O1315">
        <v>0</v>
      </c>
      <c r="P1315">
        <v>0</v>
      </c>
      <c r="Q1315">
        <v>0</v>
      </c>
      <c r="R1315">
        <v>0</v>
      </c>
      <c r="S1315">
        <v>0</v>
      </c>
      <c r="T1315">
        <v>0</v>
      </c>
      <c r="U1315">
        <v>0</v>
      </c>
      <c r="V1315">
        <v>0</v>
      </c>
      <c r="W1315">
        <v>0</v>
      </c>
      <c r="X1315">
        <v>0</v>
      </c>
      <c r="Y1315">
        <v>0</v>
      </c>
      <c r="Z1315">
        <v>0</v>
      </c>
      <c r="AA1315">
        <v>0</v>
      </c>
      <c r="AB1315">
        <v>0</v>
      </c>
      <c r="AC1315">
        <v>0</v>
      </c>
      <c r="AD1315">
        <v>0</v>
      </c>
      <c r="AE1315">
        <v>0</v>
      </c>
      <c r="AF1315">
        <v>0</v>
      </c>
      <c r="AG1315">
        <v>0</v>
      </c>
    </row>
    <row r="1316" spans="1:33" x14ac:dyDescent="0.25">
      <c r="A1316" t="s">
        <v>2849</v>
      </c>
      <c r="B1316" t="s">
        <v>1534</v>
      </c>
      <c r="C1316">
        <v>0</v>
      </c>
      <c r="D1316">
        <v>0</v>
      </c>
      <c r="E1316">
        <v>0</v>
      </c>
      <c r="F1316">
        <v>0</v>
      </c>
      <c r="G1316">
        <v>0</v>
      </c>
      <c r="H1316">
        <v>0</v>
      </c>
      <c r="I1316">
        <v>0</v>
      </c>
      <c r="J1316">
        <v>0</v>
      </c>
      <c r="K1316">
        <v>0</v>
      </c>
      <c r="L1316">
        <v>0</v>
      </c>
      <c r="M1316">
        <v>0</v>
      </c>
      <c r="N1316">
        <v>0</v>
      </c>
      <c r="O1316">
        <v>0</v>
      </c>
      <c r="P1316">
        <v>0</v>
      </c>
      <c r="Q1316">
        <v>0</v>
      </c>
      <c r="R1316">
        <v>0</v>
      </c>
      <c r="S1316">
        <v>0</v>
      </c>
      <c r="T1316">
        <v>0</v>
      </c>
      <c r="U1316">
        <v>0</v>
      </c>
      <c r="V1316">
        <v>0</v>
      </c>
      <c r="W1316">
        <v>0</v>
      </c>
      <c r="X1316">
        <v>0</v>
      </c>
      <c r="Y1316">
        <v>0</v>
      </c>
      <c r="Z1316">
        <v>0</v>
      </c>
      <c r="AA1316">
        <v>0</v>
      </c>
      <c r="AB1316">
        <v>0</v>
      </c>
      <c r="AC1316">
        <v>0</v>
      </c>
      <c r="AD1316">
        <v>0</v>
      </c>
      <c r="AE1316">
        <v>0</v>
      </c>
      <c r="AF1316">
        <v>0</v>
      </c>
      <c r="AG1316">
        <v>0</v>
      </c>
    </row>
    <row r="1317" spans="1:33" x14ac:dyDescent="0.25">
      <c r="A1317" t="s">
        <v>2850</v>
      </c>
      <c r="B1317" t="s">
        <v>1534</v>
      </c>
      <c r="C1317">
        <v>0</v>
      </c>
      <c r="D1317">
        <v>3213</v>
      </c>
      <c r="E1317">
        <v>6342</v>
      </c>
      <c r="F1317">
        <v>10029</v>
      </c>
      <c r="G1317">
        <v>14040</v>
      </c>
      <c r="H1317">
        <v>17301</v>
      </c>
      <c r="I1317">
        <v>19545</v>
      </c>
      <c r="J1317">
        <v>21177</v>
      </c>
      <c r="K1317">
        <v>22167</v>
      </c>
      <c r="L1317">
        <v>22794</v>
      </c>
      <c r="M1317">
        <v>23268</v>
      </c>
      <c r="N1317">
        <v>23622</v>
      </c>
      <c r="O1317">
        <v>23853</v>
      </c>
      <c r="P1317">
        <v>24054</v>
      </c>
      <c r="Q1317">
        <v>24219</v>
      </c>
      <c r="R1317">
        <v>24357</v>
      </c>
      <c r="S1317">
        <v>24489</v>
      </c>
      <c r="T1317">
        <v>24609</v>
      </c>
      <c r="U1317">
        <v>24729</v>
      </c>
      <c r="V1317">
        <v>24813</v>
      </c>
      <c r="W1317">
        <v>24903</v>
      </c>
      <c r="X1317">
        <v>24975</v>
      </c>
      <c r="Y1317">
        <v>25044</v>
      </c>
      <c r="Z1317">
        <v>25125</v>
      </c>
      <c r="AA1317">
        <v>25197</v>
      </c>
      <c r="AB1317">
        <v>25236</v>
      </c>
      <c r="AC1317">
        <v>25284</v>
      </c>
      <c r="AD1317">
        <v>25305</v>
      </c>
      <c r="AE1317">
        <v>25299</v>
      </c>
      <c r="AF1317">
        <v>25317</v>
      </c>
      <c r="AG1317">
        <v>25317</v>
      </c>
    </row>
    <row r="1318" spans="1:33" x14ac:dyDescent="0.25">
      <c r="A1318" t="s">
        <v>2851</v>
      </c>
      <c r="B1318" t="s">
        <v>1534</v>
      </c>
      <c r="C1318">
        <v>0</v>
      </c>
      <c r="D1318">
        <v>0</v>
      </c>
      <c r="E1318">
        <v>0</v>
      </c>
      <c r="F1318">
        <v>0</v>
      </c>
      <c r="G1318">
        <v>0</v>
      </c>
      <c r="H1318">
        <v>0</v>
      </c>
      <c r="I1318">
        <v>0</v>
      </c>
      <c r="J1318">
        <v>0</v>
      </c>
      <c r="K1318">
        <v>0</v>
      </c>
      <c r="L1318">
        <v>0</v>
      </c>
      <c r="M1318">
        <v>0</v>
      </c>
      <c r="N1318">
        <v>0</v>
      </c>
      <c r="O1318">
        <v>0</v>
      </c>
      <c r="P1318">
        <v>0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</row>
    <row r="1319" spans="1:33" x14ac:dyDescent="0.25">
      <c r="A1319" t="s">
        <v>2852</v>
      </c>
      <c r="B1319" t="s">
        <v>1534</v>
      </c>
      <c r="C1319">
        <v>43743</v>
      </c>
      <c r="D1319">
        <v>47145</v>
      </c>
      <c r="E1319">
        <v>44796</v>
      </c>
      <c r="F1319">
        <v>41637</v>
      </c>
      <c r="G1319">
        <v>37851</v>
      </c>
      <c r="H1319">
        <v>34536</v>
      </c>
      <c r="I1319">
        <v>32271</v>
      </c>
      <c r="J1319">
        <v>30609</v>
      </c>
      <c r="K1319">
        <v>29586</v>
      </c>
      <c r="L1319">
        <v>28935</v>
      </c>
      <c r="M1319">
        <v>28431</v>
      </c>
      <c r="N1319">
        <v>28050</v>
      </c>
      <c r="O1319">
        <v>27816</v>
      </c>
      <c r="P1319">
        <v>27636</v>
      </c>
      <c r="Q1319">
        <v>27498</v>
      </c>
      <c r="R1319">
        <v>27399</v>
      </c>
      <c r="S1319">
        <v>27300</v>
      </c>
      <c r="T1319">
        <v>27225</v>
      </c>
      <c r="U1319">
        <v>27141</v>
      </c>
      <c r="V1319">
        <v>27093</v>
      </c>
      <c r="W1319">
        <v>27033</v>
      </c>
      <c r="X1319">
        <v>26988</v>
      </c>
      <c r="Y1319">
        <v>26955</v>
      </c>
      <c r="Z1319">
        <v>26898</v>
      </c>
      <c r="AA1319">
        <v>26844</v>
      </c>
      <c r="AB1319">
        <v>26799</v>
      </c>
      <c r="AC1319">
        <v>26733</v>
      </c>
      <c r="AD1319">
        <v>26676</v>
      </c>
      <c r="AE1319">
        <v>26640</v>
      </c>
      <c r="AF1319">
        <v>26598</v>
      </c>
      <c r="AG1319">
        <v>26547</v>
      </c>
    </row>
    <row r="1320" spans="1:33" x14ac:dyDescent="0.25">
      <c r="A1320" t="s">
        <v>2853</v>
      </c>
      <c r="B1320" t="s">
        <v>1534</v>
      </c>
      <c r="C1320">
        <v>0</v>
      </c>
      <c r="D1320">
        <v>0</v>
      </c>
      <c r="E1320">
        <v>0</v>
      </c>
      <c r="F1320">
        <v>0</v>
      </c>
      <c r="G1320">
        <v>0</v>
      </c>
      <c r="H1320">
        <v>0</v>
      </c>
      <c r="I1320">
        <v>0</v>
      </c>
      <c r="J1320">
        <v>0</v>
      </c>
      <c r="K1320">
        <v>0</v>
      </c>
      <c r="L1320">
        <v>0</v>
      </c>
      <c r="M1320">
        <v>0</v>
      </c>
      <c r="N1320">
        <v>0</v>
      </c>
      <c r="O1320">
        <v>0</v>
      </c>
      <c r="P1320">
        <v>0</v>
      </c>
      <c r="Q1320">
        <v>0</v>
      </c>
      <c r="R1320">
        <v>0</v>
      </c>
      <c r="S1320">
        <v>0</v>
      </c>
      <c r="T1320">
        <v>0</v>
      </c>
      <c r="U1320">
        <v>0</v>
      </c>
      <c r="V1320">
        <v>0</v>
      </c>
      <c r="W1320">
        <v>0</v>
      </c>
      <c r="X1320">
        <v>0</v>
      </c>
      <c r="Y1320">
        <v>0</v>
      </c>
      <c r="Z1320">
        <v>0</v>
      </c>
      <c r="AA1320">
        <v>0</v>
      </c>
      <c r="AB1320">
        <v>0</v>
      </c>
      <c r="AC1320">
        <v>0</v>
      </c>
      <c r="AD1320">
        <v>0</v>
      </c>
      <c r="AE1320">
        <v>0</v>
      </c>
      <c r="AF1320">
        <v>0</v>
      </c>
      <c r="AG1320">
        <v>0</v>
      </c>
    </row>
    <row r="1321" spans="1:33" x14ac:dyDescent="0.25">
      <c r="A1321" t="s">
        <v>2854</v>
      </c>
      <c r="B1321" t="s">
        <v>1534</v>
      </c>
      <c r="C1321">
        <v>0</v>
      </c>
      <c r="D1321">
        <v>0</v>
      </c>
      <c r="E1321">
        <v>0</v>
      </c>
      <c r="F1321">
        <v>0</v>
      </c>
      <c r="G1321">
        <v>0</v>
      </c>
      <c r="H1321">
        <v>0</v>
      </c>
      <c r="I1321">
        <v>0</v>
      </c>
      <c r="J1321">
        <v>0</v>
      </c>
      <c r="K1321">
        <v>0</v>
      </c>
      <c r="L1321">
        <v>0</v>
      </c>
      <c r="M1321">
        <v>0</v>
      </c>
      <c r="N1321">
        <v>0</v>
      </c>
      <c r="O1321">
        <v>0</v>
      </c>
      <c r="P1321">
        <v>0</v>
      </c>
      <c r="Q1321">
        <v>0</v>
      </c>
      <c r="R1321">
        <v>0</v>
      </c>
      <c r="S1321">
        <v>0</v>
      </c>
      <c r="T1321">
        <v>0</v>
      </c>
      <c r="U1321">
        <v>0</v>
      </c>
      <c r="V1321">
        <v>0</v>
      </c>
      <c r="W1321">
        <v>0</v>
      </c>
      <c r="X1321">
        <v>0</v>
      </c>
      <c r="Y1321">
        <v>0</v>
      </c>
      <c r="Z1321">
        <v>0</v>
      </c>
      <c r="AA1321">
        <v>0</v>
      </c>
      <c r="AB1321">
        <v>0</v>
      </c>
      <c r="AC1321">
        <v>0</v>
      </c>
      <c r="AD1321">
        <v>0</v>
      </c>
      <c r="AE1321">
        <v>0</v>
      </c>
      <c r="AF1321">
        <v>0</v>
      </c>
      <c r="AG1321">
        <v>0</v>
      </c>
    </row>
    <row r="1322" spans="1:33" x14ac:dyDescent="0.25">
      <c r="A1322" t="s">
        <v>2855</v>
      </c>
      <c r="B1322" t="s">
        <v>1534</v>
      </c>
      <c r="C1322">
        <v>0</v>
      </c>
      <c r="D1322">
        <v>0</v>
      </c>
      <c r="E1322">
        <v>0</v>
      </c>
      <c r="F1322">
        <v>0</v>
      </c>
      <c r="G1322">
        <v>0</v>
      </c>
      <c r="H1322">
        <v>0</v>
      </c>
      <c r="I1322">
        <v>0</v>
      </c>
      <c r="J1322">
        <v>0</v>
      </c>
      <c r="K1322">
        <v>0</v>
      </c>
      <c r="L1322">
        <v>0</v>
      </c>
      <c r="M1322">
        <v>0</v>
      </c>
      <c r="N1322">
        <v>0</v>
      </c>
      <c r="O1322">
        <v>0</v>
      </c>
      <c r="P1322">
        <v>0</v>
      </c>
      <c r="Q1322">
        <v>0</v>
      </c>
      <c r="R1322">
        <v>0</v>
      </c>
      <c r="S1322">
        <v>0</v>
      </c>
      <c r="T1322">
        <v>0</v>
      </c>
      <c r="U1322">
        <v>0</v>
      </c>
      <c r="V1322">
        <v>0</v>
      </c>
      <c r="W1322">
        <v>0</v>
      </c>
      <c r="X1322">
        <v>0</v>
      </c>
      <c r="Y1322">
        <v>0</v>
      </c>
      <c r="Z1322">
        <v>0</v>
      </c>
      <c r="AA1322">
        <v>0</v>
      </c>
      <c r="AB1322">
        <v>0</v>
      </c>
      <c r="AC1322">
        <v>0</v>
      </c>
      <c r="AD1322">
        <v>0</v>
      </c>
      <c r="AE1322">
        <v>0</v>
      </c>
      <c r="AF1322">
        <v>0</v>
      </c>
      <c r="AG1322">
        <v>0</v>
      </c>
    </row>
    <row r="1323" spans="1:33" x14ac:dyDescent="0.25">
      <c r="A1323" t="s">
        <v>2856</v>
      </c>
      <c r="B1323" t="s">
        <v>1534</v>
      </c>
      <c r="C1323">
        <v>0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0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</row>
    <row r="1324" spans="1:33" x14ac:dyDescent="0.25">
      <c r="A1324" t="s">
        <v>2857</v>
      </c>
      <c r="B1324" t="s">
        <v>1534</v>
      </c>
      <c r="C1324">
        <v>12</v>
      </c>
      <c r="D1324">
        <v>12</v>
      </c>
      <c r="E1324">
        <v>51</v>
      </c>
      <c r="F1324">
        <v>57</v>
      </c>
      <c r="G1324">
        <v>204</v>
      </c>
      <c r="H1324">
        <v>291</v>
      </c>
      <c r="I1324">
        <v>423</v>
      </c>
      <c r="J1324">
        <v>648</v>
      </c>
      <c r="K1324">
        <v>882</v>
      </c>
      <c r="L1324">
        <v>1125</v>
      </c>
      <c r="M1324">
        <v>1377</v>
      </c>
      <c r="N1324">
        <v>1656</v>
      </c>
      <c r="O1324">
        <v>1947</v>
      </c>
      <c r="P1324">
        <v>2007</v>
      </c>
      <c r="Q1324">
        <v>2067</v>
      </c>
      <c r="R1324">
        <v>2130</v>
      </c>
      <c r="S1324">
        <v>2193</v>
      </c>
      <c r="T1324">
        <v>2259</v>
      </c>
      <c r="U1324">
        <v>2328</v>
      </c>
      <c r="V1324">
        <v>2397</v>
      </c>
      <c r="W1324">
        <v>2472</v>
      </c>
      <c r="X1324">
        <v>2547</v>
      </c>
      <c r="Y1324">
        <v>2622</v>
      </c>
      <c r="Z1324">
        <v>2703</v>
      </c>
      <c r="AA1324">
        <v>2784</v>
      </c>
      <c r="AB1324">
        <v>2871</v>
      </c>
      <c r="AC1324">
        <v>2958</v>
      </c>
      <c r="AD1324">
        <v>3048</v>
      </c>
      <c r="AE1324">
        <v>3141</v>
      </c>
      <c r="AF1324">
        <v>3237</v>
      </c>
      <c r="AG1324">
        <v>3339</v>
      </c>
    </row>
    <row r="1325" spans="1:33" x14ac:dyDescent="0.25">
      <c r="A1325" t="s">
        <v>2858</v>
      </c>
      <c r="B1325" t="s">
        <v>1534</v>
      </c>
      <c r="C1325">
        <v>33</v>
      </c>
      <c r="D1325">
        <v>42</v>
      </c>
      <c r="E1325">
        <v>78</v>
      </c>
      <c r="F1325">
        <v>63</v>
      </c>
      <c r="G1325">
        <v>45</v>
      </c>
      <c r="H1325">
        <v>39</v>
      </c>
      <c r="I1325">
        <v>36</v>
      </c>
      <c r="J1325">
        <v>33</v>
      </c>
      <c r="K1325">
        <v>33</v>
      </c>
      <c r="L1325">
        <v>36</v>
      </c>
      <c r="M1325">
        <v>36</v>
      </c>
      <c r="N1325">
        <v>45</v>
      </c>
      <c r="O1325">
        <v>48</v>
      </c>
      <c r="P1325">
        <v>57</v>
      </c>
      <c r="Q1325">
        <v>69</v>
      </c>
      <c r="R1325">
        <v>81</v>
      </c>
      <c r="S1325">
        <v>96</v>
      </c>
      <c r="T1325">
        <v>111</v>
      </c>
      <c r="U1325">
        <v>123</v>
      </c>
      <c r="V1325">
        <v>138</v>
      </c>
      <c r="W1325">
        <v>153</v>
      </c>
      <c r="X1325">
        <v>165</v>
      </c>
      <c r="Y1325">
        <v>174</v>
      </c>
      <c r="Z1325">
        <v>189</v>
      </c>
      <c r="AA1325">
        <v>201</v>
      </c>
      <c r="AB1325">
        <v>210</v>
      </c>
      <c r="AC1325">
        <v>222</v>
      </c>
      <c r="AD1325">
        <v>231</v>
      </c>
      <c r="AE1325">
        <v>237</v>
      </c>
      <c r="AF1325">
        <v>243</v>
      </c>
      <c r="AG1325">
        <v>249</v>
      </c>
    </row>
    <row r="1326" spans="1:33" x14ac:dyDescent="0.25">
      <c r="A1326" t="s">
        <v>2859</v>
      </c>
      <c r="B1326" t="s">
        <v>1534</v>
      </c>
      <c r="C1326">
        <v>0</v>
      </c>
      <c r="D1326">
        <v>0</v>
      </c>
      <c r="E1326">
        <v>0</v>
      </c>
      <c r="F1326">
        <v>0</v>
      </c>
      <c r="G1326">
        <v>0</v>
      </c>
      <c r="H1326">
        <v>0</v>
      </c>
      <c r="I1326">
        <v>0</v>
      </c>
      <c r="J1326">
        <v>0</v>
      </c>
      <c r="K1326">
        <v>0</v>
      </c>
      <c r="L1326">
        <v>0</v>
      </c>
      <c r="M1326">
        <v>0</v>
      </c>
      <c r="N1326">
        <v>0</v>
      </c>
      <c r="O1326">
        <v>0</v>
      </c>
      <c r="P1326">
        <v>0</v>
      </c>
      <c r="Q1326">
        <v>0</v>
      </c>
      <c r="R1326">
        <v>0</v>
      </c>
      <c r="S1326">
        <v>0</v>
      </c>
      <c r="T1326">
        <v>0</v>
      </c>
      <c r="U1326">
        <v>0</v>
      </c>
      <c r="V1326">
        <v>0</v>
      </c>
      <c r="W1326">
        <v>0</v>
      </c>
      <c r="X1326">
        <v>0</v>
      </c>
      <c r="Y1326">
        <v>0</v>
      </c>
      <c r="Z1326">
        <v>0</v>
      </c>
      <c r="AA1326">
        <v>0</v>
      </c>
      <c r="AB1326">
        <v>0</v>
      </c>
      <c r="AC1326">
        <v>0</v>
      </c>
      <c r="AD1326">
        <v>0</v>
      </c>
      <c r="AE1326">
        <v>0</v>
      </c>
      <c r="AF1326">
        <v>0</v>
      </c>
      <c r="AG1326">
        <v>0</v>
      </c>
    </row>
    <row r="1327" spans="1:33" x14ac:dyDescent="0.25">
      <c r="A1327" t="s">
        <v>2860</v>
      </c>
      <c r="B1327" t="s">
        <v>1534</v>
      </c>
      <c r="C1327">
        <v>3726</v>
      </c>
      <c r="D1327">
        <v>3792</v>
      </c>
      <c r="E1327">
        <v>3795</v>
      </c>
      <c r="F1327">
        <v>3879</v>
      </c>
      <c r="G1327">
        <v>3831</v>
      </c>
      <c r="H1327">
        <v>3828</v>
      </c>
      <c r="I1327">
        <v>3783</v>
      </c>
      <c r="J1327">
        <v>3645</v>
      </c>
      <c r="K1327">
        <v>3498</v>
      </c>
      <c r="L1327">
        <v>3339</v>
      </c>
      <c r="M1327">
        <v>3174</v>
      </c>
      <c r="N1327">
        <v>3027</v>
      </c>
      <c r="O1327">
        <v>2871</v>
      </c>
      <c r="P1327">
        <v>2946</v>
      </c>
      <c r="Q1327">
        <v>3024</v>
      </c>
      <c r="R1327">
        <v>3102</v>
      </c>
      <c r="S1327">
        <v>3177</v>
      </c>
      <c r="T1327">
        <v>3258</v>
      </c>
      <c r="U1327">
        <v>3342</v>
      </c>
      <c r="V1327">
        <v>3429</v>
      </c>
      <c r="W1327">
        <v>3513</v>
      </c>
      <c r="X1327">
        <v>3603</v>
      </c>
      <c r="Y1327">
        <v>3699</v>
      </c>
      <c r="Z1327">
        <v>3792</v>
      </c>
      <c r="AA1327">
        <v>3882</v>
      </c>
      <c r="AB1327">
        <v>3981</v>
      </c>
      <c r="AC1327">
        <v>4077</v>
      </c>
      <c r="AD1327">
        <v>4176</v>
      </c>
      <c r="AE1327">
        <v>4275</v>
      </c>
      <c r="AF1327">
        <v>4374</v>
      </c>
      <c r="AG1327">
        <v>4470</v>
      </c>
    </row>
    <row r="1328" spans="1:33" x14ac:dyDescent="0.25">
      <c r="A1328" t="s">
        <v>2861</v>
      </c>
      <c r="B1328" t="s">
        <v>1534</v>
      </c>
      <c r="C1328">
        <v>0</v>
      </c>
      <c r="D1328">
        <v>0</v>
      </c>
      <c r="E1328">
        <v>0</v>
      </c>
      <c r="F1328">
        <v>0</v>
      </c>
      <c r="G1328">
        <v>0</v>
      </c>
      <c r="H1328">
        <v>0</v>
      </c>
      <c r="I1328">
        <v>0</v>
      </c>
      <c r="J1328">
        <v>0</v>
      </c>
      <c r="K1328">
        <v>0</v>
      </c>
      <c r="L1328">
        <v>0</v>
      </c>
      <c r="M1328">
        <v>0</v>
      </c>
      <c r="N1328">
        <v>0</v>
      </c>
      <c r="O1328">
        <v>0</v>
      </c>
      <c r="P1328">
        <v>0</v>
      </c>
      <c r="Q1328">
        <v>0</v>
      </c>
      <c r="R1328">
        <v>0</v>
      </c>
      <c r="S1328">
        <v>0</v>
      </c>
      <c r="T1328">
        <v>0</v>
      </c>
      <c r="U1328">
        <v>0</v>
      </c>
      <c r="V1328">
        <v>0</v>
      </c>
      <c r="W1328">
        <v>0</v>
      </c>
      <c r="X1328">
        <v>0</v>
      </c>
      <c r="Y1328">
        <v>0</v>
      </c>
      <c r="Z1328">
        <v>0</v>
      </c>
      <c r="AA1328">
        <v>0</v>
      </c>
      <c r="AB1328">
        <v>0</v>
      </c>
      <c r="AC1328">
        <v>0</v>
      </c>
      <c r="AD1328">
        <v>0</v>
      </c>
      <c r="AE1328">
        <v>0</v>
      </c>
      <c r="AF1328">
        <v>0</v>
      </c>
      <c r="AG1328">
        <v>0</v>
      </c>
    </row>
    <row r="1329" spans="1:33" x14ac:dyDescent="0.25">
      <c r="A1329" t="s">
        <v>2862</v>
      </c>
      <c r="B1329" t="s">
        <v>1534</v>
      </c>
      <c r="C1329">
        <v>0</v>
      </c>
      <c r="D1329">
        <v>0</v>
      </c>
      <c r="E1329">
        <v>0</v>
      </c>
      <c r="F1329">
        <v>0</v>
      </c>
      <c r="G1329">
        <v>0</v>
      </c>
      <c r="H1329">
        <v>0</v>
      </c>
      <c r="I1329">
        <v>0</v>
      </c>
      <c r="J1329">
        <v>0</v>
      </c>
      <c r="K1329">
        <v>0</v>
      </c>
      <c r="L1329">
        <v>0</v>
      </c>
      <c r="M1329">
        <v>0</v>
      </c>
      <c r="N1329">
        <v>0</v>
      </c>
      <c r="O1329">
        <v>0</v>
      </c>
      <c r="P1329">
        <v>0</v>
      </c>
      <c r="Q1329">
        <v>0</v>
      </c>
      <c r="R1329">
        <v>0</v>
      </c>
      <c r="S1329">
        <v>0</v>
      </c>
      <c r="T1329">
        <v>0</v>
      </c>
      <c r="U1329">
        <v>0</v>
      </c>
      <c r="V1329">
        <v>0</v>
      </c>
      <c r="W1329">
        <v>0</v>
      </c>
      <c r="X1329">
        <v>0</v>
      </c>
      <c r="Y1329">
        <v>0</v>
      </c>
      <c r="Z1329">
        <v>0</v>
      </c>
      <c r="AA1329">
        <v>0</v>
      </c>
      <c r="AB1329">
        <v>0</v>
      </c>
      <c r="AC1329">
        <v>0</v>
      </c>
      <c r="AD1329">
        <v>0</v>
      </c>
      <c r="AE1329">
        <v>0</v>
      </c>
      <c r="AF1329">
        <v>0</v>
      </c>
      <c r="AG1329">
        <v>0</v>
      </c>
    </row>
    <row r="1330" spans="1:33" x14ac:dyDescent="0.25">
      <c r="A1330" t="s">
        <v>2863</v>
      </c>
      <c r="B1330" t="s">
        <v>1534</v>
      </c>
      <c r="C1330">
        <v>0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0</v>
      </c>
      <c r="N1330">
        <v>3</v>
      </c>
      <c r="O1330">
        <v>3</v>
      </c>
      <c r="P1330">
        <v>3</v>
      </c>
      <c r="Q1330">
        <v>6</v>
      </c>
      <c r="R1330">
        <v>9</v>
      </c>
      <c r="S1330">
        <v>12</v>
      </c>
      <c r="T1330">
        <v>18</v>
      </c>
      <c r="U1330">
        <v>24</v>
      </c>
      <c r="V1330">
        <v>30</v>
      </c>
      <c r="W1330">
        <v>39</v>
      </c>
      <c r="X1330">
        <v>48</v>
      </c>
      <c r="Y1330">
        <v>60</v>
      </c>
      <c r="Z1330">
        <v>72</v>
      </c>
      <c r="AA1330">
        <v>90</v>
      </c>
      <c r="AB1330">
        <v>111</v>
      </c>
      <c r="AC1330">
        <v>135</v>
      </c>
      <c r="AD1330">
        <v>165</v>
      </c>
      <c r="AE1330">
        <v>198</v>
      </c>
      <c r="AF1330">
        <v>237</v>
      </c>
      <c r="AG1330">
        <v>285</v>
      </c>
    </row>
    <row r="1331" spans="1:33" x14ac:dyDescent="0.25">
      <c r="A1331" t="s">
        <v>2864</v>
      </c>
      <c r="B1331" t="s">
        <v>1534</v>
      </c>
      <c r="C1331">
        <v>0.374</v>
      </c>
      <c r="D1331">
        <v>0</v>
      </c>
      <c r="E1331">
        <v>0</v>
      </c>
      <c r="F1331">
        <v>0</v>
      </c>
      <c r="G1331">
        <v>0</v>
      </c>
      <c r="H1331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0</v>
      </c>
      <c r="R1331">
        <v>0</v>
      </c>
      <c r="S1331">
        <v>0</v>
      </c>
      <c r="T1331">
        <v>0</v>
      </c>
      <c r="U1331">
        <v>0</v>
      </c>
      <c r="V1331">
        <v>0</v>
      </c>
      <c r="W1331">
        <v>0</v>
      </c>
      <c r="X1331">
        <v>0</v>
      </c>
      <c r="Y1331">
        <v>0</v>
      </c>
      <c r="Z1331">
        <v>0</v>
      </c>
      <c r="AA1331">
        <v>0</v>
      </c>
      <c r="AB1331">
        <v>0</v>
      </c>
      <c r="AC1331">
        <v>0</v>
      </c>
      <c r="AD1331">
        <v>0</v>
      </c>
      <c r="AE1331">
        <v>0</v>
      </c>
      <c r="AF1331">
        <v>0</v>
      </c>
      <c r="AG1331">
        <v>0</v>
      </c>
    </row>
    <row r="1332" spans="1:33" x14ac:dyDescent="0.25">
      <c r="A1332" t="s">
        <v>2865</v>
      </c>
      <c r="B1332" t="s">
        <v>1534</v>
      </c>
      <c r="C1332">
        <v>0</v>
      </c>
      <c r="D1332">
        <v>0</v>
      </c>
      <c r="E1332">
        <v>0</v>
      </c>
      <c r="F1332">
        <v>0</v>
      </c>
      <c r="G1332">
        <v>0</v>
      </c>
      <c r="H1332">
        <v>0</v>
      </c>
      <c r="I1332">
        <v>0</v>
      </c>
      <c r="J1332">
        <v>0</v>
      </c>
      <c r="K1332">
        <v>0</v>
      </c>
      <c r="L1332">
        <v>0</v>
      </c>
      <c r="M1332">
        <v>0</v>
      </c>
      <c r="N1332">
        <v>0</v>
      </c>
      <c r="O1332">
        <v>0</v>
      </c>
      <c r="P1332">
        <v>0.35870000000000002</v>
      </c>
      <c r="Q1332">
        <v>1.7729999999999999</v>
      </c>
      <c r="R1332">
        <v>4.9000000000000004</v>
      </c>
      <c r="S1332">
        <v>10.46</v>
      </c>
      <c r="T1332">
        <v>21.06</v>
      </c>
      <c r="U1332">
        <v>40.72</v>
      </c>
      <c r="V1332">
        <v>76.31</v>
      </c>
      <c r="W1332">
        <v>141.6</v>
      </c>
      <c r="X1332">
        <v>259.2</v>
      </c>
      <c r="Y1332">
        <v>375.4</v>
      </c>
      <c r="Z1332">
        <v>490.9</v>
      </c>
      <c r="AA1332">
        <v>605.5</v>
      </c>
      <c r="AB1332">
        <v>719.6</v>
      </c>
      <c r="AC1332">
        <v>832.9</v>
      </c>
      <c r="AD1332">
        <v>945.1</v>
      </c>
      <c r="AE1332">
        <v>1056</v>
      </c>
      <c r="AF1332">
        <v>1165</v>
      </c>
      <c r="AG1332">
        <v>1273</v>
      </c>
    </row>
    <row r="1333" spans="1:33" x14ac:dyDescent="0.25">
      <c r="A1333" t="s">
        <v>2866</v>
      </c>
      <c r="B1333" t="s">
        <v>1534</v>
      </c>
      <c r="C1333">
        <v>0</v>
      </c>
      <c r="D1333">
        <v>0</v>
      </c>
      <c r="E1333">
        <v>0</v>
      </c>
      <c r="F1333">
        <v>0</v>
      </c>
      <c r="G1333">
        <v>0</v>
      </c>
      <c r="H1333">
        <v>0</v>
      </c>
      <c r="I1333">
        <v>0</v>
      </c>
      <c r="J1333">
        <v>0</v>
      </c>
      <c r="K1333">
        <v>0</v>
      </c>
      <c r="L1333">
        <v>0</v>
      </c>
      <c r="M1333">
        <v>0</v>
      </c>
      <c r="N1333">
        <v>0</v>
      </c>
      <c r="O1333">
        <v>0</v>
      </c>
      <c r="P1333">
        <v>0</v>
      </c>
      <c r="Q1333">
        <v>0</v>
      </c>
      <c r="R1333">
        <v>0</v>
      </c>
      <c r="S1333">
        <v>0</v>
      </c>
      <c r="T1333">
        <v>0</v>
      </c>
      <c r="U1333">
        <v>0</v>
      </c>
      <c r="V1333">
        <v>0</v>
      </c>
      <c r="W1333">
        <v>0</v>
      </c>
      <c r="X1333">
        <v>0</v>
      </c>
      <c r="Y1333">
        <v>0</v>
      </c>
      <c r="Z1333">
        <v>0</v>
      </c>
      <c r="AA1333">
        <v>0</v>
      </c>
      <c r="AB1333">
        <v>0</v>
      </c>
      <c r="AC1333">
        <v>0</v>
      </c>
      <c r="AD1333">
        <v>0</v>
      </c>
      <c r="AE1333">
        <v>0</v>
      </c>
      <c r="AF1333">
        <v>0</v>
      </c>
      <c r="AG1333">
        <v>0</v>
      </c>
    </row>
    <row r="1334" spans="1:33" x14ac:dyDescent="0.25">
      <c r="A1334" t="s">
        <v>2867</v>
      </c>
      <c r="B1334" t="s">
        <v>1534</v>
      </c>
      <c r="C1334">
        <v>0</v>
      </c>
      <c r="D1334">
        <v>0</v>
      </c>
      <c r="E1334">
        <v>0</v>
      </c>
      <c r="F1334">
        <v>0</v>
      </c>
      <c r="G1334">
        <v>0</v>
      </c>
      <c r="H1334">
        <v>0</v>
      </c>
      <c r="I1334">
        <v>0</v>
      </c>
      <c r="J1334">
        <v>0</v>
      </c>
      <c r="K1334">
        <v>0</v>
      </c>
      <c r="L1334">
        <v>0</v>
      </c>
      <c r="M1334">
        <v>0</v>
      </c>
      <c r="N1334">
        <v>0</v>
      </c>
      <c r="O1334">
        <v>0</v>
      </c>
      <c r="P1334">
        <v>0</v>
      </c>
      <c r="Q1334">
        <v>0</v>
      </c>
      <c r="R1334">
        <v>0</v>
      </c>
      <c r="S1334">
        <v>0</v>
      </c>
      <c r="T1334">
        <v>0</v>
      </c>
      <c r="U1334">
        <v>0</v>
      </c>
      <c r="V1334">
        <v>0</v>
      </c>
      <c r="W1334">
        <v>0</v>
      </c>
      <c r="X1334">
        <v>0</v>
      </c>
      <c r="Y1334">
        <v>0</v>
      </c>
      <c r="Z1334">
        <v>0</v>
      </c>
      <c r="AA1334">
        <v>0</v>
      </c>
      <c r="AB1334">
        <v>0</v>
      </c>
      <c r="AC1334">
        <v>0</v>
      </c>
      <c r="AD1334">
        <v>0</v>
      </c>
      <c r="AE1334">
        <v>0</v>
      </c>
      <c r="AF1334">
        <v>0</v>
      </c>
      <c r="AG1334">
        <v>0</v>
      </c>
    </row>
    <row r="1335" spans="1:33" x14ac:dyDescent="0.25">
      <c r="A1335" t="s">
        <v>2868</v>
      </c>
      <c r="B1335" t="s">
        <v>1534</v>
      </c>
      <c r="C1335">
        <v>6872</v>
      </c>
      <c r="D1335">
        <v>7132</v>
      </c>
      <c r="E1335">
        <v>7268</v>
      </c>
      <c r="F1335">
        <v>7242</v>
      </c>
      <c r="G1335">
        <v>7175</v>
      </c>
      <c r="H1335">
        <v>7073</v>
      </c>
      <c r="I1335">
        <v>6997</v>
      </c>
      <c r="J1335">
        <v>6938</v>
      </c>
      <c r="K1335">
        <v>6886</v>
      </c>
      <c r="L1335">
        <v>6833</v>
      </c>
      <c r="M1335">
        <v>6778</v>
      </c>
      <c r="N1335">
        <v>6720</v>
      </c>
      <c r="O1335">
        <v>6659</v>
      </c>
      <c r="P1335">
        <v>6592</v>
      </c>
      <c r="Q1335">
        <v>6516</v>
      </c>
      <c r="R1335">
        <v>6435</v>
      </c>
      <c r="S1335">
        <v>6412</v>
      </c>
      <c r="T1335">
        <v>6361</v>
      </c>
      <c r="U1335">
        <v>6317</v>
      </c>
      <c r="V1335">
        <v>6288</v>
      </c>
      <c r="W1335">
        <v>6283</v>
      </c>
      <c r="X1335">
        <v>6321</v>
      </c>
      <c r="Y1335">
        <v>6360</v>
      </c>
      <c r="Z1335">
        <v>6399</v>
      </c>
      <c r="AA1335">
        <v>6433</v>
      </c>
      <c r="AB1335">
        <v>6471</v>
      </c>
      <c r="AC1335">
        <v>6509</v>
      </c>
      <c r="AD1335">
        <v>6547</v>
      </c>
      <c r="AE1335">
        <v>6583</v>
      </c>
      <c r="AF1335">
        <v>6618</v>
      </c>
      <c r="AG1335">
        <v>6653</v>
      </c>
    </row>
    <row r="1336" spans="1:33" x14ac:dyDescent="0.25">
      <c r="A1336" t="s">
        <v>2869</v>
      </c>
      <c r="B1336" t="s">
        <v>1534</v>
      </c>
      <c r="C1336" s="270">
        <v>9323000</v>
      </c>
      <c r="D1336" s="270">
        <v>10870000</v>
      </c>
      <c r="E1336" s="270">
        <v>12260000</v>
      </c>
      <c r="F1336" s="270">
        <v>13390000</v>
      </c>
      <c r="G1336" s="270">
        <v>14430000</v>
      </c>
      <c r="H1336" s="270">
        <v>15380000</v>
      </c>
      <c r="I1336" s="270">
        <v>16380000</v>
      </c>
      <c r="J1336" s="270">
        <v>17410000</v>
      </c>
      <c r="K1336" s="270">
        <v>18440000</v>
      </c>
      <c r="L1336" s="270">
        <v>19480000</v>
      </c>
      <c r="M1336" s="270">
        <v>20510000</v>
      </c>
      <c r="N1336" s="270">
        <v>21530000</v>
      </c>
      <c r="O1336" s="270">
        <v>22530000</v>
      </c>
      <c r="P1336" s="270">
        <v>23490000</v>
      </c>
      <c r="Q1336" s="270">
        <v>24420000</v>
      </c>
      <c r="R1336" s="270">
        <v>25300000</v>
      </c>
      <c r="S1336" s="270">
        <v>26390000</v>
      </c>
      <c r="T1336" s="270">
        <v>27350000</v>
      </c>
      <c r="U1336" s="270">
        <v>28300000</v>
      </c>
      <c r="V1336" s="270">
        <v>29260000</v>
      </c>
      <c r="W1336" s="270">
        <v>30220000</v>
      </c>
      <c r="X1336" s="270">
        <v>31200000</v>
      </c>
      <c r="Y1336" s="270">
        <v>32180000</v>
      </c>
      <c r="Z1336" s="270">
        <v>33150000</v>
      </c>
      <c r="AA1336" s="270">
        <v>34100000</v>
      </c>
      <c r="AB1336" s="270">
        <v>35070000</v>
      </c>
      <c r="AC1336" s="270">
        <v>36040000</v>
      </c>
      <c r="AD1336" s="270">
        <v>37020000</v>
      </c>
      <c r="AE1336" s="270">
        <v>37990000</v>
      </c>
      <c r="AF1336" s="270">
        <v>38950000</v>
      </c>
      <c r="AG1336" s="270">
        <v>39920000</v>
      </c>
    </row>
    <row r="1337" spans="1:33" x14ac:dyDescent="0.25">
      <c r="A1337" t="s">
        <v>2870</v>
      </c>
      <c r="B1337" t="s">
        <v>1534</v>
      </c>
      <c r="C1337">
        <v>0</v>
      </c>
      <c r="D1337">
        <v>0</v>
      </c>
      <c r="E1337">
        <v>0</v>
      </c>
      <c r="F1337">
        <v>0</v>
      </c>
      <c r="G1337">
        <v>0</v>
      </c>
      <c r="H1337">
        <v>0</v>
      </c>
      <c r="I1337">
        <v>0</v>
      </c>
      <c r="J1337">
        <v>0</v>
      </c>
      <c r="K1337">
        <v>0</v>
      </c>
      <c r="L1337">
        <v>0</v>
      </c>
      <c r="M1337">
        <v>0</v>
      </c>
      <c r="N1337">
        <v>0</v>
      </c>
      <c r="O1337">
        <v>0</v>
      </c>
      <c r="P1337">
        <v>0</v>
      </c>
      <c r="Q1337">
        <v>0</v>
      </c>
      <c r="R1337">
        <v>0</v>
      </c>
      <c r="S1337">
        <v>0</v>
      </c>
      <c r="T1337">
        <v>0</v>
      </c>
      <c r="U1337">
        <v>0</v>
      </c>
      <c r="V1337">
        <v>0</v>
      </c>
      <c r="W1337">
        <v>0</v>
      </c>
      <c r="X1337">
        <v>0</v>
      </c>
      <c r="Y1337">
        <v>0</v>
      </c>
      <c r="Z1337">
        <v>0</v>
      </c>
      <c r="AA1337">
        <v>0</v>
      </c>
      <c r="AB1337">
        <v>0</v>
      </c>
      <c r="AC1337">
        <v>0</v>
      </c>
      <c r="AD1337">
        <v>0</v>
      </c>
      <c r="AE1337">
        <v>0</v>
      </c>
      <c r="AF1337">
        <v>0</v>
      </c>
      <c r="AG1337">
        <v>0</v>
      </c>
    </row>
    <row r="1338" spans="1:33" x14ac:dyDescent="0.25">
      <c r="A1338" t="s">
        <v>2871</v>
      </c>
      <c r="B1338" t="s">
        <v>1534</v>
      </c>
      <c r="C1338">
        <v>0</v>
      </c>
      <c r="D1338">
        <v>0</v>
      </c>
      <c r="E1338">
        <v>0</v>
      </c>
      <c r="F1338">
        <v>0</v>
      </c>
      <c r="G1338">
        <v>0</v>
      </c>
      <c r="H1338">
        <v>0</v>
      </c>
      <c r="I1338">
        <v>0</v>
      </c>
      <c r="J1338">
        <v>0</v>
      </c>
      <c r="K1338">
        <v>0</v>
      </c>
      <c r="L1338">
        <v>0</v>
      </c>
      <c r="M1338">
        <v>0</v>
      </c>
      <c r="N1338">
        <v>0</v>
      </c>
      <c r="O1338">
        <v>0</v>
      </c>
      <c r="P1338">
        <v>0</v>
      </c>
      <c r="Q1338">
        <v>0</v>
      </c>
      <c r="R1338">
        <v>0</v>
      </c>
      <c r="S1338">
        <v>0</v>
      </c>
      <c r="T1338">
        <v>0</v>
      </c>
      <c r="U1338">
        <v>0</v>
      </c>
      <c r="V1338">
        <v>0</v>
      </c>
      <c r="W1338">
        <v>0</v>
      </c>
      <c r="X1338">
        <v>0</v>
      </c>
      <c r="Y1338">
        <v>0</v>
      </c>
      <c r="Z1338">
        <v>0</v>
      </c>
      <c r="AA1338">
        <v>0</v>
      </c>
      <c r="AB1338">
        <v>0</v>
      </c>
      <c r="AC1338">
        <v>0</v>
      </c>
      <c r="AD1338">
        <v>0</v>
      </c>
      <c r="AE1338">
        <v>0</v>
      </c>
      <c r="AF1338">
        <v>0</v>
      </c>
      <c r="AG1338">
        <v>0</v>
      </c>
    </row>
    <row r="1339" spans="1:33" x14ac:dyDescent="0.25">
      <c r="A1339" t="s">
        <v>2872</v>
      </c>
      <c r="B1339" t="s">
        <v>1534</v>
      </c>
      <c r="C1339">
        <v>0</v>
      </c>
      <c r="D1339">
        <v>0</v>
      </c>
      <c r="E1339">
        <v>0</v>
      </c>
      <c r="F1339">
        <v>0</v>
      </c>
      <c r="G1339">
        <v>0</v>
      </c>
      <c r="H1339">
        <v>0</v>
      </c>
      <c r="I1339">
        <v>0</v>
      </c>
      <c r="J1339">
        <v>0</v>
      </c>
      <c r="K1339">
        <v>0</v>
      </c>
      <c r="L1339">
        <v>0</v>
      </c>
      <c r="M1339">
        <v>0</v>
      </c>
      <c r="N1339">
        <v>0</v>
      </c>
      <c r="O1339">
        <v>0</v>
      </c>
      <c r="P1339">
        <v>0</v>
      </c>
      <c r="Q1339">
        <v>0</v>
      </c>
      <c r="R1339">
        <v>0</v>
      </c>
      <c r="S1339">
        <v>0</v>
      </c>
      <c r="T1339">
        <v>0</v>
      </c>
      <c r="U1339">
        <v>0</v>
      </c>
      <c r="V1339">
        <v>0</v>
      </c>
      <c r="W1339">
        <v>0</v>
      </c>
      <c r="X1339">
        <v>0</v>
      </c>
      <c r="Y1339">
        <v>0</v>
      </c>
      <c r="Z1339">
        <v>0</v>
      </c>
      <c r="AA1339">
        <v>0</v>
      </c>
      <c r="AB1339">
        <v>0</v>
      </c>
      <c r="AC1339">
        <v>0</v>
      </c>
      <c r="AD1339">
        <v>0</v>
      </c>
      <c r="AE1339">
        <v>0</v>
      </c>
      <c r="AF1339">
        <v>0</v>
      </c>
      <c r="AG1339">
        <v>0</v>
      </c>
    </row>
    <row r="1340" spans="1:33" x14ac:dyDescent="0.25">
      <c r="A1340" t="s">
        <v>2873</v>
      </c>
      <c r="B1340" t="s">
        <v>1534</v>
      </c>
      <c r="C1340">
        <v>0</v>
      </c>
      <c r="D1340">
        <v>0</v>
      </c>
      <c r="E1340">
        <v>0</v>
      </c>
      <c r="F1340">
        <v>0</v>
      </c>
      <c r="G1340">
        <v>0</v>
      </c>
      <c r="H1340">
        <v>0</v>
      </c>
      <c r="I1340">
        <v>0</v>
      </c>
      <c r="J1340">
        <v>0</v>
      </c>
      <c r="K1340">
        <v>0</v>
      </c>
      <c r="L1340">
        <v>0</v>
      </c>
      <c r="M1340">
        <v>0</v>
      </c>
      <c r="N1340">
        <v>0</v>
      </c>
      <c r="O1340">
        <v>0</v>
      </c>
      <c r="P1340">
        <v>0</v>
      </c>
      <c r="Q1340">
        <v>0</v>
      </c>
      <c r="R1340">
        <v>0</v>
      </c>
      <c r="S1340">
        <v>0</v>
      </c>
      <c r="T1340">
        <v>0</v>
      </c>
      <c r="U1340">
        <v>0</v>
      </c>
      <c r="V1340">
        <v>0</v>
      </c>
      <c r="W1340">
        <v>0</v>
      </c>
      <c r="X1340">
        <v>0</v>
      </c>
      <c r="Y1340">
        <v>0</v>
      </c>
      <c r="Z1340">
        <v>0</v>
      </c>
      <c r="AA1340">
        <v>0</v>
      </c>
      <c r="AB1340">
        <v>0</v>
      </c>
      <c r="AC1340">
        <v>0</v>
      </c>
      <c r="AD1340">
        <v>0</v>
      </c>
      <c r="AE1340">
        <v>0</v>
      </c>
      <c r="AF1340">
        <v>0</v>
      </c>
      <c r="AG1340">
        <v>0</v>
      </c>
    </row>
    <row r="1341" spans="1:33" x14ac:dyDescent="0.25">
      <c r="A1341" t="s">
        <v>2874</v>
      </c>
      <c r="B1341" t="s">
        <v>1534</v>
      </c>
      <c r="C1341">
        <v>0</v>
      </c>
      <c r="D1341">
        <v>0</v>
      </c>
      <c r="E1341">
        <v>0</v>
      </c>
      <c r="F1341">
        <v>0</v>
      </c>
      <c r="G1341">
        <v>0</v>
      </c>
      <c r="H1341">
        <v>0</v>
      </c>
      <c r="I1341">
        <v>0</v>
      </c>
      <c r="J1341">
        <v>0</v>
      </c>
      <c r="K1341">
        <v>0</v>
      </c>
      <c r="L1341">
        <v>0</v>
      </c>
      <c r="M1341">
        <v>0</v>
      </c>
      <c r="N1341">
        <v>0</v>
      </c>
      <c r="O1341">
        <v>0</v>
      </c>
      <c r="P1341">
        <v>0</v>
      </c>
      <c r="Q1341">
        <v>0</v>
      </c>
      <c r="R1341">
        <v>0</v>
      </c>
      <c r="S1341">
        <v>0</v>
      </c>
      <c r="T1341">
        <v>0</v>
      </c>
      <c r="U1341">
        <v>0</v>
      </c>
      <c r="V1341">
        <v>0</v>
      </c>
      <c r="W1341">
        <v>0</v>
      </c>
      <c r="X1341">
        <v>0</v>
      </c>
      <c r="Y1341">
        <v>0</v>
      </c>
      <c r="Z1341">
        <v>0</v>
      </c>
      <c r="AA1341">
        <v>0</v>
      </c>
      <c r="AB1341">
        <v>0</v>
      </c>
      <c r="AC1341">
        <v>0</v>
      </c>
      <c r="AD1341">
        <v>0</v>
      </c>
      <c r="AE1341">
        <v>0</v>
      </c>
      <c r="AF1341">
        <v>0</v>
      </c>
      <c r="AG1341">
        <v>0</v>
      </c>
    </row>
    <row r="1342" spans="1:33" x14ac:dyDescent="0.25">
      <c r="A1342" t="s">
        <v>2875</v>
      </c>
      <c r="B1342" t="s">
        <v>1534</v>
      </c>
      <c r="C1342">
        <v>0</v>
      </c>
      <c r="D1342">
        <v>0</v>
      </c>
      <c r="E1342">
        <v>0</v>
      </c>
      <c r="F1342">
        <v>0</v>
      </c>
      <c r="G1342">
        <v>0</v>
      </c>
      <c r="H1342">
        <v>0</v>
      </c>
      <c r="I1342">
        <v>0</v>
      </c>
      <c r="J1342">
        <v>0</v>
      </c>
      <c r="K1342">
        <v>0</v>
      </c>
      <c r="L1342">
        <v>0</v>
      </c>
      <c r="M1342">
        <v>0</v>
      </c>
      <c r="N1342">
        <v>0</v>
      </c>
      <c r="O1342">
        <v>0</v>
      </c>
      <c r="P1342">
        <v>0</v>
      </c>
      <c r="Q1342">
        <v>0</v>
      </c>
      <c r="R1342">
        <v>0</v>
      </c>
      <c r="S1342">
        <v>0</v>
      </c>
      <c r="T1342">
        <v>0</v>
      </c>
      <c r="U1342">
        <v>0</v>
      </c>
      <c r="V1342">
        <v>0</v>
      </c>
      <c r="W1342">
        <v>0</v>
      </c>
      <c r="X1342">
        <v>0</v>
      </c>
      <c r="Y1342">
        <v>0</v>
      </c>
      <c r="Z1342">
        <v>0</v>
      </c>
      <c r="AA1342">
        <v>0</v>
      </c>
      <c r="AB1342">
        <v>0</v>
      </c>
      <c r="AC1342">
        <v>0</v>
      </c>
      <c r="AD1342">
        <v>0</v>
      </c>
      <c r="AE1342">
        <v>0</v>
      </c>
      <c r="AF1342">
        <v>0</v>
      </c>
      <c r="AG1342">
        <v>0</v>
      </c>
    </row>
    <row r="1343" spans="1:33" x14ac:dyDescent="0.25">
      <c r="A1343" t="s">
        <v>2876</v>
      </c>
      <c r="B1343" t="s">
        <v>1534</v>
      </c>
      <c r="C1343">
        <v>0</v>
      </c>
      <c r="D1343">
        <v>0</v>
      </c>
      <c r="E1343">
        <v>0</v>
      </c>
      <c r="F1343">
        <v>0</v>
      </c>
      <c r="G1343">
        <v>0</v>
      </c>
      <c r="H1343">
        <v>0</v>
      </c>
      <c r="I1343">
        <v>0</v>
      </c>
      <c r="J1343">
        <v>0</v>
      </c>
      <c r="K1343">
        <v>0</v>
      </c>
      <c r="L1343">
        <v>0</v>
      </c>
      <c r="M1343">
        <v>0</v>
      </c>
      <c r="N1343">
        <v>0</v>
      </c>
      <c r="O1343">
        <v>0</v>
      </c>
      <c r="P1343">
        <v>0</v>
      </c>
      <c r="Q1343">
        <v>0</v>
      </c>
      <c r="R1343">
        <v>0</v>
      </c>
      <c r="S1343">
        <v>0</v>
      </c>
      <c r="T1343">
        <v>0</v>
      </c>
      <c r="U1343">
        <v>0</v>
      </c>
      <c r="V1343">
        <v>0</v>
      </c>
      <c r="W1343">
        <v>0</v>
      </c>
      <c r="X1343">
        <v>0</v>
      </c>
      <c r="Y1343">
        <v>0</v>
      </c>
      <c r="Z1343">
        <v>0</v>
      </c>
      <c r="AA1343">
        <v>0</v>
      </c>
      <c r="AB1343">
        <v>0</v>
      </c>
      <c r="AC1343">
        <v>0</v>
      </c>
      <c r="AD1343">
        <v>0</v>
      </c>
      <c r="AE1343">
        <v>0</v>
      </c>
      <c r="AF1343">
        <v>0</v>
      </c>
      <c r="AG1343">
        <v>0</v>
      </c>
    </row>
    <row r="1344" spans="1:33" x14ac:dyDescent="0.25">
      <c r="A1344" t="s">
        <v>2877</v>
      </c>
      <c r="B1344" t="s">
        <v>1534</v>
      </c>
      <c r="C1344">
        <v>0</v>
      </c>
      <c r="D1344">
        <v>0</v>
      </c>
      <c r="E1344">
        <v>0</v>
      </c>
      <c r="F1344">
        <v>0</v>
      </c>
      <c r="G1344">
        <v>0</v>
      </c>
      <c r="H1344">
        <v>0</v>
      </c>
      <c r="I1344">
        <v>0</v>
      </c>
      <c r="J1344">
        <v>0</v>
      </c>
      <c r="K1344">
        <v>0</v>
      </c>
      <c r="L1344">
        <v>0</v>
      </c>
      <c r="M1344">
        <v>0</v>
      </c>
      <c r="N1344">
        <v>0</v>
      </c>
      <c r="O1344">
        <v>0</v>
      </c>
      <c r="P1344">
        <v>0</v>
      </c>
      <c r="Q1344">
        <v>0</v>
      </c>
      <c r="R1344">
        <v>0</v>
      </c>
      <c r="S1344">
        <v>0</v>
      </c>
      <c r="T1344">
        <v>0</v>
      </c>
      <c r="U1344">
        <v>0</v>
      </c>
      <c r="V1344">
        <v>0</v>
      </c>
      <c r="W1344">
        <v>0</v>
      </c>
      <c r="X1344">
        <v>0</v>
      </c>
      <c r="Y1344">
        <v>0</v>
      </c>
      <c r="Z1344">
        <v>0</v>
      </c>
      <c r="AA1344">
        <v>0</v>
      </c>
      <c r="AB1344">
        <v>0</v>
      </c>
      <c r="AC1344">
        <v>0</v>
      </c>
      <c r="AD1344">
        <v>0</v>
      </c>
      <c r="AE1344">
        <v>0</v>
      </c>
      <c r="AF1344">
        <v>0</v>
      </c>
      <c r="AG1344">
        <v>0</v>
      </c>
    </row>
    <row r="1345" spans="1:33" x14ac:dyDescent="0.25">
      <c r="A1345" t="s">
        <v>2878</v>
      </c>
      <c r="B1345" t="s">
        <v>1534</v>
      </c>
      <c r="C1345">
        <v>0</v>
      </c>
      <c r="D1345">
        <v>0</v>
      </c>
      <c r="E1345">
        <v>0</v>
      </c>
      <c r="F1345">
        <v>0</v>
      </c>
      <c r="G1345">
        <v>0</v>
      </c>
      <c r="H1345">
        <v>0</v>
      </c>
      <c r="I1345">
        <v>0</v>
      </c>
      <c r="J1345">
        <v>0</v>
      </c>
      <c r="K1345">
        <v>0</v>
      </c>
      <c r="L1345">
        <v>0</v>
      </c>
      <c r="M1345">
        <v>0</v>
      </c>
      <c r="N1345">
        <v>0</v>
      </c>
      <c r="O1345">
        <v>0</v>
      </c>
      <c r="P1345">
        <v>0</v>
      </c>
      <c r="Q1345">
        <v>0</v>
      </c>
      <c r="R1345">
        <v>0</v>
      </c>
      <c r="S1345">
        <v>0</v>
      </c>
      <c r="T1345">
        <v>0</v>
      </c>
      <c r="U1345">
        <v>0</v>
      </c>
      <c r="V1345">
        <v>0</v>
      </c>
      <c r="W1345">
        <v>0</v>
      </c>
      <c r="X1345">
        <v>0</v>
      </c>
      <c r="Y1345">
        <v>0</v>
      </c>
      <c r="Z1345">
        <v>0</v>
      </c>
      <c r="AA1345">
        <v>0</v>
      </c>
      <c r="AB1345">
        <v>0</v>
      </c>
      <c r="AC1345">
        <v>0</v>
      </c>
      <c r="AD1345">
        <v>0</v>
      </c>
      <c r="AE1345">
        <v>0</v>
      </c>
      <c r="AF1345">
        <v>0</v>
      </c>
      <c r="AG1345">
        <v>0</v>
      </c>
    </row>
    <row r="1346" spans="1:33" x14ac:dyDescent="0.25">
      <c r="A1346" t="s">
        <v>2879</v>
      </c>
      <c r="B1346" t="s">
        <v>1534</v>
      </c>
      <c r="C1346">
        <v>0</v>
      </c>
      <c r="D1346">
        <v>0</v>
      </c>
      <c r="E1346">
        <v>0</v>
      </c>
      <c r="F1346">
        <v>0</v>
      </c>
      <c r="G1346">
        <v>0</v>
      </c>
      <c r="H1346">
        <v>0</v>
      </c>
      <c r="I1346">
        <v>0</v>
      </c>
      <c r="J1346">
        <v>0</v>
      </c>
      <c r="K1346">
        <v>0</v>
      </c>
      <c r="L1346">
        <v>0</v>
      </c>
      <c r="M1346">
        <v>0</v>
      </c>
      <c r="N1346">
        <v>0</v>
      </c>
      <c r="O1346">
        <v>0</v>
      </c>
      <c r="P1346">
        <v>0</v>
      </c>
      <c r="Q1346">
        <v>0</v>
      </c>
      <c r="R1346">
        <v>0</v>
      </c>
      <c r="S1346">
        <v>0</v>
      </c>
      <c r="T1346">
        <v>0</v>
      </c>
      <c r="U1346">
        <v>0</v>
      </c>
      <c r="V1346">
        <v>0</v>
      </c>
      <c r="W1346">
        <v>0</v>
      </c>
      <c r="X1346">
        <v>0</v>
      </c>
      <c r="Y1346">
        <v>0</v>
      </c>
      <c r="Z1346">
        <v>0</v>
      </c>
      <c r="AA1346">
        <v>0</v>
      </c>
      <c r="AB1346">
        <v>0</v>
      </c>
      <c r="AC1346">
        <v>0</v>
      </c>
      <c r="AD1346">
        <v>0</v>
      </c>
      <c r="AE1346">
        <v>0</v>
      </c>
      <c r="AF1346">
        <v>0</v>
      </c>
      <c r="AG1346">
        <v>0</v>
      </c>
    </row>
    <row r="1347" spans="1:33" x14ac:dyDescent="0.25">
      <c r="A1347" t="s">
        <v>2880</v>
      </c>
      <c r="B1347" t="s">
        <v>1534</v>
      </c>
      <c r="C1347">
        <v>8.5970000000000005E-2</v>
      </c>
      <c r="D1347">
        <v>0</v>
      </c>
      <c r="E1347">
        <v>0</v>
      </c>
      <c r="F1347">
        <v>0</v>
      </c>
      <c r="G1347">
        <v>0</v>
      </c>
      <c r="H1347">
        <v>0</v>
      </c>
      <c r="I1347">
        <v>0</v>
      </c>
      <c r="J1347">
        <v>0</v>
      </c>
      <c r="K1347">
        <v>0</v>
      </c>
      <c r="L1347">
        <v>0</v>
      </c>
      <c r="M1347">
        <v>0</v>
      </c>
      <c r="N1347">
        <v>0</v>
      </c>
      <c r="O1347">
        <v>0</v>
      </c>
      <c r="P1347">
        <v>0</v>
      </c>
      <c r="Q1347">
        <v>0</v>
      </c>
      <c r="R1347">
        <v>0</v>
      </c>
      <c r="S1347">
        <v>0</v>
      </c>
      <c r="T1347">
        <v>0</v>
      </c>
      <c r="U1347">
        <v>0</v>
      </c>
      <c r="V1347">
        <v>0</v>
      </c>
      <c r="W1347">
        <v>0</v>
      </c>
      <c r="X1347">
        <v>0</v>
      </c>
      <c r="Y1347">
        <v>0</v>
      </c>
      <c r="Z1347">
        <v>0</v>
      </c>
      <c r="AA1347">
        <v>0</v>
      </c>
      <c r="AB1347">
        <v>0</v>
      </c>
      <c r="AC1347">
        <v>0</v>
      </c>
      <c r="AD1347">
        <v>0</v>
      </c>
      <c r="AE1347">
        <v>0</v>
      </c>
      <c r="AF1347">
        <v>0</v>
      </c>
      <c r="AG1347">
        <v>0</v>
      </c>
    </row>
    <row r="1348" spans="1:33" x14ac:dyDescent="0.25">
      <c r="A1348" t="s">
        <v>2881</v>
      </c>
      <c r="B1348" t="s">
        <v>1534</v>
      </c>
      <c r="C1348">
        <v>0</v>
      </c>
      <c r="D1348">
        <v>0</v>
      </c>
      <c r="E1348">
        <v>0</v>
      </c>
      <c r="F1348">
        <v>0</v>
      </c>
      <c r="G1348">
        <v>0</v>
      </c>
      <c r="H1348">
        <v>0</v>
      </c>
      <c r="I1348">
        <v>0</v>
      </c>
      <c r="J1348">
        <v>0</v>
      </c>
      <c r="K1348">
        <v>0</v>
      </c>
      <c r="L1348">
        <v>0</v>
      </c>
      <c r="M1348">
        <v>0</v>
      </c>
      <c r="N1348">
        <v>0</v>
      </c>
      <c r="O1348">
        <v>0</v>
      </c>
      <c r="P1348">
        <v>8.2460000000000006E-2</v>
      </c>
      <c r="Q1348">
        <v>0.40749999999999997</v>
      </c>
      <c r="R1348">
        <v>1.1259999999999999</v>
      </c>
      <c r="S1348">
        <v>2.4039999999999999</v>
      </c>
      <c r="T1348">
        <v>4.8419999999999996</v>
      </c>
      <c r="U1348">
        <v>9.36</v>
      </c>
      <c r="V1348">
        <v>17.54</v>
      </c>
      <c r="W1348">
        <v>32.54</v>
      </c>
      <c r="X1348">
        <v>59.59</v>
      </c>
      <c r="Y1348">
        <v>86.31</v>
      </c>
      <c r="Z1348">
        <v>112.9</v>
      </c>
      <c r="AA1348">
        <v>139.19999999999999</v>
      </c>
      <c r="AB1348">
        <v>165.4</v>
      </c>
      <c r="AC1348">
        <v>191.5</v>
      </c>
      <c r="AD1348">
        <v>217.3</v>
      </c>
      <c r="AE1348">
        <v>242.8</v>
      </c>
      <c r="AF1348">
        <v>267.89999999999998</v>
      </c>
      <c r="AG1348">
        <v>292.60000000000002</v>
      </c>
    </row>
    <row r="1349" spans="1:33" x14ac:dyDescent="0.25">
      <c r="A1349" t="s">
        <v>2882</v>
      </c>
      <c r="B1349" t="s">
        <v>1534</v>
      </c>
      <c r="C1349">
        <v>0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</row>
    <row r="1350" spans="1:33" x14ac:dyDescent="0.25">
      <c r="A1350" t="s">
        <v>2883</v>
      </c>
      <c r="B1350" t="s">
        <v>1534</v>
      </c>
      <c r="C1350">
        <v>0</v>
      </c>
      <c r="D1350">
        <v>0</v>
      </c>
      <c r="E1350">
        <v>0</v>
      </c>
      <c r="F1350">
        <v>0</v>
      </c>
      <c r="G1350">
        <v>0</v>
      </c>
      <c r="H1350">
        <v>0</v>
      </c>
      <c r="I1350">
        <v>0</v>
      </c>
      <c r="J1350">
        <v>0</v>
      </c>
      <c r="K1350">
        <v>0</v>
      </c>
      <c r="L1350">
        <v>0</v>
      </c>
      <c r="M1350">
        <v>0</v>
      </c>
      <c r="N1350">
        <v>0</v>
      </c>
      <c r="O1350">
        <v>0</v>
      </c>
      <c r="P1350">
        <v>0</v>
      </c>
      <c r="Q1350">
        <v>0</v>
      </c>
      <c r="R1350">
        <v>0</v>
      </c>
      <c r="S1350">
        <v>0</v>
      </c>
      <c r="T1350">
        <v>0</v>
      </c>
      <c r="U1350">
        <v>0</v>
      </c>
      <c r="V1350">
        <v>0</v>
      </c>
      <c r="W1350">
        <v>0</v>
      </c>
      <c r="X1350">
        <v>0</v>
      </c>
      <c r="Y1350">
        <v>0</v>
      </c>
      <c r="Z1350">
        <v>0</v>
      </c>
      <c r="AA1350">
        <v>0</v>
      </c>
      <c r="AB1350">
        <v>0</v>
      </c>
      <c r="AC1350">
        <v>0</v>
      </c>
      <c r="AD1350">
        <v>0</v>
      </c>
      <c r="AE1350">
        <v>0</v>
      </c>
      <c r="AF1350">
        <v>0</v>
      </c>
      <c r="AG1350">
        <v>0</v>
      </c>
    </row>
    <row r="1351" spans="1:33" x14ac:dyDescent="0.25">
      <c r="A1351" t="s">
        <v>2884</v>
      </c>
      <c r="B1351" t="s">
        <v>1534</v>
      </c>
      <c r="C1351">
        <v>1580</v>
      </c>
      <c r="D1351">
        <v>1639</v>
      </c>
      <c r="E1351">
        <v>1671</v>
      </c>
      <c r="F1351">
        <v>1665</v>
      </c>
      <c r="G1351">
        <v>1649</v>
      </c>
      <c r="H1351">
        <v>1626</v>
      </c>
      <c r="I1351">
        <v>1609</v>
      </c>
      <c r="J1351">
        <v>1595</v>
      </c>
      <c r="K1351">
        <v>1583</v>
      </c>
      <c r="L1351">
        <v>1571</v>
      </c>
      <c r="M1351">
        <v>1558</v>
      </c>
      <c r="N1351">
        <v>1545</v>
      </c>
      <c r="O1351">
        <v>1531</v>
      </c>
      <c r="P1351">
        <v>1515</v>
      </c>
      <c r="Q1351">
        <v>1498</v>
      </c>
      <c r="R1351">
        <v>1479</v>
      </c>
      <c r="S1351">
        <v>1474</v>
      </c>
      <c r="T1351">
        <v>1462</v>
      </c>
      <c r="U1351">
        <v>1452</v>
      </c>
      <c r="V1351">
        <v>1446</v>
      </c>
      <c r="W1351">
        <v>1444</v>
      </c>
      <c r="X1351">
        <v>1453</v>
      </c>
      <c r="Y1351">
        <v>1462</v>
      </c>
      <c r="Z1351">
        <v>1471</v>
      </c>
      <c r="AA1351">
        <v>1479</v>
      </c>
      <c r="AB1351">
        <v>1488</v>
      </c>
      <c r="AC1351">
        <v>1496</v>
      </c>
      <c r="AD1351">
        <v>1505</v>
      </c>
      <c r="AE1351">
        <v>1513</v>
      </c>
      <c r="AF1351">
        <v>1521</v>
      </c>
      <c r="AG1351">
        <v>1529</v>
      </c>
    </row>
    <row r="1352" spans="1:33" x14ac:dyDescent="0.25">
      <c r="A1352" t="s">
        <v>2885</v>
      </c>
      <c r="B1352" t="s">
        <v>1534</v>
      </c>
      <c r="C1352" s="270">
        <v>2143000</v>
      </c>
      <c r="D1352" s="270">
        <v>2499000</v>
      </c>
      <c r="E1352" s="270">
        <v>2818000</v>
      </c>
      <c r="F1352" s="270">
        <v>3077000</v>
      </c>
      <c r="G1352" s="270">
        <v>3317000</v>
      </c>
      <c r="H1352" s="270">
        <v>3537000</v>
      </c>
      <c r="I1352" s="270">
        <v>3766000</v>
      </c>
      <c r="J1352" s="270">
        <v>4001000</v>
      </c>
      <c r="K1352" s="270">
        <v>4240000</v>
      </c>
      <c r="L1352" s="270">
        <v>4477000</v>
      </c>
      <c r="M1352" s="270">
        <v>4714000</v>
      </c>
      <c r="N1352" s="270">
        <v>4949000</v>
      </c>
      <c r="O1352" s="270">
        <v>5179000</v>
      </c>
      <c r="P1352" s="270">
        <v>5401000</v>
      </c>
      <c r="Q1352" s="270">
        <v>5614000</v>
      </c>
      <c r="R1352" s="270">
        <v>5817000</v>
      </c>
      <c r="S1352" s="270">
        <v>6067000</v>
      </c>
      <c r="T1352" s="270">
        <v>6287000</v>
      </c>
      <c r="U1352" s="270">
        <v>6507000</v>
      </c>
      <c r="V1352" s="270">
        <v>6726000</v>
      </c>
      <c r="W1352" s="270">
        <v>6948000</v>
      </c>
      <c r="X1352" s="270">
        <v>7172000</v>
      </c>
      <c r="Y1352" s="270">
        <v>7397000</v>
      </c>
      <c r="Z1352" s="270">
        <v>7622000</v>
      </c>
      <c r="AA1352" s="270">
        <v>7840000</v>
      </c>
      <c r="AB1352" s="270">
        <v>8063000</v>
      </c>
      <c r="AC1352" s="270">
        <v>8286000</v>
      </c>
      <c r="AD1352" s="270">
        <v>8510000</v>
      </c>
      <c r="AE1352" s="270">
        <v>8732000</v>
      </c>
      <c r="AF1352" s="270">
        <v>8955000</v>
      </c>
      <c r="AG1352" s="270">
        <v>9177000</v>
      </c>
    </row>
    <row r="1353" spans="1:33" x14ac:dyDescent="0.25">
      <c r="A1353" t="s">
        <v>2886</v>
      </c>
      <c r="B1353" t="s">
        <v>1534</v>
      </c>
      <c r="C1353">
        <v>0</v>
      </c>
      <c r="D1353">
        <v>0</v>
      </c>
      <c r="E1353">
        <v>0</v>
      </c>
      <c r="F1353">
        <v>0</v>
      </c>
      <c r="G1353">
        <v>0</v>
      </c>
      <c r="H1353">
        <v>0</v>
      </c>
      <c r="I1353">
        <v>0</v>
      </c>
      <c r="J1353">
        <v>0</v>
      </c>
      <c r="K1353">
        <v>0</v>
      </c>
      <c r="L1353">
        <v>0</v>
      </c>
      <c r="M1353">
        <v>0</v>
      </c>
      <c r="N1353">
        <v>0</v>
      </c>
      <c r="O1353">
        <v>0</v>
      </c>
      <c r="P1353">
        <v>0</v>
      </c>
      <c r="Q1353">
        <v>0</v>
      </c>
      <c r="R1353">
        <v>0</v>
      </c>
      <c r="S1353">
        <v>0</v>
      </c>
      <c r="T1353">
        <v>0</v>
      </c>
      <c r="U1353">
        <v>0</v>
      </c>
      <c r="V1353">
        <v>0</v>
      </c>
      <c r="W1353">
        <v>0</v>
      </c>
      <c r="X1353">
        <v>0</v>
      </c>
      <c r="Y1353">
        <v>0</v>
      </c>
      <c r="Z1353">
        <v>0</v>
      </c>
      <c r="AA1353">
        <v>0</v>
      </c>
      <c r="AB1353">
        <v>0</v>
      </c>
      <c r="AC1353">
        <v>0</v>
      </c>
      <c r="AD1353">
        <v>0</v>
      </c>
      <c r="AE1353">
        <v>0</v>
      </c>
      <c r="AF1353">
        <v>0</v>
      </c>
      <c r="AG1353">
        <v>0</v>
      </c>
    </row>
    <row r="1354" spans="1:33" x14ac:dyDescent="0.25">
      <c r="A1354" t="s">
        <v>2887</v>
      </c>
      <c r="B1354" t="s">
        <v>1534</v>
      </c>
      <c r="C1354">
        <v>0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</row>
    <row r="1355" spans="1:33" x14ac:dyDescent="0.25">
      <c r="A1355" t="s">
        <v>2888</v>
      </c>
      <c r="B1355" t="s">
        <v>1534</v>
      </c>
      <c r="C1355">
        <v>0</v>
      </c>
      <c r="D1355">
        <v>0</v>
      </c>
      <c r="E1355">
        <v>0</v>
      </c>
      <c r="F1355">
        <v>0</v>
      </c>
      <c r="G1355">
        <v>0</v>
      </c>
      <c r="H1355">
        <v>0</v>
      </c>
      <c r="I1355">
        <v>0</v>
      </c>
      <c r="J1355">
        <v>0</v>
      </c>
      <c r="K1355">
        <v>0</v>
      </c>
      <c r="L1355">
        <v>0</v>
      </c>
      <c r="M1355">
        <v>0</v>
      </c>
      <c r="N1355">
        <v>0</v>
      </c>
      <c r="O1355">
        <v>0</v>
      </c>
      <c r="P1355">
        <v>0</v>
      </c>
      <c r="Q1355">
        <v>0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</row>
    <row r="1356" spans="1:33" x14ac:dyDescent="0.25">
      <c r="A1356" t="s">
        <v>2889</v>
      </c>
      <c r="B1356" t="s">
        <v>1534</v>
      </c>
      <c r="C1356">
        <v>0</v>
      </c>
      <c r="D1356">
        <v>0</v>
      </c>
      <c r="E1356">
        <v>0</v>
      </c>
      <c r="F1356">
        <v>0</v>
      </c>
      <c r="G1356">
        <v>0</v>
      </c>
      <c r="H1356">
        <v>0</v>
      </c>
      <c r="I1356">
        <v>0</v>
      </c>
      <c r="J1356">
        <v>0</v>
      </c>
      <c r="K1356">
        <v>0</v>
      </c>
      <c r="L1356">
        <v>0</v>
      </c>
      <c r="M1356">
        <v>0</v>
      </c>
      <c r="N1356">
        <v>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0</v>
      </c>
    </row>
    <row r="1357" spans="1:33" x14ac:dyDescent="0.25">
      <c r="A1357" t="s">
        <v>2890</v>
      </c>
      <c r="B1357" t="s">
        <v>1534</v>
      </c>
      <c r="C1357">
        <v>0</v>
      </c>
      <c r="D1357">
        <v>0</v>
      </c>
      <c r="E1357">
        <v>0</v>
      </c>
      <c r="F1357">
        <v>0</v>
      </c>
      <c r="G1357">
        <v>0</v>
      </c>
      <c r="H1357">
        <v>0</v>
      </c>
      <c r="I1357">
        <v>0</v>
      </c>
      <c r="J1357">
        <v>0</v>
      </c>
      <c r="K1357">
        <v>0</v>
      </c>
      <c r="L1357">
        <v>0</v>
      </c>
      <c r="M1357">
        <v>0</v>
      </c>
      <c r="N1357">
        <v>0</v>
      </c>
      <c r="O1357">
        <v>0</v>
      </c>
      <c r="P1357">
        <v>0</v>
      </c>
      <c r="Q1357">
        <v>0</v>
      </c>
      <c r="R1357">
        <v>0</v>
      </c>
      <c r="S1357">
        <v>0</v>
      </c>
      <c r="T1357">
        <v>0</v>
      </c>
      <c r="U1357">
        <v>0</v>
      </c>
      <c r="V1357">
        <v>0</v>
      </c>
      <c r="W1357">
        <v>0</v>
      </c>
      <c r="X1357">
        <v>0</v>
      </c>
      <c r="Y1357">
        <v>0</v>
      </c>
      <c r="Z1357">
        <v>0</v>
      </c>
      <c r="AA1357">
        <v>0</v>
      </c>
      <c r="AB1357">
        <v>0</v>
      </c>
      <c r="AC1357">
        <v>0</v>
      </c>
      <c r="AD1357">
        <v>0</v>
      </c>
      <c r="AE1357">
        <v>0</v>
      </c>
      <c r="AF1357">
        <v>0</v>
      </c>
      <c r="AG1357">
        <v>0</v>
      </c>
    </row>
    <row r="1358" spans="1:33" x14ac:dyDescent="0.25">
      <c r="A1358" t="s">
        <v>2891</v>
      </c>
      <c r="B1358" t="s">
        <v>1534</v>
      </c>
      <c r="C1358">
        <v>0</v>
      </c>
      <c r="D1358">
        <v>0</v>
      </c>
      <c r="E1358">
        <v>0</v>
      </c>
      <c r="F1358">
        <v>0</v>
      </c>
      <c r="G1358">
        <v>0</v>
      </c>
      <c r="H1358">
        <v>0</v>
      </c>
      <c r="I1358">
        <v>0</v>
      </c>
      <c r="J1358">
        <v>0</v>
      </c>
      <c r="K1358">
        <v>0</v>
      </c>
      <c r="L1358">
        <v>0</v>
      </c>
      <c r="M1358">
        <v>0</v>
      </c>
      <c r="N1358">
        <v>0</v>
      </c>
      <c r="O1358">
        <v>0</v>
      </c>
      <c r="P1358">
        <v>0</v>
      </c>
      <c r="Q1358">
        <v>0</v>
      </c>
      <c r="R1358">
        <v>0</v>
      </c>
      <c r="S1358">
        <v>0</v>
      </c>
      <c r="T1358">
        <v>0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</row>
    <row r="1359" spans="1:33" x14ac:dyDescent="0.25">
      <c r="A1359" t="s">
        <v>2892</v>
      </c>
      <c r="B1359" t="s">
        <v>1534</v>
      </c>
      <c r="C1359">
        <v>0</v>
      </c>
      <c r="D1359">
        <v>0</v>
      </c>
      <c r="E1359">
        <v>0</v>
      </c>
      <c r="F1359">
        <v>0</v>
      </c>
      <c r="G1359">
        <v>0</v>
      </c>
      <c r="H1359">
        <v>0</v>
      </c>
      <c r="I1359">
        <v>0</v>
      </c>
      <c r="J1359">
        <v>0</v>
      </c>
      <c r="K1359">
        <v>0</v>
      </c>
      <c r="L1359">
        <v>0</v>
      </c>
      <c r="M1359">
        <v>0</v>
      </c>
      <c r="N1359">
        <v>0</v>
      </c>
      <c r="O1359">
        <v>0</v>
      </c>
      <c r="P1359">
        <v>0</v>
      </c>
      <c r="Q1359">
        <v>0</v>
      </c>
      <c r="R1359">
        <v>0</v>
      </c>
      <c r="S1359">
        <v>0</v>
      </c>
      <c r="T1359">
        <v>0</v>
      </c>
      <c r="U1359">
        <v>0</v>
      </c>
      <c r="V1359">
        <v>0</v>
      </c>
      <c r="W1359">
        <v>0</v>
      </c>
      <c r="X1359">
        <v>0</v>
      </c>
      <c r="Y1359">
        <v>0</v>
      </c>
      <c r="Z1359">
        <v>0</v>
      </c>
      <c r="AA1359">
        <v>0</v>
      </c>
      <c r="AB1359">
        <v>0</v>
      </c>
      <c r="AC1359">
        <v>0</v>
      </c>
      <c r="AD1359">
        <v>0</v>
      </c>
      <c r="AE1359">
        <v>0</v>
      </c>
      <c r="AF1359">
        <v>0</v>
      </c>
      <c r="AG1359">
        <v>0</v>
      </c>
    </row>
    <row r="1360" spans="1:33" x14ac:dyDescent="0.25">
      <c r="A1360" t="s">
        <v>2893</v>
      </c>
      <c r="B1360" t="s">
        <v>1534</v>
      </c>
      <c r="C1360">
        <v>0</v>
      </c>
      <c r="D1360">
        <v>0</v>
      </c>
      <c r="E1360">
        <v>0</v>
      </c>
      <c r="F1360">
        <v>0</v>
      </c>
      <c r="G1360">
        <v>0</v>
      </c>
      <c r="H1360">
        <v>0</v>
      </c>
      <c r="I1360">
        <v>0</v>
      </c>
      <c r="J1360">
        <v>0</v>
      </c>
      <c r="K1360">
        <v>0</v>
      </c>
      <c r="L1360">
        <v>0</v>
      </c>
      <c r="M1360">
        <v>0</v>
      </c>
      <c r="N1360">
        <v>0</v>
      </c>
      <c r="O1360">
        <v>0</v>
      </c>
      <c r="P1360">
        <v>0</v>
      </c>
      <c r="Q1360">
        <v>0</v>
      </c>
      <c r="R1360">
        <v>0</v>
      </c>
      <c r="S1360">
        <v>0</v>
      </c>
      <c r="T1360">
        <v>0</v>
      </c>
      <c r="U1360">
        <v>0</v>
      </c>
      <c r="V1360">
        <v>0</v>
      </c>
      <c r="W1360">
        <v>0</v>
      </c>
      <c r="X1360">
        <v>0</v>
      </c>
      <c r="Y1360">
        <v>0</v>
      </c>
      <c r="Z1360">
        <v>0</v>
      </c>
      <c r="AA1360">
        <v>0</v>
      </c>
      <c r="AB1360">
        <v>0</v>
      </c>
      <c r="AC1360">
        <v>0</v>
      </c>
      <c r="AD1360">
        <v>0</v>
      </c>
      <c r="AE1360">
        <v>0</v>
      </c>
      <c r="AF1360">
        <v>0</v>
      </c>
      <c r="AG1360">
        <v>0</v>
      </c>
    </row>
    <row r="1361" spans="1:33" x14ac:dyDescent="0.25">
      <c r="A1361" t="s">
        <v>2894</v>
      </c>
      <c r="B1361" t="s">
        <v>1534</v>
      </c>
      <c r="C1361">
        <v>0</v>
      </c>
      <c r="D1361">
        <v>0</v>
      </c>
      <c r="E1361">
        <v>0</v>
      </c>
      <c r="F1361">
        <v>0</v>
      </c>
      <c r="G1361">
        <v>0</v>
      </c>
      <c r="H1361">
        <v>0</v>
      </c>
      <c r="I1361">
        <v>0</v>
      </c>
      <c r="J1361">
        <v>0</v>
      </c>
      <c r="K1361">
        <v>0</v>
      </c>
      <c r="L1361">
        <v>0</v>
      </c>
      <c r="M1361">
        <v>0</v>
      </c>
      <c r="N1361">
        <v>0</v>
      </c>
      <c r="O1361">
        <v>0</v>
      </c>
      <c r="P1361">
        <v>0</v>
      </c>
      <c r="Q1361">
        <v>0</v>
      </c>
      <c r="R1361">
        <v>0</v>
      </c>
      <c r="S1361">
        <v>0</v>
      </c>
      <c r="T1361">
        <v>0</v>
      </c>
      <c r="U1361">
        <v>0</v>
      </c>
      <c r="V1361">
        <v>0</v>
      </c>
      <c r="W1361">
        <v>0</v>
      </c>
      <c r="X1361">
        <v>0</v>
      </c>
      <c r="Y1361">
        <v>0</v>
      </c>
      <c r="Z1361">
        <v>0</v>
      </c>
      <c r="AA1361">
        <v>0</v>
      </c>
      <c r="AB1361">
        <v>0</v>
      </c>
      <c r="AC1361">
        <v>0</v>
      </c>
      <c r="AD1361">
        <v>0</v>
      </c>
      <c r="AE1361">
        <v>0</v>
      </c>
      <c r="AF1361">
        <v>0</v>
      </c>
      <c r="AG1361">
        <v>0</v>
      </c>
    </row>
    <row r="1362" spans="1:33" x14ac:dyDescent="0.25">
      <c r="A1362" t="s">
        <v>2895</v>
      </c>
      <c r="B1362" t="s">
        <v>1534</v>
      </c>
      <c r="C1362">
        <v>0</v>
      </c>
      <c r="D1362">
        <v>0</v>
      </c>
      <c r="E1362">
        <v>0</v>
      </c>
      <c r="F1362">
        <v>0</v>
      </c>
      <c r="G1362">
        <v>0</v>
      </c>
      <c r="H1362">
        <v>0</v>
      </c>
      <c r="I1362">
        <v>0</v>
      </c>
      <c r="J1362">
        <v>0</v>
      </c>
      <c r="K1362">
        <v>0</v>
      </c>
      <c r="L1362">
        <v>0</v>
      </c>
      <c r="M1362">
        <v>0</v>
      </c>
      <c r="N1362">
        <v>0</v>
      </c>
      <c r="O1362">
        <v>0</v>
      </c>
      <c r="P1362">
        <v>0</v>
      </c>
      <c r="Q1362">
        <v>0</v>
      </c>
      <c r="R1362">
        <v>0</v>
      </c>
      <c r="S1362">
        <v>0</v>
      </c>
      <c r="T1362">
        <v>0</v>
      </c>
      <c r="U1362">
        <v>0</v>
      </c>
      <c r="V1362">
        <v>0</v>
      </c>
      <c r="W1362">
        <v>0</v>
      </c>
      <c r="X1362">
        <v>0</v>
      </c>
      <c r="Y1362">
        <v>0</v>
      </c>
      <c r="Z1362">
        <v>0</v>
      </c>
      <c r="AA1362">
        <v>0</v>
      </c>
      <c r="AB1362">
        <v>0</v>
      </c>
      <c r="AC1362">
        <v>0</v>
      </c>
      <c r="AD1362">
        <v>0</v>
      </c>
      <c r="AE1362">
        <v>0</v>
      </c>
      <c r="AF1362">
        <v>0</v>
      </c>
      <c r="AG1362">
        <v>0</v>
      </c>
    </row>
    <row r="1363" spans="1:33" x14ac:dyDescent="0.25">
      <c r="A1363" t="s">
        <v>2896</v>
      </c>
      <c r="B1363" t="s">
        <v>1534</v>
      </c>
      <c r="C1363">
        <v>0</v>
      </c>
      <c r="D1363">
        <v>0</v>
      </c>
      <c r="E1363">
        <v>0</v>
      </c>
      <c r="F1363">
        <v>0</v>
      </c>
      <c r="G1363">
        <v>0</v>
      </c>
      <c r="H1363">
        <v>0</v>
      </c>
      <c r="I1363">
        <v>0</v>
      </c>
      <c r="J1363">
        <v>0</v>
      </c>
      <c r="K1363">
        <v>0</v>
      </c>
      <c r="L1363">
        <v>0</v>
      </c>
      <c r="M1363">
        <v>0</v>
      </c>
      <c r="N1363">
        <v>0</v>
      </c>
      <c r="O1363">
        <v>0</v>
      </c>
      <c r="P1363">
        <v>0</v>
      </c>
      <c r="Q1363">
        <v>0</v>
      </c>
      <c r="R1363">
        <v>0</v>
      </c>
      <c r="S1363">
        <v>0</v>
      </c>
      <c r="T1363">
        <v>0</v>
      </c>
      <c r="U1363">
        <v>0</v>
      </c>
      <c r="V1363">
        <v>0</v>
      </c>
      <c r="W1363">
        <v>0</v>
      </c>
      <c r="X1363">
        <v>0</v>
      </c>
      <c r="Y1363">
        <v>0</v>
      </c>
      <c r="Z1363">
        <v>0</v>
      </c>
      <c r="AA1363">
        <v>0</v>
      </c>
      <c r="AB1363">
        <v>0</v>
      </c>
      <c r="AC1363">
        <v>0</v>
      </c>
      <c r="AD1363">
        <v>0</v>
      </c>
      <c r="AE1363">
        <v>0</v>
      </c>
      <c r="AF1363">
        <v>0</v>
      </c>
      <c r="AG1363">
        <v>0</v>
      </c>
    </row>
    <row r="1364" spans="1:33" x14ac:dyDescent="0.25">
      <c r="A1364" t="s">
        <v>2897</v>
      </c>
      <c r="B1364" t="s">
        <v>1534</v>
      </c>
      <c r="C1364" s="270">
        <v>2073000</v>
      </c>
      <c r="D1364" s="270">
        <v>2085000</v>
      </c>
      <c r="E1364" s="270">
        <v>2178000</v>
      </c>
      <c r="F1364" s="270">
        <v>2366000</v>
      </c>
      <c r="G1364" s="270">
        <v>2587000</v>
      </c>
      <c r="H1364" s="270">
        <v>2744000</v>
      </c>
      <c r="I1364" s="270">
        <v>2906000</v>
      </c>
      <c r="J1364" s="270">
        <v>3070000</v>
      </c>
      <c r="K1364" s="270">
        <v>3256000</v>
      </c>
      <c r="L1364" s="270">
        <v>3439000</v>
      </c>
      <c r="M1364" s="270">
        <v>3607000</v>
      </c>
      <c r="N1364" s="270">
        <v>3835000</v>
      </c>
      <c r="O1364" s="270">
        <v>4076000</v>
      </c>
      <c r="P1364" s="270">
        <v>4301000</v>
      </c>
      <c r="Q1364" s="270">
        <v>4520000</v>
      </c>
      <c r="R1364" s="270">
        <v>4778000</v>
      </c>
      <c r="S1364" s="270">
        <v>4949000</v>
      </c>
      <c r="T1364" s="270">
        <v>5185000</v>
      </c>
      <c r="U1364" s="270">
        <v>5389000</v>
      </c>
      <c r="V1364" s="270">
        <v>5616000</v>
      </c>
      <c r="W1364" s="270">
        <v>5849000</v>
      </c>
      <c r="X1364" s="270">
        <v>6071000</v>
      </c>
      <c r="Y1364" s="270">
        <v>6300000</v>
      </c>
      <c r="Z1364" s="270">
        <v>6516000</v>
      </c>
      <c r="AA1364" s="270">
        <v>6724000</v>
      </c>
      <c r="AB1364" s="270">
        <v>6939000</v>
      </c>
      <c r="AC1364" s="270">
        <v>7113000</v>
      </c>
      <c r="AD1364" s="270">
        <v>7307000</v>
      </c>
      <c r="AE1364" s="270">
        <v>7508000</v>
      </c>
      <c r="AF1364" s="270">
        <v>7731000</v>
      </c>
      <c r="AG1364" s="270">
        <v>7927000</v>
      </c>
    </row>
    <row r="1365" spans="1:33" x14ac:dyDescent="0.25">
      <c r="A1365" t="s">
        <v>2898</v>
      </c>
      <c r="B1365" t="s">
        <v>1534</v>
      </c>
      <c r="C1365">
        <v>0</v>
      </c>
      <c r="D1365">
        <v>0</v>
      </c>
      <c r="E1365">
        <v>0</v>
      </c>
      <c r="F1365">
        <v>0</v>
      </c>
      <c r="G1365">
        <v>0</v>
      </c>
      <c r="H1365">
        <v>0</v>
      </c>
      <c r="I1365">
        <v>0</v>
      </c>
      <c r="J1365">
        <v>0</v>
      </c>
      <c r="K1365">
        <v>0</v>
      </c>
      <c r="L1365">
        <v>0</v>
      </c>
      <c r="M1365">
        <v>0</v>
      </c>
      <c r="N1365">
        <v>0</v>
      </c>
      <c r="O1365">
        <v>0</v>
      </c>
      <c r="P1365">
        <v>0</v>
      </c>
      <c r="Q1365">
        <v>0</v>
      </c>
      <c r="R1365">
        <v>0</v>
      </c>
      <c r="S1365">
        <v>0</v>
      </c>
      <c r="T1365">
        <v>0</v>
      </c>
      <c r="U1365">
        <v>0</v>
      </c>
      <c r="V1365">
        <v>0</v>
      </c>
      <c r="W1365">
        <v>0</v>
      </c>
      <c r="X1365">
        <v>0</v>
      </c>
      <c r="Y1365">
        <v>0</v>
      </c>
      <c r="Z1365">
        <v>0</v>
      </c>
      <c r="AA1365">
        <v>0</v>
      </c>
      <c r="AB1365">
        <v>0</v>
      </c>
      <c r="AC1365">
        <v>0</v>
      </c>
      <c r="AD1365">
        <v>0</v>
      </c>
      <c r="AE1365">
        <v>0</v>
      </c>
      <c r="AF1365">
        <v>0</v>
      </c>
      <c r="AG1365">
        <v>0</v>
      </c>
    </row>
    <row r="1366" spans="1:33" x14ac:dyDescent="0.25">
      <c r="A1366" t="s">
        <v>2899</v>
      </c>
      <c r="B1366" t="s">
        <v>1534</v>
      </c>
      <c r="C1366">
        <v>0</v>
      </c>
      <c r="D1366">
        <v>0</v>
      </c>
      <c r="E1366">
        <v>0</v>
      </c>
      <c r="F1366">
        <v>0</v>
      </c>
      <c r="G1366">
        <v>0</v>
      </c>
      <c r="H1366">
        <v>0</v>
      </c>
      <c r="I1366">
        <v>0</v>
      </c>
      <c r="J1366">
        <v>0</v>
      </c>
      <c r="K1366">
        <v>0</v>
      </c>
      <c r="L1366">
        <v>0</v>
      </c>
      <c r="M1366">
        <v>0</v>
      </c>
      <c r="N1366">
        <v>0</v>
      </c>
      <c r="O1366">
        <v>0</v>
      </c>
      <c r="P1366">
        <v>0</v>
      </c>
      <c r="Q1366">
        <v>0</v>
      </c>
      <c r="R1366">
        <v>0</v>
      </c>
      <c r="S1366">
        <v>0</v>
      </c>
      <c r="T1366">
        <v>0</v>
      </c>
      <c r="U1366">
        <v>0</v>
      </c>
      <c r="V1366">
        <v>0</v>
      </c>
      <c r="W1366">
        <v>0</v>
      </c>
      <c r="X1366">
        <v>0</v>
      </c>
      <c r="Y1366">
        <v>0</v>
      </c>
      <c r="Z1366">
        <v>0</v>
      </c>
      <c r="AA1366">
        <v>0</v>
      </c>
      <c r="AB1366">
        <v>0</v>
      </c>
      <c r="AC1366">
        <v>0</v>
      </c>
      <c r="AD1366">
        <v>0</v>
      </c>
      <c r="AE1366">
        <v>0</v>
      </c>
      <c r="AF1366">
        <v>0</v>
      </c>
      <c r="AG1366">
        <v>0</v>
      </c>
    </row>
    <row r="1367" spans="1:33" x14ac:dyDescent="0.25">
      <c r="A1367" t="s">
        <v>2900</v>
      </c>
      <c r="B1367" t="s">
        <v>1534</v>
      </c>
      <c r="C1367">
        <v>151200</v>
      </c>
      <c r="D1367">
        <v>149200</v>
      </c>
      <c r="E1367">
        <v>153100</v>
      </c>
      <c r="F1367">
        <v>163900</v>
      </c>
      <c r="G1367">
        <v>177100</v>
      </c>
      <c r="H1367">
        <v>185800</v>
      </c>
      <c r="I1367">
        <v>195200</v>
      </c>
      <c r="J1367">
        <v>205000</v>
      </c>
      <c r="K1367">
        <v>215400</v>
      </c>
      <c r="L1367">
        <v>225500</v>
      </c>
      <c r="M1367">
        <v>234700</v>
      </c>
      <c r="N1367">
        <v>247100</v>
      </c>
      <c r="O1367">
        <v>260500</v>
      </c>
      <c r="P1367">
        <v>272500</v>
      </c>
      <c r="Q1367">
        <v>284000</v>
      </c>
      <c r="R1367">
        <v>297800</v>
      </c>
      <c r="S1367">
        <v>305900</v>
      </c>
      <c r="T1367">
        <v>318100</v>
      </c>
      <c r="U1367">
        <v>328300</v>
      </c>
      <c r="V1367">
        <v>340400</v>
      </c>
      <c r="W1367">
        <v>351800</v>
      </c>
      <c r="X1367">
        <v>363400</v>
      </c>
      <c r="Y1367">
        <v>373500</v>
      </c>
      <c r="Z1367">
        <v>383400</v>
      </c>
      <c r="AA1367">
        <v>392100</v>
      </c>
      <c r="AB1367">
        <v>401600</v>
      </c>
      <c r="AC1367">
        <v>408700</v>
      </c>
      <c r="AD1367">
        <v>416500</v>
      </c>
      <c r="AE1367">
        <v>424700</v>
      </c>
      <c r="AF1367">
        <v>434100</v>
      </c>
      <c r="AG1367">
        <v>441800</v>
      </c>
    </row>
    <row r="1368" spans="1:33" x14ac:dyDescent="0.25">
      <c r="A1368" t="s">
        <v>2901</v>
      </c>
      <c r="B1368" t="s">
        <v>1534</v>
      </c>
      <c r="C1368" s="270">
        <v>4487000</v>
      </c>
      <c r="D1368" s="270">
        <v>5127000</v>
      </c>
      <c r="E1368" s="270">
        <v>5788000</v>
      </c>
      <c r="F1368" s="270">
        <v>6505000</v>
      </c>
      <c r="G1368" s="270">
        <v>7213000</v>
      </c>
      <c r="H1368" s="270">
        <v>7956000</v>
      </c>
      <c r="I1368" s="270">
        <v>8735000</v>
      </c>
      <c r="J1368" s="270">
        <v>9546000</v>
      </c>
      <c r="K1368" s="270">
        <v>10370000</v>
      </c>
      <c r="L1368" s="270">
        <v>11230000</v>
      </c>
      <c r="M1368" s="270">
        <v>12140000</v>
      </c>
      <c r="N1368" s="270">
        <v>13000000</v>
      </c>
      <c r="O1368" s="270">
        <v>13870000</v>
      </c>
      <c r="P1368" s="270">
        <v>14790000</v>
      </c>
      <c r="Q1368" s="270">
        <v>15740000</v>
      </c>
      <c r="R1368" s="270">
        <v>16670000</v>
      </c>
      <c r="S1368" s="270">
        <v>17540000</v>
      </c>
      <c r="T1368" s="270">
        <v>18450000</v>
      </c>
      <c r="U1368" s="270">
        <v>19390000</v>
      </c>
      <c r="V1368" s="270">
        <v>20310000</v>
      </c>
      <c r="W1368" s="270">
        <v>21210000</v>
      </c>
      <c r="X1368" s="270">
        <v>22120000</v>
      </c>
      <c r="Y1368" s="270">
        <v>23010000</v>
      </c>
      <c r="Z1368" s="270">
        <v>23930000</v>
      </c>
      <c r="AA1368" s="270">
        <v>24870000</v>
      </c>
      <c r="AB1368" s="270">
        <v>25790000</v>
      </c>
      <c r="AC1368" s="270">
        <v>26750000</v>
      </c>
      <c r="AD1368" s="270">
        <v>27690000</v>
      </c>
      <c r="AE1368" s="270">
        <v>28630000</v>
      </c>
      <c r="AF1368" s="270">
        <v>29540000</v>
      </c>
      <c r="AG1368" s="270">
        <v>30490000</v>
      </c>
    </row>
    <row r="1369" spans="1:33" x14ac:dyDescent="0.25">
      <c r="A1369" t="s">
        <v>2902</v>
      </c>
      <c r="B1369" t="s">
        <v>1534</v>
      </c>
      <c r="C1369">
        <v>0</v>
      </c>
      <c r="D1369">
        <v>0</v>
      </c>
      <c r="E1369">
        <v>0</v>
      </c>
      <c r="F1369">
        <v>0</v>
      </c>
      <c r="G1369">
        <v>0</v>
      </c>
      <c r="H1369">
        <v>0</v>
      </c>
      <c r="I1369">
        <v>0</v>
      </c>
      <c r="J1369">
        <v>0</v>
      </c>
      <c r="K1369">
        <v>0</v>
      </c>
      <c r="L1369">
        <v>0</v>
      </c>
      <c r="M1369">
        <v>0</v>
      </c>
      <c r="N1369">
        <v>0</v>
      </c>
      <c r="O1369">
        <v>0</v>
      </c>
      <c r="P1369">
        <v>0</v>
      </c>
      <c r="Q1369">
        <v>0</v>
      </c>
      <c r="R1369">
        <v>0</v>
      </c>
      <c r="S1369">
        <v>0</v>
      </c>
      <c r="T1369">
        <v>0</v>
      </c>
      <c r="U1369">
        <v>0</v>
      </c>
      <c r="V1369">
        <v>0</v>
      </c>
      <c r="W1369">
        <v>0</v>
      </c>
      <c r="X1369">
        <v>0</v>
      </c>
      <c r="Y1369">
        <v>0</v>
      </c>
      <c r="Z1369">
        <v>0</v>
      </c>
      <c r="AA1369">
        <v>0</v>
      </c>
      <c r="AB1369">
        <v>0</v>
      </c>
      <c r="AC1369">
        <v>0</v>
      </c>
      <c r="AD1369">
        <v>0</v>
      </c>
      <c r="AE1369">
        <v>0</v>
      </c>
      <c r="AF1369">
        <v>0</v>
      </c>
      <c r="AG1369">
        <v>0</v>
      </c>
    </row>
    <row r="1370" spans="1:33" x14ac:dyDescent="0.25">
      <c r="A1370" t="s">
        <v>2903</v>
      </c>
      <c r="B1370" t="s">
        <v>1534</v>
      </c>
      <c r="C1370">
        <v>0</v>
      </c>
      <c r="D1370">
        <v>0</v>
      </c>
      <c r="E1370">
        <v>0</v>
      </c>
      <c r="F1370">
        <v>0</v>
      </c>
      <c r="G1370">
        <v>0</v>
      </c>
      <c r="H1370">
        <v>0</v>
      </c>
      <c r="I1370">
        <v>0</v>
      </c>
      <c r="J1370">
        <v>0</v>
      </c>
      <c r="K1370">
        <v>0</v>
      </c>
      <c r="L1370">
        <v>0</v>
      </c>
      <c r="M1370">
        <v>0</v>
      </c>
      <c r="N1370">
        <v>0</v>
      </c>
      <c r="O1370">
        <v>0</v>
      </c>
      <c r="P1370">
        <v>0</v>
      </c>
      <c r="Q1370">
        <v>0</v>
      </c>
      <c r="R1370">
        <v>0</v>
      </c>
      <c r="S1370">
        <v>0</v>
      </c>
      <c r="T1370">
        <v>0</v>
      </c>
      <c r="U1370">
        <v>0</v>
      </c>
      <c r="V1370">
        <v>0</v>
      </c>
      <c r="W1370">
        <v>0</v>
      </c>
      <c r="X1370">
        <v>0</v>
      </c>
      <c r="Y1370">
        <v>0</v>
      </c>
      <c r="Z1370">
        <v>0</v>
      </c>
      <c r="AA1370">
        <v>0</v>
      </c>
      <c r="AB1370">
        <v>0</v>
      </c>
      <c r="AC1370">
        <v>0</v>
      </c>
      <c r="AD1370">
        <v>0</v>
      </c>
      <c r="AE1370">
        <v>0</v>
      </c>
      <c r="AF1370">
        <v>0</v>
      </c>
      <c r="AG1370">
        <v>0</v>
      </c>
    </row>
    <row r="1371" spans="1:33" x14ac:dyDescent="0.25">
      <c r="A1371" t="s">
        <v>2904</v>
      </c>
      <c r="B1371" t="s">
        <v>1534</v>
      </c>
      <c r="C1371">
        <v>0</v>
      </c>
      <c r="D1371">
        <v>0</v>
      </c>
      <c r="E1371">
        <v>0</v>
      </c>
      <c r="F1371">
        <v>0</v>
      </c>
      <c r="G1371">
        <v>0</v>
      </c>
      <c r="H1371">
        <v>0</v>
      </c>
      <c r="I1371">
        <v>0</v>
      </c>
      <c r="J1371">
        <v>0</v>
      </c>
      <c r="K1371">
        <v>0</v>
      </c>
      <c r="L1371">
        <v>0</v>
      </c>
      <c r="M1371">
        <v>0</v>
      </c>
      <c r="N1371">
        <v>0</v>
      </c>
      <c r="O1371">
        <v>0</v>
      </c>
      <c r="P1371">
        <v>0</v>
      </c>
      <c r="Q1371">
        <v>0</v>
      </c>
      <c r="R1371">
        <v>0</v>
      </c>
      <c r="S1371">
        <v>0</v>
      </c>
      <c r="T1371">
        <v>0</v>
      </c>
      <c r="U1371">
        <v>0</v>
      </c>
      <c r="V1371">
        <v>0</v>
      </c>
      <c r="W1371">
        <v>0</v>
      </c>
      <c r="X1371">
        <v>0</v>
      </c>
      <c r="Y1371">
        <v>0</v>
      </c>
      <c r="Z1371">
        <v>0</v>
      </c>
      <c r="AA1371">
        <v>0</v>
      </c>
      <c r="AB1371">
        <v>0</v>
      </c>
      <c r="AC1371">
        <v>0</v>
      </c>
      <c r="AD1371">
        <v>0</v>
      </c>
      <c r="AE1371">
        <v>0</v>
      </c>
      <c r="AF1371">
        <v>0</v>
      </c>
      <c r="AG1371">
        <v>0</v>
      </c>
    </row>
    <row r="1372" spans="1:33" x14ac:dyDescent="0.25">
      <c r="A1372" t="s">
        <v>2905</v>
      </c>
      <c r="B1372" t="s">
        <v>1534</v>
      </c>
      <c r="C1372">
        <v>30010</v>
      </c>
      <c r="D1372">
        <v>29560</v>
      </c>
      <c r="E1372">
        <v>30340</v>
      </c>
      <c r="F1372">
        <v>32470</v>
      </c>
      <c r="G1372">
        <v>35030</v>
      </c>
      <c r="H1372">
        <v>36660</v>
      </c>
      <c r="I1372">
        <v>38290</v>
      </c>
      <c r="J1372">
        <v>40010</v>
      </c>
      <c r="K1372">
        <v>42050</v>
      </c>
      <c r="L1372">
        <v>44010</v>
      </c>
      <c r="M1372">
        <v>45700</v>
      </c>
      <c r="N1372">
        <v>48120</v>
      </c>
      <c r="O1372">
        <v>50690</v>
      </c>
      <c r="P1372">
        <v>52920</v>
      </c>
      <c r="Q1372">
        <v>55120</v>
      </c>
      <c r="R1372">
        <v>57790</v>
      </c>
      <c r="S1372">
        <v>59360</v>
      </c>
      <c r="T1372">
        <v>61710</v>
      </c>
      <c r="U1372">
        <v>63500</v>
      </c>
      <c r="V1372">
        <v>65650</v>
      </c>
      <c r="W1372">
        <v>67860</v>
      </c>
      <c r="X1372">
        <v>69820</v>
      </c>
      <c r="Y1372">
        <v>71720</v>
      </c>
      <c r="Z1372">
        <v>73630</v>
      </c>
      <c r="AA1372">
        <v>75280</v>
      </c>
      <c r="AB1372">
        <v>77100</v>
      </c>
      <c r="AC1372">
        <v>78430</v>
      </c>
      <c r="AD1372">
        <v>79910</v>
      </c>
      <c r="AE1372">
        <v>81490</v>
      </c>
      <c r="AF1372">
        <v>83300</v>
      </c>
      <c r="AG1372">
        <v>84770</v>
      </c>
    </row>
    <row r="1373" spans="1:33" x14ac:dyDescent="0.25">
      <c r="A1373" t="s">
        <v>2906</v>
      </c>
      <c r="B1373" t="s">
        <v>1534</v>
      </c>
      <c r="C1373">
        <v>0</v>
      </c>
      <c r="D1373">
        <v>0</v>
      </c>
      <c r="E1373">
        <v>0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</row>
    <row r="1374" spans="1:33" x14ac:dyDescent="0.25">
      <c r="A1374" t="s">
        <v>2907</v>
      </c>
      <c r="B1374" t="s">
        <v>1534</v>
      </c>
      <c r="C1374">
        <v>0</v>
      </c>
      <c r="D1374">
        <v>0</v>
      </c>
      <c r="E1374">
        <v>0</v>
      </c>
      <c r="F1374">
        <v>0</v>
      </c>
      <c r="G1374">
        <v>0</v>
      </c>
      <c r="H1374">
        <v>0</v>
      </c>
      <c r="I1374">
        <v>0</v>
      </c>
      <c r="J1374">
        <v>0</v>
      </c>
      <c r="K1374">
        <v>0</v>
      </c>
      <c r="L1374">
        <v>0</v>
      </c>
      <c r="M1374">
        <v>0</v>
      </c>
      <c r="N1374">
        <v>0</v>
      </c>
      <c r="O1374">
        <v>0</v>
      </c>
      <c r="P1374">
        <v>0</v>
      </c>
      <c r="Q1374">
        <v>0</v>
      </c>
      <c r="R1374">
        <v>0</v>
      </c>
      <c r="S1374">
        <v>0</v>
      </c>
      <c r="T1374">
        <v>0</v>
      </c>
      <c r="U1374">
        <v>0</v>
      </c>
      <c r="V1374">
        <v>0</v>
      </c>
      <c r="W1374">
        <v>0</v>
      </c>
      <c r="X1374">
        <v>0</v>
      </c>
      <c r="Y1374">
        <v>0</v>
      </c>
      <c r="Z1374">
        <v>0</v>
      </c>
      <c r="AA1374">
        <v>0</v>
      </c>
      <c r="AB1374">
        <v>0</v>
      </c>
      <c r="AC1374">
        <v>0</v>
      </c>
      <c r="AD1374">
        <v>0</v>
      </c>
      <c r="AE1374">
        <v>0</v>
      </c>
      <c r="AF1374">
        <v>0</v>
      </c>
      <c r="AG1374">
        <v>0</v>
      </c>
    </row>
    <row r="1375" spans="1:33" x14ac:dyDescent="0.25">
      <c r="A1375" t="s">
        <v>2908</v>
      </c>
      <c r="B1375" t="s">
        <v>1534</v>
      </c>
      <c r="C1375">
        <v>0</v>
      </c>
      <c r="D1375">
        <v>0</v>
      </c>
      <c r="E1375">
        <v>0</v>
      </c>
      <c r="F1375">
        <v>0</v>
      </c>
      <c r="G1375">
        <v>0</v>
      </c>
      <c r="H1375">
        <v>0</v>
      </c>
      <c r="I1375">
        <v>0</v>
      </c>
      <c r="J1375">
        <v>0</v>
      </c>
      <c r="K1375">
        <v>0</v>
      </c>
      <c r="L1375">
        <v>0</v>
      </c>
      <c r="M1375">
        <v>0</v>
      </c>
      <c r="N1375">
        <v>0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</row>
    <row r="1376" spans="1:33" x14ac:dyDescent="0.25">
      <c r="A1376" t="s">
        <v>2909</v>
      </c>
      <c r="B1376" t="s">
        <v>1534</v>
      </c>
      <c r="C1376">
        <v>0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0</v>
      </c>
      <c r="N1376">
        <v>0</v>
      </c>
      <c r="O1376">
        <v>0</v>
      </c>
      <c r="P1376">
        <v>0</v>
      </c>
      <c r="Q1376">
        <v>0</v>
      </c>
      <c r="R1376">
        <v>0</v>
      </c>
      <c r="S1376">
        <v>0</v>
      </c>
      <c r="T1376">
        <v>0</v>
      </c>
      <c r="U1376">
        <v>0</v>
      </c>
      <c r="V1376">
        <v>0</v>
      </c>
      <c r="W1376">
        <v>0</v>
      </c>
      <c r="X1376">
        <v>0</v>
      </c>
      <c r="Y1376">
        <v>0</v>
      </c>
      <c r="Z1376">
        <v>0</v>
      </c>
      <c r="AA1376">
        <v>0</v>
      </c>
      <c r="AB1376">
        <v>0</v>
      </c>
      <c r="AC1376">
        <v>0</v>
      </c>
      <c r="AD1376">
        <v>0</v>
      </c>
      <c r="AE1376">
        <v>0</v>
      </c>
      <c r="AF1376">
        <v>0</v>
      </c>
      <c r="AG1376">
        <v>0</v>
      </c>
    </row>
    <row r="1377" spans="1:33" x14ac:dyDescent="0.25">
      <c r="A1377" t="s">
        <v>2910</v>
      </c>
      <c r="B1377" t="s">
        <v>1534</v>
      </c>
      <c r="C1377">
        <v>0</v>
      </c>
      <c r="D1377">
        <v>0</v>
      </c>
      <c r="E1377">
        <v>0</v>
      </c>
      <c r="F1377">
        <v>0</v>
      </c>
      <c r="G1377">
        <v>0</v>
      </c>
      <c r="H1377">
        <v>0</v>
      </c>
      <c r="I1377">
        <v>0</v>
      </c>
      <c r="J1377">
        <v>0</v>
      </c>
      <c r="K1377">
        <v>0</v>
      </c>
      <c r="L1377">
        <v>0</v>
      </c>
      <c r="M1377">
        <v>0</v>
      </c>
      <c r="N1377">
        <v>0</v>
      </c>
      <c r="O1377">
        <v>0</v>
      </c>
      <c r="P1377">
        <v>0</v>
      </c>
      <c r="Q1377">
        <v>0</v>
      </c>
      <c r="R1377">
        <v>0</v>
      </c>
      <c r="S1377">
        <v>0</v>
      </c>
      <c r="T1377">
        <v>0</v>
      </c>
      <c r="U1377">
        <v>0</v>
      </c>
      <c r="V1377">
        <v>0</v>
      </c>
      <c r="W1377">
        <v>0</v>
      </c>
      <c r="X1377">
        <v>0</v>
      </c>
      <c r="Y1377">
        <v>0</v>
      </c>
      <c r="Z1377">
        <v>0</v>
      </c>
      <c r="AA1377">
        <v>0</v>
      </c>
      <c r="AB1377">
        <v>0</v>
      </c>
      <c r="AC1377">
        <v>0</v>
      </c>
      <c r="AD1377">
        <v>0</v>
      </c>
      <c r="AE1377">
        <v>0</v>
      </c>
      <c r="AF1377">
        <v>0</v>
      </c>
      <c r="AG1377">
        <v>0</v>
      </c>
    </row>
    <row r="1378" spans="1:33" x14ac:dyDescent="0.25">
      <c r="A1378" t="s">
        <v>2911</v>
      </c>
      <c r="B1378" t="s">
        <v>1534</v>
      </c>
      <c r="C1378">
        <v>0</v>
      </c>
      <c r="D1378">
        <v>0</v>
      </c>
      <c r="E1378">
        <v>0</v>
      </c>
      <c r="F1378">
        <v>0</v>
      </c>
      <c r="G1378">
        <v>0</v>
      </c>
      <c r="H1378">
        <v>0</v>
      </c>
      <c r="I1378">
        <v>0</v>
      </c>
      <c r="J1378">
        <v>0</v>
      </c>
      <c r="K1378">
        <v>0</v>
      </c>
      <c r="L1378">
        <v>0</v>
      </c>
      <c r="M1378">
        <v>0</v>
      </c>
      <c r="N1378">
        <v>0</v>
      </c>
      <c r="O1378">
        <v>0</v>
      </c>
      <c r="P1378">
        <v>0</v>
      </c>
      <c r="Q1378">
        <v>0</v>
      </c>
      <c r="R1378">
        <v>0</v>
      </c>
      <c r="S1378">
        <v>0</v>
      </c>
      <c r="T1378">
        <v>0</v>
      </c>
      <c r="U1378">
        <v>0</v>
      </c>
      <c r="V1378">
        <v>0</v>
      </c>
      <c r="W1378">
        <v>0</v>
      </c>
      <c r="X1378">
        <v>0</v>
      </c>
      <c r="Y1378">
        <v>0</v>
      </c>
      <c r="Z1378">
        <v>0</v>
      </c>
      <c r="AA1378">
        <v>0</v>
      </c>
      <c r="AB1378">
        <v>0</v>
      </c>
      <c r="AC1378">
        <v>0</v>
      </c>
      <c r="AD1378">
        <v>0</v>
      </c>
      <c r="AE1378">
        <v>0</v>
      </c>
      <c r="AF1378">
        <v>0</v>
      </c>
      <c r="AG1378">
        <v>0</v>
      </c>
    </row>
    <row r="1379" spans="1:33" x14ac:dyDescent="0.25">
      <c r="A1379" t="s">
        <v>2912</v>
      </c>
      <c r="B1379" t="s">
        <v>1534</v>
      </c>
      <c r="C1379" s="270">
        <v>67900000000000</v>
      </c>
      <c r="D1379" s="270">
        <v>68600000000000</v>
      </c>
      <c r="E1379" s="270">
        <v>69400000000000</v>
      </c>
      <c r="F1379" s="270">
        <v>70100000000000</v>
      </c>
      <c r="G1379" s="270">
        <v>70900000000000</v>
      </c>
      <c r="H1379" s="270">
        <v>71600000000000</v>
      </c>
      <c r="I1379" s="270">
        <v>72300000000000</v>
      </c>
      <c r="J1379" s="270">
        <v>73100000000000</v>
      </c>
      <c r="K1379" s="270">
        <v>73800000000000</v>
      </c>
      <c r="L1379" s="270">
        <v>74600000000000</v>
      </c>
      <c r="M1379" s="270">
        <v>75300000000000</v>
      </c>
      <c r="N1379" s="270">
        <v>76000000000000</v>
      </c>
      <c r="O1379" s="270">
        <v>76800000000000</v>
      </c>
      <c r="P1379" s="270">
        <v>77500000000000</v>
      </c>
      <c r="Q1379" s="270">
        <v>78300000000000</v>
      </c>
      <c r="R1379" s="270">
        <v>79000000000000</v>
      </c>
      <c r="S1379" s="270">
        <v>79800000000000</v>
      </c>
      <c r="T1379" s="270">
        <v>80500000000000</v>
      </c>
      <c r="U1379" s="270">
        <v>81200000000000</v>
      </c>
      <c r="V1379" s="270">
        <v>82000000000000</v>
      </c>
      <c r="W1379" s="270">
        <v>82700000000000</v>
      </c>
      <c r="X1379" s="270">
        <v>83500000000000</v>
      </c>
      <c r="Y1379" s="270">
        <v>84200000000000</v>
      </c>
      <c r="Z1379" s="270">
        <v>84900000000000</v>
      </c>
      <c r="AA1379" s="270">
        <v>85700000000000</v>
      </c>
      <c r="AB1379" s="270">
        <v>86400000000000</v>
      </c>
      <c r="AC1379" s="270">
        <v>87200000000000</v>
      </c>
      <c r="AD1379" s="270">
        <v>87900000000000</v>
      </c>
      <c r="AE1379" s="270">
        <v>88600000000000</v>
      </c>
      <c r="AF1379" s="270">
        <v>89400000000000</v>
      </c>
      <c r="AG1379" s="270">
        <v>90100000000000</v>
      </c>
    </row>
    <row r="1380" spans="1:33" x14ac:dyDescent="0.25">
      <c r="A1380" t="s">
        <v>2913</v>
      </c>
      <c r="B1380" t="s">
        <v>1534</v>
      </c>
      <c r="C1380">
        <v>0</v>
      </c>
      <c r="D1380">
        <v>0</v>
      </c>
      <c r="E1380">
        <v>0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</row>
    <row r="1381" spans="1:33" x14ac:dyDescent="0.25">
      <c r="A1381" t="s">
        <v>2914</v>
      </c>
      <c r="B1381" t="s">
        <v>1534</v>
      </c>
      <c r="C1381" s="270">
        <v>12353600000000</v>
      </c>
      <c r="D1381" s="270">
        <v>11933800000000</v>
      </c>
      <c r="E1381" s="270">
        <v>11513900000000</v>
      </c>
      <c r="F1381" s="270">
        <v>11094000000000</v>
      </c>
      <c r="G1381" s="270">
        <v>10674200000000</v>
      </c>
      <c r="H1381" s="270">
        <v>10254300000000</v>
      </c>
      <c r="I1381" s="270">
        <v>9834450000000</v>
      </c>
      <c r="J1381" s="270">
        <v>9414590000000</v>
      </c>
      <c r="K1381" s="270">
        <v>8994720000000</v>
      </c>
      <c r="L1381" s="270">
        <v>8574860000000</v>
      </c>
      <c r="M1381" s="270">
        <v>8155000000000</v>
      </c>
      <c r="N1381" s="270">
        <v>7735140000000</v>
      </c>
      <c r="O1381" s="270">
        <v>7315280000000</v>
      </c>
      <c r="P1381" s="270">
        <v>6895420000000</v>
      </c>
      <c r="Q1381" s="270">
        <v>6475560000000</v>
      </c>
      <c r="R1381" s="270">
        <v>6055690000000</v>
      </c>
      <c r="S1381" s="270">
        <v>5635830000000</v>
      </c>
      <c r="T1381" s="270">
        <v>5215970000000</v>
      </c>
      <c r="U1381" s="270">
        <v>4796110000000</v>
      </c>
      <c r="V1381" s="270">
        <v>4376250000000</v>
      </c>
      <c r="W1381" s="270">
        <v>3956390000000</v>
      </c>
      <c r="X1381" s="270">
        <v>3536520000000</v>
      </c>
      <c r="Y1381" s="270">
        <v>3116660000000</v>
      </c>
      <c r="Z1381" s="270">
        <v>2696800000000</v>
      </c>
      <c r="AA1381" s="270">
        <v>2279430000000</v>
      </c>
      <c r="AB1381" s="270">
        <v>1886950000000</v>
      </c>
      <c r="AC1381" s="270">
        <v>1462360000000</v>
      </c>
      <c r="AD1381" s="270">
        <v>1048720000000</v>
      </c>
      <c r="AE1381" s="270">
        <v>635084000000</v>
      </c>
      <c r="AF1381" s="270">
        <v>221446000000</v>
      </c>
      <c r="AG1381">
        <v>0</v>
      </c>
    </row>
    <row r="1382" spans="1:33" x14ac:dyDescent="0.25">
      <c r="A1382" t="s">
        <v>2915</v>
      </c>
      <c r="B1382" t="s">
        <v>1534</v>
      </c>
      <c r="C1382">
        <v>0</v>
      </c>
      <c r="D1382">
        <v>0</v>
      </c>
      <c r="E1382">
        <v>0</v>
      </c>
      <c r="F1382">
        <v>0</v>
      </c>
      <c r="G1382">
        <v>0</v>
      </c>
      <c r="H1382">
        <v>0</v>
      </c>
      <c r="I1382">
        <v>0</v>
      </c>
      <c r="J1382">
        <v>0</v>
      </c>
      <c r="K1382">
        <v>0</v>
      </c>
      <c r="L1382">
        <v>0</v>
      </c>
      <c r="M1382">
        <v>0</v>
      </c>
      <c r="N1382">
        <v>0</v>
      </c>
      <c r="O1382">
        <v>0</v>
      </c>
      <c r="P1382">
        <v>0</v>
      </c>
      <c r="Q1382">
        <v>0</v>
      </c>
      <c r="R1382">
        <v>0</v>
      </c>
      <c r="S1382">
        <v>0</v>
      </c>
      <c r="T1382">
        <v>0</v>
      </c>
      <c r="U1382">
        <v>0</v>
      </c>
      <c r="V1382">
        <v>0</v>
      </c>
      <c r="W1382">
        <v>0</v>
      </c>
      <c r="X1382">
        <v>0</v>
      </c>
      <c r="Y1382">
        <v>0</v>
      </c>
      <c r="Z1382">
        <v>0</v>
      </c>
      <c r="AA1382">
        <v>0</v>
      </c>
      <c r="AB1382">
        <v>0</v>
      </c>
      <c r="AC1382">
        <v>0</v>
      </c>
      <c r="AD1382">
        <v>0</v>
      </c>
      <c r="AE1382">
        <v>0</v>
      </c>
      <c r="AF1382">
        <v>0</v>
      </c>
      <c r="AG1382">
        <v>0</v>
      </c>
    </row>
    <row r="1383" spans="1:33" x14ac:dyDescent="0.25">
      <c r="A1383" t="s">
        <v>2916</v>
      </c>
      <c r="B1383" t="s">
        <v>1534</v>
      </c>
      <c r="C1383" s="270">
        <v>24793600000000</v>
      </c>
      <c r="D1383" s="270">
        <v>24524800000000</v>
      </c>
      <c r="E1383" s="270">
        <v>24256000000000</v>
      </c>
      <c r="F1383" s="270">
        <v>23987200000000</v>
      </c>
      <c r="G1383" s="270">
        <v>23718400000000</v>
      </c>
      <c r="H1383" s="270">
        <v>23449700000000</v>
      </c>
      <c r="I1383" s="270">
        <v>23180900000000</v>
      </c>
      <c r="J1383" s="270">
        <v>22912100000000</v>
      </c>
      <c r="K1383" s="270">
        <v>22643300000000</v>
      </c>
      <c r="L1383" s="270">
        <v>22374600000000</v>
      </c>
      <c r="M1383" s="270">
        <v>22105800000000</v>
      </c>
      <c r="N1383" s="270">
        <v>21837000000000</v>
      </c>
      <c r="O1383" s="270">
        <v>21568200000000</v>
      </c>
      <c r="P1383" s="270">
        <v>21299400000000</v>
      </c>
      <c r="Q1383" s="270">
        <v>21030700000000</v>
      </c>
      <c r="R1383" s="270">
        <v>20761900000000</v>
      </c>
      <c r="S1383" s="270">
        <v>20493100000000</v>
      </c>
      <c r="T1383" s="270">
        <v>20224300000000</v>
      </c>
      <c r="U1383" s="270">
        <v>19955600000000</v>
      </c>
      <c r="V1383" s="270">
        <v>19686800000000</v>
      </c>
      <c r="W1383" s="270">
        <v>19418000000000</v>
      </c>
      <c r="X1383" s="270">
        <v>19149200000000</v>
      </c>
      <c r="Y1383" s="270">
        <v>18880400000000</v>
      </c>
      <c r="Z1383" s="270">
        <v>18611700000000</v>
      </c>
      <c r="AA1383" s="270">
        <v>18342900000000</v>
      </c>
      <c r="AB1383" s="270">
        <v>18074100000000</v>
      </c>
      <c r="AC1383" s="270">
        <v>17805300000000</v>
      </c>
      <c r="AD1383" s="270">
        <v>17536500000000</v>
      </c>
      <c r="AE1383" s="270">
        <v>17267800000000</v>
      </c>
      <c r="AF1383" s="270">
        <v>16999000000000</v>
      </c>
      <c r="AG1383" s="270">
        <v>16730200000000</v>
      </c>
    </row>
    <row r="1384" spans="1:33" x14ac:dyDescent="0.25">
      <c r="A1384" t="s">
        <v>2917</v>
      </c>
      <c r="B1384" t="s">
        <v>1534</v>
      </c>
      <c r="C1384">
        <v>0</v>
      </c>
      <c r="D1384">
        <v>0</v>
      </c>
      <c r="E1384">
        <v>0</v>
      </c>
      <c r="F1384">
        <v>0</v>
      </c>
      <c r="G1384">
        <v>0</v>
      </c>
      <c r="H1384">
        <v>0</v>
      </c>
      <c r="I1384">
        <v>0</v>
      </c>
      <c r="J1384">
        <v>0</v>
      </c>
      <c r="K1384">
        <v>0</v>
      </c>
      <c r="L1384">
        <v>0</v>
      </c>
      <c r="M1384">
        <v>0</v>
      </c>
      <c r="N1384">
        <v>0</v>
      </c>
      <c r="O1384">
        <v>0</v>
      </c>
      <c r="P1384">
        <v>0</v>
      </c>
      <c r="Q1384">
        <v>0</v>
      </c>
      <c r="R1384">
        <v>0</v>
      </c>
      <c r="S1384">
        <v>0</v>
      </c>
      <c r="T1384">
        <v>0</v>
      </c>
      <c r="U1384">
        <v>0</v>
      </c>
      <c r="V1384">
        <v>0</v>
      </c>
      <c r="W1384">
        <v>0</v>
      </c>
      <c r="X1384">
        <v>0</v>
      </c>
      <c r="Y1384">
        <v>0</v>
      </c>
      <c r="Z1384">
        <v>0</v>
      </c>
      <c r="AA1384">
        <v>0</v>
      </c>
      <c r="AB1384">
        <v>0</v>
      </c>
      <c r="AC1384">
        <v>0</v>
      </c>
      <c r="AD1384">
        <v>0</v>
      </c>
      <c r="AE1384">
        <v>0</v>
      </c>
      <c r="AF1384">
        <v>0</v>
      </c>
      <c r="AG1384">
        <v>0</v>
      </c>
    </row>
    <row r="1385" spans="1:33" x14ac:dyDescent="0.25">
      <c r="A1385" t="s">
        <v>2918</v>
      </c>
      <c r="B1385" t="s">
        <v>1534</v>
      </c>
      <c r="C1385">
        <v>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0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</row>
    <row r="1386" spans="1:33" x14ac:dyDescent="0.25">
      <c r="A1386" t="s">
        <v>2919</v>
      </c>
      <c r="B1386" t="s">
        <v>1534</v>
      </c>
      <c r="C1386">
        <v>0</v>
      </c>
      <c r="D1386">
        <v>0</v>
      </c>
      <c r="E1386">
        <v>0</v>
      </c>
      <c r="F1386">
        <v>0</v>
      </c>
      <c r="G1386">
        <v>0</v>
      </c>
      <c r="H1386">
        <v>0</v>
      </c>
      <c r="I1386">
        <v>0</v>
      </c>
      <c r="J1386">
        <v>0</v>
      </c>
      <c r="K1386">
        <v>0</v>
      </c>
      <c r="L1386">
        <v>0</v>
      </c>
      <c r="M1386">
        <v>0</v>
      </c>
      <c r="N1386">
        <v>0</v>
      </c>
      <c r="O1386">
        <v>0</v>
      </c>
      <c r="P1386">
        <v>0</v>
      </c>
      <c r="Q1386">
        <v>0</v>
      </c>
      <c r="R1386">
        <v>0</v>
      </c>
      <c r="S1386">
        <v>0</v>
      </c>
      <c r="T1386">
        <v>0</v>
      </c>
      <c r="U1386">
        <v>0</v>
      </c>
      <c r="V1386">
        <v>0</v>
      </c>
      <c r="W1386">
        <v>0</v>
      </c>
      <c r="X1386">
        <v>0</v>
      </c>
      <c r="Y1386">
        <v>0</v>
      </c>
      <c r="Z1386">
        <v>0</v>
      </c>
      <c r="AA1386">
        <v>0</v>
      </c>
      <c r="AB1386">
        <v>0</v>
      </c>
      <c r="AC1386">
        <v>0</v>
      </c>
      <c r="AD1386">
        <v>0</v>
      </c>
      <c r="AE1386">
        <v>0</v>
      </c>
      <c r="AF1386">
        <v>0</v>
      </c>
      <c r="AG1386">
        <v>0</v>
      </c>
    </row>
    <row r="1387" spans="1:33" x14ac:dyDescent="0.25">
      <c r="A1387" t="s">
        <v>2920</v>
      </c>
      <c r="B1387" t="s">
        <v>1534</v>
      </c>
      <c r="C1387">
        <v>0</v>
      </c>
      <c r="D1387">
        <v>0</v>
      </c>
      <c r="E1387">
        <v>0</v>
      </c>
      <c r="F1387">
        <v>0</v>
      </c>
      <c r="G1387">
        <v>0</v>
      </c>
      <c r="H1387">
        <v>0</v>
      </c>
      <c r="I1387">
        <v>0</v>
      </c>
      <c r="J1387">
        <v>0</v>
      </c>
      <c r="K1387">
        <v>0</v>
      </c>
      <c r="L1387">
        <v>0</v>
      </c>
      <c r="M1387">
        <v>0</v>
      </c>
      <c r="N1387">
        <v>0</v>
      </c>
      <c r="O1387">
        <v>0</v>
      </c>
      <c r="P1387">
        <v>0</v>
      </c>
      <c r="Q1387">
        <v>0</v>
      </c>
      <c r="R1387">
        <v>0</v>
      </c>
      <c r="S1387">
        <v>0</v>
      </c>
      <c r="T1387">
        <v>0</v>
      </c>
      <c r="U1387">
        <v>0</v>
      </c>
      <c r="V1387">
        <v>0</v>
      </c>
      <c r="W1387">
        <v>0</v>
      </c>
      <c r="X1387">
        <v>0</v>
      </c>
      <c r="Y1387">
        <v>0</v>
      </c>
      <c r="Z1387">
        <v>0</v>
      </c>
      <c r="AA1387">
        <v>0</v>
      </c>
      <c r="AB1387">
        <v>0</v>
      </c>
      <c r="AC1387">
        <v>0</v>
      </c>
      <c r="AD1387">
        <v>0</v>
      </c>
      <c r="AE1387">
        <v>0</v>
      </c>
      <c r="AF1387">
        <v>0</v>
      </c>
      <c r="AG1387">
        <v>0</v>
      </c>
    </row>
    <row r="1388" spans="1:33" x14ac:dyDescent="0.25">
      <c r="A1388" t="s">
        <v>2921</v>
      </c>
      <c r="B1388" t="s">
        <v>1534</v>
      </c>
      <c r="C1388">
        <v>0</v>
      </c>
      <c r="D1388">
        <v>0</v>
      </c>
      <c r="E1388">
        <v>0</v>
      </c>
      <c r="F1388">
        <v>0</v>
      </c>
      <c r="G1388">
        <v>0</v>
      </c>
      <c r="H1388">
        <v>0</v>
      </c>
      <c r="I1388">
        <v>0</v>
      </c>
      <c r="J1388">
        <v>0</v>
      </c>
      <c r="K1388">
        <v>0</v>
      </c>
      <c r="L1388">
        <v>0</v>
      </c>
      <c r="M1388">
        <v>0</v>
      </c>
      <c r="N1388">
        <v>0</v>
      </c>
      <c r="O1388">
        <v>0</v>
      </c>
      <c r="P1388">
        <v>0</v>
      </c>
      <c r="Q1388">
        <v>0</v>
      </c>
      <c r="R1388">
        <v>0</v>
      </c>
      <c r="S1388">
        <v>0</v>
      </c>
      <c r="T1388">
        <v>0</v>
      </c>
      <c r="U1388">
        <v>0</v>
      </c>
      <c r="V1388">
        <v>0</v>
      </c>
      <c r="W1388">
        <v>0</v>
      </c>
      <c r="X1388">
        <v>0</v>
      </c>
      <c r="Y1388">
        <v>0</v>
      </c>
      <c r="Z1388">
        <v>0</v>
      </c>
      <c r="AA1388">
        <v>0</v>
      </c>
      <c r="AB1388">
        <v>0</v>
      </c>
      <c r="AC1388">
        <v>0</v>
      </c>
      <c r="AD1388">
        <v>0</v>
      </c>
      <c r="AE1388">
        <v>0</v>
      </c>
      <c r="AF1388">
        <v>0</v>
      </c>
      <c r="AG1388">
        <v>0</v>
      </c>
    </row>
    <row r="1389" spans="1:33" x14ac:dyDescent="0.25">
      <c r="A1389" t="s">
        <v>2922</v>
      </c>
      <c r="B1389" t="s">
        <v>1534</v>
      </c>
      <c r="C1389">
        <v>0</v>
      </c>
      <c r="D1389">
        <v>0</v>
      </c>
      <c r="E1389">
        <v>0</v>
      </c>
      <c r="F1389">
        <v>0</v>
      </c>
      <c r="G1389">
        <v>0</v>
      </c>
      <c r="H1389">
        <v>0</v>
      </c>
      <c r="I1389">
        <v>0</v>
      </c>
      <c r="J1389">
        <v>0</v>
      </c>
      <c r="K1389">
        <v>0</v>
      </c>
      <c r="L1389">
        <v>0</v>
      </c>
      <c r="M1389">
        <v>0</v>
      </c>
      <c r="N1389">
        <v>0</v>
      </c>
      <c r="O1389">
        <v>0</v>
      </c>
      <c r="P1389">
        <v>0</v>
      </c>
      <c r="Q1389">
        <v>0</v>
      </c>
      <c r="R1389">
        <v>0</v>
      </c>
      <c r="S1389">
        <v>0</v>
      </c>
      <c r="T1389">
        <v>0</v>
      </c>
      <c r="U1389">
        <v>0</v>
      </c>
      <c r="V1389">
        <v>0</v>
      </c>
      <c r="W1389">
        <v>0</v>
      </c>
      <c r="X1389">
        <v>0</v>
      </c>
      <c r="Y1389">
        <v>0</v>
      </c>
      <c r="Z1389">
        <v>0</v>
      </c>
      <c r="AA1389">
        <v>0</v>
      </c>
      <c r="AB1389">
        <v>0</v>
      </c>
      <c r="AC1389">
        <v>0</v>
      </c>
      <c r="AD1389">
        <v>0</v>
      </c>
      <c r="AE1389">
        <v>0</v>
      </c>
      <c r="AF1389">
        <v>0</v>
      </c>
      <c r="AG1389">
        <v>0</v>
      </c>
    </row>
    <row r="1390" spans="1:33" x14ac:dyDescent="0.25">
      <c r="A1390" t="s">
        <v>2923</v>
      </c>
      <c r="B1390" t="s">
        <v>1534</v>
      </c>
      <c r="C1390">
        <v>0</v>
      </c>
      <c r="D1390">
        <v>0</v>
      </c>
      <c r="E1390">
        <v>0</v>
      </c>
      <c r="F1390">
        <v>0</v>
      </c>
      <c r="G1390">
        <v>0</v>
      </c>
      <c r="H1390">
        <v>0</v>
      </c>
      <c r="I1390">
        <v>0</v>
      </c>
      <c r="J1390">
        <v>0</v>
      </c>
      <c r="K1390">
        <v>0</v>
      </c>
      <c r="L1390">
        <v>0</v>
      </c>
      <c r="M1390">
        <v>0</v>
      </c>
      <c r="N1390">
        <v>0</v>
      </c>
      <c r="O1390">
        <v>0</v>
      </c>
      <c r="P1390">
        <v>0</v>
      </c>
      <c r="Q1390">
        <v>0</v>
      </c>
      <c r="R1390">
        <v>0</v>
      </c>
      <c r="S1390">
        <v>0</v>
      </c>
      <c r="T1390">
        <v>0</v>
      </c>
      <c r="U1390">
        <v>0</v>
      </c>
      <c r="V1390">
        <v>0</v>
      </c>
      <c r="W1390">
        <v>0</v>
      </c>
      <c r="X1390">
        <v>0</v>
      </c>
      <c r="Y1390">
        <v>0</v>
      </c>
      <c r="Z1390">
        <v>0</v>
      </c>
      <c r="AA1390">
        <v>0</v>
      </c>
      <c r="AB1390">
        <v>0</v>
      </c>
      <c r="AC1390">
        <v>0</v>
      </c>
      <c r="AD1390">
        <v>0</v>
      </c>
      <c r="AE1390">
        <v>0</v>
      </c>
      <c r="AF1390">
        <v>0</v>
      </c>
      <c r="AG1390">
        <v>0</v>
      </c>
    </row>
    <row r="1391" spans="1:33" x14ac:dyDescent="0.25">
      <c r="A1391" t="s">
        <v>2924</v>
      </c>
      <c r="B1391" t="s">
        <v>1534</v>
      </c>
      <c r="C1391" s="270">
        <v>29800000</v>
      </c>
      <c r="D1391" s="270">
        <v>29800000</v>
      </c>
      <c r="E1391" s="270">
        <v>30200000</v>
      </c>
      <c r="F1391" s="270">
        <v>30900000</v>
      </c>
      <c r="G1391" s="270">
        <v>31500000</v>
      </c>
      <c r="H1391" s="270">
        <v>32100000</v>
      </c>
      <c r="I1391" s="270">
        <v>32400000</v>
      </c>
      <c r="J1391" s="270">
        <v>32500000</v>
      </c>
      <c r="K1391" s="270">
        <v>32500000</v>
      </c>
      <c r="L1391" s="270">
        <v>32600000</v>
      </c>
      <c r="M1391" s="270">
        <v>32700000</v>
      </c>
      <c r="N1391" s="270">
        <v>32800000</v>
      </c>
      <c r="O1391" s="270">
        <v>32800000</v>
      </c>
      <c r="P1391" s="270">
        <v>32900000</v>
      </c>
      <c r="Q1391" s="270">
        <v>33100000</v>
      </c>
      <c r="R1391" s="270">
        <v>33300000</v>
      </c>
      <c r="S1391" s="270">
        <v>33500000</v>
      </c>
      <c r="T1391" s="270">
        <v>33700000</v>
      </c>
      <c r="U1391" s="270">
        <v>34000000</v>
      </c>
      <c r="V1391" s="270">
        <v>34200000</v>
      </c>
      <c r="W1391" s="270">
        <v>34300000</v>
      </c>
      <c r="X1391" s="270">
        <v>34600000</v>
      </c>
      <c r="Y1391" s="270">
        <v>35000000</v>
      </c>
      <c r="Z1391" s="270">
        <v>35500000</v>
      </c>
      <c r="AA1391" s="270">
        <v>35800000</v>
      </c>
      <c r="AB1391" s="270">
        <v>36100000</v>
      </c>
      <c r="AC1391" s="270">
        <v>36500000</v>
      </c>
      <c r="AD1391" s="270">
        <v>36900000</v>
      </c>
      <c r="AE1391" s="270">
        <v>37300000</v>
      </c>
      <c r="AF1391" s="270">
        <v>37700000</v>
      </c>
      <c r="AG1391" s="270">
        <v>38000000</v>
      </c>
    </row>
    <row r="1392" spans="1:33" x14ac:dyDescent="0.25">
      <c r="A1392" t="s">
        <v>2925</v>
      </c>
      <c r="B1392" t="s">
        <v>1534</v>
      </c>
      <c r="C1392">
        <v>0</v>
      </c>
      <c r="D1392">
        <v>0</v>
      </c>
      <c r="E1392">
        <v>0</v>
      </c>
      <c r="F1392">
        <v>0</v>
      </c>
      <c r="G1392">
        <v>0</v>
      </c>
      <c r="H1392">
        <v>0</v>
      </c>
      <c r="I1392">
        <v>0</v>
      </c>
      <c r="J1392">
        <v>0</v>
      </c>
      <c r="K1392">
        <v>0</v>
      </c>
      <c r="L1392">
        <v>0</v>
      </c>
      <c r="M1392">
        <v>0</v>
      </c>
      <c r="N1392">
        <v>0</v>
      </c>
      <c r="O1392">
        <v>0</v>
      </c>
      <c r="P1392">
        <v>0</v>
      </c>
      <c r="Q1392">
        <v>0</v>
      </c>
      <c r="R1392">
        <v>0</v>
      </c>
      <c r="S1392">
        <v>0</v>
      </c>
      <c r="T1392">
        <v>0</v>
      </c>
      <c r="U1392">
        <v>0</v>
      </c>
      <c r="V1392">
        <v>0</v>
      </c>
      <c r="W1392">
        <v>0</v>
      </c>
      <c r="X1392">
        <v>0</v>
      </c>
      <c r="Y1392">
        <v>0</v>
      </c>
      <c r="Z1392">
        <v>0</v>
      </c>
      <c r="AA1392">
        <v>0</v>
      </c>
      <c r="AB1392">
        <v>0</v>
      </c>
      <c r="AC1392">
        <v>0</v>
      </c>
      <c r="AD1392">
        <v>0</v>
      </c>
      <c r="AE1392">
        <v>0</v>
      </c>
      <c r="AF1392">
        <v>0</v>
      </c>
      <c r="AG1392">
        <v>0</v>
      </c>
    </row>
    <row r="1393" spans="1:33" x14ac:dyDescent="0.25">
      <c r="A1393" t="s">
        <v>2926</v>
      </c>
      <c r="B1393" t="s">
        <v>1534</v>
      </c>
      <c r="C1393">
        <v>0</v>
      </c>
      <c r="D1393">
        <v>0</v>
      </c>
      <c r="E1393">
        <v>0</v>
      </c>
      <c r="F1393">
        <v>0</v>
      </c>
      <c r="G1393">
        <v>0</v>
      </c>
      <c r="H1393">
        <v>0</v>
      </c>
      <c r="I1393">
        <v>0</v>
      </c>
      <c r="J1393">
        <v>0</v>
      </c>
      <c r="K1393">
        <v>0</v>
      </c>
      <c r="L1393">
        <v>0</v>
      </c>
      <c r="M1393">
        <v>0</v>
      </c>
      <c r="N1393">
        <v>0</v>
      </c>
      <c r="O1393">
        <v>0</v>
      </c>
      <c r="P1393">
        <v>0</v>
      </c>
      <c r="Q1393">
        <v>0</v>
      </c>
      <c r="R1393">
        <v>0</v>
      </c>
      <c r="S1393">
        <v>0</v>
      </c>
      <c r="T1393">
        <v>0</v>
      </c>
      <c r="U1393">
        <v>0</v>
      </c>
      <c r="V1393">
        <v>0</v>
      </c>
      <c r="W1393">
        <v>0</v>
      </c>
      <c r="X1393">
        <v>0</v>
      </c>
      <c r="Y1393">
        <v>0</v>
      </c>
      <c r="Z1393">
        <v>0</v>
      </c>
      <c r="AA1393">
        <v>0</v>
      </c>
      <c r="AB1393">
        <v>0</v>
      </c>
      <c r="AC1393">
        <v>0</v>
      </c>
      <c r="AD1393">
        <v>0</v>
      </c>
      <c r="AE1393">
        <v>0</v>
      </c>
      <c r="AF1393">
        <v>0</v>
      </c>
      <c r="AG1393">
        <v>0</v>
      </c>
    </row>
    <row r="1394" spans="1:33" x14ac:dyDescent="0.25">
      <c r="A1394" t="s">
        <v>2927</v>
      </c>
      <c r="B1394" t="s">
        <v>1534</v>
      </c>
      <c r="C1394">
        <v>0</v>
      </c>
      <c r="D1394">
        <v>0</v>
      </c>
      <c r="E1394">
        <v>0</v>
      </c>
      <c r="F1394">
        <v>0</v>
      </c>
      <c r="G1394">
        <v>0</v>
      </c>
      <c r="H1394">
        <v>0</v>
      </c>
      <c r="I1394">
        <v>0</v>
      </c>
      <c r="J1394">
        <v>0</v>
      </c>
      <c r="K1394">
        <v>0</v>
      </c>
      <c r="L1394">
        <v>0</v>
      </c>
      <c r="M1394">
        <v>0</v>
      </c>
      <c r="N1394">
        <v>0</v>
      </c>
      <c r="O1394">
        <v>0</v>
      </c>
      <c r="P1394">
        <v>0</v>
      </c>
      <c r="Q1394">
        <v>0</v>
      </c>
      <c r="R1394">
        <v>0</v>
      </c>
      <c r="S1394">
        <v>0</v>
      </c>
      <c r="T1394">
        <v>0</v>
      </c>
      <c r="U1394">
        <v>0</v>
      </c>
      <c r="V1394">
        <v>0</v>
      </c>
      <c r="W1394">
        <v>0</v>
      </c>
      <c r="X1394">
        <v>0</v>
      </c>
      <c r="Y1394">
        <v>0</v>
      </c>
      <c r="Z1394">
        <v>0</v>
      </c>
      <c r="AA1394">
        <v>0</v>
      </c>
      <c r="AB1394">
        <v>0</v>
      </c>
      <c r="AC1394">
        <v>0</v>
      </c>
      <c r="AD1394">
        <v>0</v>
      </c>
      <c r="AE1394">
        <v>0</v>
      </c>
      <c r="AF1394">
        <v>0</v>
      </c>
      <c r="AG1394">
        <v>0</v>
      </c>
    </row>
    <row r="1395" spans="1:33" x14ac:dyDescent="0.25">
      <c r="A1395" t="s">
        <v>2928</v>
      </c>
      <c r="B1395" t="s">
        <v>1534</v>
      </c>
      <c r="C1395">
        <v>0</v>
      </c>
      <c r="D1395">
        <v>0</v>
      </c>
      <c r="E1395">
        <v>0</v>
      </c>
      <c r="F1395">
        <v>0</v>
      </c>
      <c r="G1395">
        <v>0</v>
      </c>
      <c r="H1395">
        <v>0</v>
      </c>
      <c r="I1395">
        <v>0</v>
      </c>
      <c r="J1395">
        <v>0</v>
      </c>
      <c r="K1395">
        <v>0</v>
      </c>
      <c r="L1395">
        <v>0</v>
      </c>
      <c r="M1395">
        <v>0</v>
      </c>
      <c r="N1395">
        <v>0</v>
      </c>
      <c r="O1395">
        <v>0</v>
      </c>
      <c r="P1395">
        <v>0</v>
      </c>
      <c r="Q1395">
        <v>0</v>
      </c>
      <c r="R1395">
        <v>0</v>
      </c>
      <c r="S1395">
        <v>0</v>
      </c>
      <c r="T1395">
        <v>0</v>
      </c>
      <c r="U1395">
        <v>0</v>
      </c>
      <c r="V1395">
        <v>0</v>
      </c>
      <c r="W1395">
        <v>0</v>
      </c>
      <c r="X1395">
        <v>0</v>
      </c>
      <c r="Y1395">
        <v>0</v>
      </c>
      <c r="Z1395">
        <v>0</v>
      </c>
      <c r="AA1395">
        <v>0</v>
      </c>
      <c r="AB1395">
        <v>0</v>
      </c>
      <c r="AC1395">
        <v>0</v>
      </c>
      <c r="AD1395">
        <v>0</v>
      </c>
      <c r="AE1395">
        <v>0</v>
      </c>
      <c r="AF1395">
        <v>0</v>
      </c>
      <c r="AG1395">
        <v>0</v>
      </c>
    </row>
    <row r="1396" spans="1:33" x14ac:dyDescent="0.25">
      <c r="A1396" t="s">
        <v>2929</v>
      </c>
      <c r="B1396" t="s">
        <v>1534</v>
      </c>
      <c r="C1396">
        <v>0</v>
      </c>
      <c r="D1396">
        <v>0</v>
      </c>
      <c r="E1396">
        <v>0</v>
      </c>
      <c r="F1396">
        <v>0</v>
      </c>
      <c r="G1396">
        <v>0</v>
      </c>
      <c r="H1396">
        <v>0</v>
      </c>
      <c r="I1396">
        <v>0</v>
      </c>
      <c r="J1396">
        <v>0</v>
      </c>
      <c r="K1396">
        <v>0</v>
      </c>
      <c r="L1396">
        <v>0</v>
      </c>
      <c r="M1396">
        <v>0</v>
      </c>
      <c r="N1396">
        <v>0</v>
      </c>
      <c r="O1396">
        <v>0</v>
      </c>
      <c r="P1396">
        <v>0</v>
      </c>
      <c r="Q1396">
        <v>0</v>
      </c>
      <c r="R1396">
        <v>0</v>
      </c>
      <c r="S1396">
        <v>0</v>
      </c>
      <c r="T1396">
        <v>0</v>
      </c>
      <c r="U1396">
        <v>0</v>
      </c>
      <c r="V1396">
        <v>0</v>
      </c>
      <c r="W1396">
        <v>0</v>
      </c>
      <c r="X1396">
        <v>0</v>
      </c>
      <c r="Y1396">
        <v>0</v>
      </c>
      <c r="Z1396">
        <v>0</v>
      </c>
      <c r="AA1396">
        <v>0</v>
      </c>
      <c r="AB1396">
        <v>0</v>
      </c>
      <c r="AC1396">
        <v>0</v>
      </c>
      <c r="AD1396">
        <v>0</v>
      </c>
      <c r="AE1396">
        <v>0</v>
      </c>
      <c r="AF1396">
        <v>0</v>
      </c>
      <c r="AG1396">
        <v>0</v>
      </c>
    </row>
    <row r="1397" spans="1:33" x14ac:dyDescent="0.25">
      <c r="A1397" t="s">
        <v>2930</v>
      </c>
      <c r="B1397" t="s">
        <v>1534</v>
      </c>
      <c r="C1397">
        <v>0</v>
      </c>
      <c r="D1397">
        <v>0</v>
      </c>
      <c r="E1397">
        <v>0</v>
      </c>
      <c r="F1397">
        <v>0</v>
      </c>
      <c r="G1397">
        <v>0</v>
      </c>
      <c r="H1397">
        <v>0</v>
      </c>
      <c r="I1397">
        <v>0</v>
      </c>
      <c r="J1397">
        <v>0</v>
      </c>
      <c r="K1397">
        <v>0</v>
      </c>
      <c r="L1397">
        <v>0</v>
      </c>
      <c r="M1397">
        <v>0</v>
      </c>
      <c r="N1397">
        <v>0</v>
      </c>
      <c r="O1397">
        <v>0</v>
      </c>
      <c r="P1397">
        <v>0</v>
      </c>
      <c r="Q1397">
        <v>0</v>
      </c>
      <c r="R1397">
        <v>0</v>
      </c>
      <c r="S1397">
        <v>0</v>
      </c>
      <c r="T1397">
        <v>0</v>
      </c>
      <c r="U1397">
        <v>0</v>
      </c>
      <c r="V1397">
        <v>0</v>
      </c>
      <c r="W1397">
        <v>0</v>
      </c>
      <c r="X1397">
        <v>0</v>
      </c>
      <c r="Y1397">
        <v>0</v>
      </c>
      <c r="Z1397">
        <v>0</v>
      </c>
      <c r="AA1397">
        <v>0</v>
      </c>
      <c r="AB1397">
        <v>0</v>
      </c>
      <c r="AC1397">
        <v>0</v>
      </c>
      <c r="AD1397">
        <v>0</v>
      </c>
      <c r="AE1397">
        <v>0</v>
      </c>
      <c r="AF1397">
        <v>0</v>
      </c>
      <c r="AG1397">
        <v>0</v>
      </c>
    </row>
    <row r="1398" spans="1:33" x14ac:dyDescent="0.25">
      <c r="A1398" t="s">
        <v>2931</v>
      </c>
      <c r="B1398" t="s">
        <v>1534</v>
      </c>
      <c r="C1398">
        <v>0</v>
      </c>
      <c r="D1398">
        <v>0</v>
      </c>
      <c r="E1398">
        <v>0</v>
      </c>
      <c r="F1398">
        <v>0</v>
      </c>
      <c r="G1398">
        <v>0</v>
      </c>
      <c r="H1398">
        <v>0</v>
      </c>
      <c r="I1398">
        <v>0</v>
      </c>
      <c r="J1398">
        <v>0</v>
      </c>
      <c r="K1398">
        <v>0</v>
      </c>
      <c r="L1398">
        <v>0</v>
      </c>
      <c r="M1398">
        <v>0</v>
      </c>
      <c r="N1398">
        <v>0</v>
      </c>
      <c r="O1398">
        <v>0</v>
      </c>
      <c r="P1398">
        <v>0</v>
      </c>
      <c r="Q1398">
        <v>0</v>
      </c>
      <c r="R1398">
        <v>0</v>
      </c>
      <c r="S1398">
        <v>0</v>
      </c>
      <c r="T1398">
        <v>0</v>
      </c>
      <c r="U1398">
        <v>0</v>
      </c>
      <c r="V1398">
        <v>0</v>
      </c>
      <c r="W1398">
        <v>0</v>
      </c>
      <c r="X1398">
        <v>0</v>
      </c>
      <c r="Y1398">
        <v>0</v>
      </c>
      <c r="Z1398">
        <v>0</v>
      </c>
      <c r="AA1398">
        <v>0</v>
      </c>
      <c r="AB1398">
        <v>0</v>
      </c>
      <c r="AC1398">
        <v>0</v>
      </c>
      <c r="AD1398">
        <v>0</v>
      </c>
      <c r="AE1398">
        <v>0</v>
      </c>
      <c r="AF1398">
        <v>0</v>
      </c>
      <c r="AG1398">
        <v>0</v>
      </c>
    </row>
    <row r="1399" spans="1:33" x14ac:dyDescent="0.25">
      <c r="A1399" t="s">
        <v>2932</v>
      </c>
      <c r="B1399" t="s">
        <v>1534</v>
      </c>
      <c r="C1399" s="270">
        <v>15000000000000</v>
      </c>
      <c r="D1399" s="270">
        <v>14000000000000</v>
      </c>
      <c r="E1399" s="270">
        <v>14100000000000</v>
      </c>
      <c r="F1399" s="270">
        <v>14800000000000</v>
      </c>
      <c r="G1399" s="270">
        <v>15100000000000</v>
      </c>
      <c r="H1399" s="270">
        <v>15600000000000</v>
      </c>
      <c r="I1399" s="270">
        <v>15700000000000</v>
      </c>
      <c r="J1399" s="270">
        <v>15700000000000</v>
      </c>
      <c r="K1399" s="270">
        <v>15900000000000</v>
      </c>
      <c r="L1399" s="270">
        <v>15700000000000</v>
      </c>
      <c r="M1399" s="270">
        <v>15500000000000</v>
      </c>
      <c r="N1399" s="270">
        <v>15500000000000</v>
      </c>
      <c r="O1399" s="270">
        <v>15400000000000</v>
      </c>
      <c r="P1399" s="270">
        <v>15500000000000</v>
      </c>
      <c r="Q1399" s="270">
        <v>15700000000000</v>
      </c>
      <c r="R1399" s="270">
        <v>15600000000000</v>
      </c>
      <c r="S1399" s="270">
        <v>15500000000000</v>
      </c>
      <c r="T1399" s="270">
        <v>15600000000000</v>
      </c>
      <c r="U1399" s="270">
        <v>15700000000000</v>
      </c>
      <c r="V1399" s="270">
        <v>15800000000000</v>
      </c>
      <c r="W1399" s="270">
        <v>15600000000000</v>
      </c>
      <c r="X1399" s="270">
        <v>15500000000000</v>
      </c>
      <c r="Y1399" s="270">
        <v>15400000000000</v>
      </c>
      <c r="Z1399" s="270">
        <v>15400000000000</v>
      </c>
      <c r="AA1399" s="270">
        <v>15500000000000</v>
      </c>
      <c r="AB1399" s="270">
        <v>15500000000000</v>
      </c>
      <c r="AC1399" s="270">
        <v>15500000000000</v>
      </c>
      <c r="AD1399" s="270">
        <v>15500000000000</v>
      </c>
      <c r="AE1399" s="270">
        <v>15500000000000</v>
      </c>
      <c r="AF1399" s="270">
        <v>15600000000000</v>
      </c>
      <c r="AG1399" s="270">
        <v>15600000000000</v>
      </c>
    </row>
    <row r="1400" spans="1:33" x14ac:dyDescent="0.25">
      <c r="A1400" t="s">
        <v>2933</v>
      </c>
      <c r="B1400" t="s">
        <v>1534</v>
      </c>
      <c r="C1400">
        <v>0</v>
      </c>
      <c r="D1400">
        <v>0</v>
      </c>
      <c r="E1400">
        <v>0</v>
      </c>
      <c r="F1400">
        <v>0</v>
      </c>
      <c r="G1400">
        <v>0</v>
      </c>
      <c r="H1400">
        <v>0</v>
      </c>
      <c r="I1400">
        <v>0</v>
      </c>
      <c r="J1400">
        <v>0</v>
      </c>
      <c r="K1400">
        <v>0</v>
      </c>
      <c r="L1400">
        <v>0</v>
      </c>
      <c r="M1400">
        <v>0</v>
      </c>
      <c r="N1400">
        <v>0</v>
      </c>
      <c r="O1400">
        <v>0</v>
      </c>
      <c r="P1400">
        <v>0</v>
      </c>
      <c r="Q1400">
        <v>0</v>
      </c>
      <c r="R1400">
        <v>0</v>
      </c>
      <c r="S1400">
        <v>0</v>
      </c>
      <c r="T1400">
        <v>0</v>
      </c>
      <c r="U1400">
        <v>0</v>
      </c>
      <c r="V1400">
        <v>0</v>
      </c>
      <c r="W1400">
        <v>0</v>
      </c>
      <c r="X1400">
        <v>0</v>
      </c>
      <c r="Y1400">
        <v>0</v>
      </c>
      <c r="Z1400">
        <v>0</v>
      </c>
      <c r="AA1400">
        <v>0</v>
      </c>
      <c r="AB1400">
        <v>0</v>
      </c>
      <c r="AC1400">
        <v>0</v>
      </c>
      <c r="AD1400">
        <v>0</v>
      </c>
      <c r="AE1400">
        <v>0</v>
      </c>
      <c r="AF1400">
        <v>0</v>
      </c>
      <c r="AG1400">
        <v>0</v>
      </c>
    </row>
    <row r="1401" spans="1:33" x14ac:dyDescent="0.25">
      <c r="A1401" t="s">
        <v>2934</v>
      </c>
      <c r="B1401" t="s">
        <v>1534</v>
      </c>
      <c r="C1401" s="270">
        <v>251525000000000</v>
      </c>
      <c r="D1401" s="270">
        <v>230515000000000</v>
      </c>
      <c r="E1401" s="270">
        <v>240522000000000</v>
      </c>
      <c r="F1401" s="270">
        <v>251657000000000</v>
      </c>
      <c r="G1401" s="270">
        <v>257156000000000</v>
      </c>
      <c r="H1401" s="270">
        <v>265836000000000</v>
      </c>
      <c r="I1401" s="270">
        <v>268172000000000</v>
      </c>
      <c r="J1401" s="270">
        <v>268167000000000</v>
      </c>
      <c r="K1401" s="270">
        <v>270725000000000</v>
      </c>
      <c r="L1401" s="270">
        <v>268237000000000</v>
      </c>
      <c r="M1401" s="270">
        <v>264590000000000</v>
      </c>
      <c r="N1401" s="270">
        <v>264286000000000</v>
      </c>
      <c r="O1401" s="270">
        <v>262291000000000</v>
      </c>
      <c r="P1401" s="270">
        <v>264594000000000</v>
      </c>
      <c r="Q1401" s="270">
        <v>267100000000000</v>
      </c>
      <c r="R1401" s="270">
        <v>266381000000000</v>
      </c>
      <c r="S1401" s="270">
        <v>264737000000000</v>
      </c>
      <c r="T1401" s="270">
        <v>265879000000000</v>
      </c>
      <c r="U1401" s="270">
        <v>267692000000000</v>
      </c>
      <c r="V1401" s="270">
        <v>268671000000000</v>
      </c>
      <c r="W1401" s="270">
        <v>266420000000000</v>
      </c>
      <c r="X1401" s="270">
        <v>263500000000000</v>
      </c>
      <c r="Y1401" s="270">
        <v>262079000000000</v>
      </c>
      <c r="Z1401" s="270">
        <v>262188000000000</v>
      </c>
      <c r="AA1401" s="270">
        <v>263623000000000</v>
      </c>
      <c r="AB1401" s="270">
        <v>264629000000000</v>
      </c>
      <c r="AC1401" s="270">
        <v>264344000000000</v>
      </c>
      <c r="AD1401" s="270">
        <v>264724000000000</v>
      </c>
      <c r="AE1401" s="270">
        <v>265104000000000</v>
      </c>
      <c r="AF1401" s="270">
        <v>265484000000000</v>
      </c>
      <c r="AG1401" s="270">
        <v>265864000000000</v>
      </c>
    </row>
    <row r="1402" spans="1:33" x14ac:dyDescent="0.25">
      <c r="A1402" t="s">
        <v>2935</v>
      </c>
      <c r="B1402" t="s">
        <v>1534</v>
      </c>
      <c r="C1402">
        <v>0</v>
      </c>
      <c r="D1402">
        <v>0</v>
      </c>
      <c r="E1402">
        <v>0</v>
      </c>
      <c r="F1402">
        <v>0</v>
      </c>
      <c r="G1402">
        <v>0</v>
      </c>
      <c r="H1402">
        <v>0</v>
      </c>
      <c r="I1402">
        <v>0</v>
      </c>
      <c r="J1402">
        <v>0</v>
      </c>
      <c r="K1402">
        <v>0</v>
      </c>
      <c r="L1402">
        <v>0</v>
      </c>
      <c r="M1402">
        <v>0</v>
      </c>
      <c r="N1402">
        <v>0</v>
      </c>
      <c r="O1402">
        <v>0</v>
      </c>
      <c r="P1402">
        <v>0</v>
      </c>
      <c r="Q1402">
        <v>0</v>
      </c>
      <c r="R1402">
        <v>0</v>
      </c>
      <c r="S1402">
        <v>0</v>
      </c>
      <c r="T1402">
        <v>0</v>
      </c>
      <c r="U1402">
        <v>0</v>
      </c>
      <c r="V1402">
        <v>0</v>
      </c>
      <c r="W1402">
        <v>0</v>
      </c>
      <c r="X1402">
        <v>0</v>
      </c>
      <c r="Y1402">
        <v>0</v>
      </c>
      <c r="Z1402">
        <v>0</v>
      </c>
      <c r="AA1402">
        <v>0</v>
      </c>
      <c r="AB1402">
        <v>0</v>
      </c>
      <c r="AC1402">
        <v>0</v>
      </c>
      <c r="AD1402">
        <v>0</v>
      </c>
      <c r="AE1402">
        <v>0</v>
      </c>
      <c r="AF1402">
        <v>0</v>
      </c>
      <c r="AG1402">
        <v>0</v>
      </c>
    </row>
    <row r="1403" spans="1:33" x14ac:dyDescent="0.25">
      <c r="A1403" t="s">
        <v>2936</v>
      </c>
      <c r="B1403" t="s">
        <v>1534</v>
      </c>
      <c r="C1403" s="270">
        <v>1725150000000</v>
      </c>
      <c r="D1403" s="270">
        <v>1578370000000</v>
      </c>
      <c r="E1403" s="270">
        <v>1568900000000</v>
      </c>
      <c r="F1403" s="270">
        <v>1615160000000</v>
      </c>
      <c r="G1403" s="270">
        <v>1624370000000</v>
      </c>
      <c r="H1403" s="270">
        <v>1653060000000</v>
      </c>
      <c r="I1403" s="270">
        <v>1642040000000</v>
      </c>
      <c r="J1403" s="270">
        <v>1617230000000</v>
      </c>
      <c r="K1403" s="270">
        <v>1608380000000</v>
      </c>
      <c r="L1403" s="270">
        <v>1570260000000</v>
      </c>
      <c r="M1403" s="270">
        <v>1526540000000</v>
      </c>
      <c r="N1403" s="270">
        <v>1503080000000</v>
      </c>
      <c r="O1403" s="270">
        <v>1470810000000</v>
      </c>
      <c r="P1403" s="270">
        <v>1463180000000</v>
      </c>
      <c r="Q1403" s="270">
        <v>1456880000000</v>
      </c>
      <c r="R1403" s="270">
        <v>1433400000000</v>
      </c>
      <c r="S1403" s="270">
        <v>1405620000000</v>
      </c>
      <c r="T1403" s="270">
        <v>1393170000000</v>
      </c>
      <c r="U1403" s="270">
        <v>1384520000000</v>
      </c>
      <c r="V1403" s="270">
        <v>1371820000000</v>
      </c>
      <c r="W1403" s="270">
        <v>1343170000000</v>
      </c>
      <c r="X1403" s="270">
        <v>1311900000000</v>
      </c>
      <c r="Y1403" s="270">
        <v>1288770000000</v>
      </c>
      <c r="Z1403" s="270">
        <v>1273630000000</v>
      </c>
      <c r="AA1403" s="270">
        <v>1265210000000</v>
      </c>
      <c r="AB1403" s="270">
        <v>1254970000000</v>
      </c>
      <c r="AC1403" s="270">
        <v>1237670000000</v>
      </c>
      <c r="AD1403" s="270">
        <v>1223930000000</v>
      </c>
      <c r="AE1403" s="270">
        <v>1210190000000</v>
      </c>
      <c r="AF1403" s="270">
        <v>1196450000000</v>
      </c>
      <c r="AG1403" s="270">
        <v>1182710000000</v>
      </c>
    </row>
    <row r="1404" spans="1:33" x14ac:dyDescent="0.25">
      <c r="A1404" t="s">
        <v>2937</v>
      </c>
      <c r="B1404" t="s">
        <v>1534</v>
      </c>
      <c r="C1404">
        <v>0</v>
      </c>
      <c r="D1404">
        <v>0</v>
      </c>
      <c r="E1404">
        <v>0</v>
      </c>
      <c r="F1404">
        <v>0</v>
      </c>
      <c r="G1404">
        <v>0</v>
      </c>
      <c r="H1404">
        <v>0</v>
      </c>
      <c r="I1404">
        <v>0</v>
      </c>
      <c r="J1404">
        <v>0</v>
      </c>
      <c r="K1404">
        <v>0</v>
      </c>
      <c r="L1404">
        <v>0</v>
      </c>
      <c r="M1404">
        <v>0</v>
      </c>
      <c r="N1404">
        <v>0</v>
      </c>
      <c r="O1404">
        <v>0</v>
      </c>
      <c r="P1404">
        <v>0</v>
      </c>
      <c r="Q1404">
        <v>0</v>
      </c>
      <c r="R1404">
        <v>0</v>
      </c>
      <c r="S1404">
        <v>0</v>
      </c>
      <c r="T1404">
        <v>0</v>
      </c>
      <c r="U1404">
        <v>0</v>
      </c>
      <c r="V1404">
        <v>0</v>
      </c>
      <c r="W1404">
        <v>0</v>
      </c>
      <c r="X1404">
        <v>0</v>
      </c>
      <c r="Y1404">
        <v>0</v>
      </c>
      <c r="Z1404">
        <v>0</v>
      </c>
      <c r="AA1404">
        <v>0</v>
      </c>
      <c r="AB1404">
        <v>0</v>
      </c>
      <c r="AC1404">
        <v>0</v>
      </c>
      <c r="AD1404">
        <v>0</v>
      </c>
      <c r="AE1404">
        <v>0</v>
      </c>
      <c r="AF1404">
        <v>0</v>
      </c>
      <c r="AG1404">
        <v>0</v>
      </c>
    </row>
    <row r="1405" spans="1:33" x14ac:dyDescent="0.25">
      <c r="A1405" t="s">
        <v>2938</v>
      </c>
      <c r="B1405" t="s">
        <v>1534</v>
      </c>
      <c r="C1405" s="270">
        <v>131000000000000</v>
      </c>
      <c r="D1405" s="270">
        <v>166000000000000</v>
      </c>
      <c r="E1405" s="270">
        <v>166000000000000</v>
      </c>
      <c r="F1405" s="270">
        <v>166000000000000</v>
      </c>
      <c r="G1405" s="270">
        <v>166000000000000</v>
      </c>
      <c r="H1405" s="270">
        <v>166000000000000</v>
      </c>
      <c r="I1405" s="270">
        <v>166000000000000</v>
      </c>
      <c r="J1405" s="270">
        <v>166000000000000</v>
      </c>
      <c r="K1405" s="270">
        <v>166000000000000</v>
      </c>
      <c r="L1405" s="270">
        <v>166000000000000</v>
      </c>
      <c r="M1405" s="270">
        <v>166000000000000</v>
      </c>
      <c r="N1405" s="270">
        <v>166000000000000</v>
      </c>
      <c r="O1405" s="270">
        <v>166000000000000</v>
      </c>
      <c r="P1405" s="270">
        <v>166000000000000</v>
      </c>
      <c r="Q1405" s="270">
        <v>166000000000000</v>
      </c>
      <c r="R1405" s="270">
        <v>166000000000000</v>
      </c>
      <c r="S1405" s="270">
        <v>166000000000000</v>
      </c>
      <c r="T1405" s="270">
        <v>166000000000000</v>
      </c>
      <c r="U1405" s="270">
        <v>166000000000000</v>
      </c>
      <c r="V1405" s="270">
        <v>166000000000000</v>
      </c>
      <c r="W1405" s="270">
        <v>166000000000000</v>
      </c>
      <c r="X1405" s="270">
        <v>166000000000000</v>
      </c>
      <c r="Y1405" s="270">
        <v>166000000000000</v>
      </c>
      <c r="Z1405" s="270">
        <v>166000000000000</v>
      </c>
      <c r="AA1405" s="270">
        <v>166000000000000</v>
      </c>
      <c r="AB1405" s="270">
        <v>166000000000000</v>
      </c>
      <c r="AC1405" s="270">
        <v>166000000000000</v>
      </c>
      <c r="AD1405" s="270">
        <v>166000000000000</v>
      </c>
      <c r="AE1405" s="270">
        <v>166000000000000</v>
      </c>
      <c r="AF1405" s="270">
        <v>166000000000000</v>
      </c>
      <c r="AG1405" s="270">
        <v>166000000000000</v>
      </c>
    </row>
    <row r="1406" spans="1:33" x14ac:dyDescent="0.25">
      <c r="A1406" t="s">
        <v>2939</v>
      </c>
      <c r="B1406" t="s">
        <v>1534</v>
      </c>
      <c r="C1406">
        <v>0</v>
      </c>
      <c r="D1406">
        <v>0</v>
      </c>
      <c r="E1406">
        <v>0</v>
      </c>
      <c r="F1406">
        <v>0</v>
      </c>
      <c r="G1406">
        <v>0</v>
      </c>
      <c r="H1406">
        <v>0</v>
      </c>
      <c r="I1406">
        <v>0</v>
      </c>
      <c r="J1406">
        <v>0</v>
      </c>
      <c r="K1406">
        <v>0</v>
      </c>
      <c r="L1406">
        <v>0</v>
      </c>
      <c r="M1406">
        <v>0</v>
      </c>
      <c r="N1406">
        <v>0</v>
      </c>
      <c r="O1406">
        <v>0</v>
      </c>
      <c r="P1406">
        <v>0</v>
      </c>
      <c r="Q1406">
        <v>0</v>
      </c>
      <c r="R1406">
        <v>0</v>
      </c>
      <c r="S1406">
        <v>0</v>
      </c>
      <c r="T1406">
        <v>0</v>
      </c>
      <c r="U1406">
        <v>0</v>
      </c>
      <c r="V1406">
        <v>0</v>
      </c>
      <c r="W1406">
        <v>0</v>
      </c>
      <c r="X1406">
        <v>0</v>
      </c>
      <c r="Y1406">
        <v>0</v>
      </c>
      <c r="Z1406">
        <v>0</v>
      </c>
      <c r="AA1406">
        <v>0</v>
      </c>
      <c r="AB1406">
        <v>0</v>
      </c>
      <c r="AC1406">
        <v>0</v>
      </c>
      <c r="AD1406">
        <v>0</v>
      </c>
      <c r="AE1406">
        <v>0</v>
      </c>
      <c r="AF1406">
        <v>0</v>
      </c>
      <c r="AG1406">
        <v>0</v>
      </c>
    </row>
    <row r="1407" spans="1:33" x14ac:dyDescent="0.25">
      <c r="A1407" t="s">
        <v>2940</v>
      </c>
      <c r="B1407" t="s">
        <v>1534</v>
      </c>
      <c r="C1407">
        <v>0</v>
      </c>
      <c r="D1407">
        <v>0</v>
      </c>
      <c r="E1407">
        <v>0</v>
      </c>
      <c r="F1407">
        <v>0</v>
      </c>
      <c r="G1407">
        <v>0</v>
      </c>
      <c r="H1407">
        <v>0</v>
      </c>
      <c r="I1407">
        <v>0</v>
      </c>
      <c r="J1407">
        <v>0</v>
      </c>
      <c r="K1407">
        <v>0</v>
      </c>
      <c r="L1407">
        <v>0</v>
      </c>
      <c r="M1407">
        <v>0</v>
      </c>
      <c r="N1407">
        <v>0</v>
      </c>
      <c r="O1407">
        <v>0</v>
      </c>
      <c r="P1407">
        <v>0</v>
      </c>
      <c r="Q1407">
        <v>0</v>
      </c>
      <c r="R1407">
        <v>0</v>
      </c>
      <c r="S1407">
        <v>0</v>
      </c>
      <c r="T1407">
        <v>0</v>
      </c>
      <c r="U1407">
        <v>0</v>
      </c>
      <c r="V1407">
        <v>0</v>
      </c>
      <c r="W1407">
        <v>0</v>
      </c>
      <c r="X1407">
        <v>0</v>
      </c>
      <c r="Y1407">
        <v>0</v>
      </c>
      <c r="Z1407">
        <v>0</v>
      </c>
      <c r="AA1407">
        <v>0</v>
      </c>
      <c r="AB1407">
        <v>0</v>
      </c>
      <c r="AC1407">
        <v>0</v>
      </c>
      <c r="AD1407">
        <v>0</v>
      </c>
      <c r="AE1407">
        <v>0</v>
      </c>
      <c r="AF1407">
        <v>0</v>
      </c>
      <c r="AG1407">
        <v>0</v>
      </c>
    </row>
    <row r="1408" spans="1:33" x14ac:dyDescent="0.25">
      <c r="A1408" t="s">
        <v>2941</v>
      </c>
      <c r="B1408" t="s">
        <v>1534</v>
      </c>
      <c r="C1408">
        <v>0</v>
      </c>
      <c r="D1408">
        <v>0</v>
      </c>
      <c r="E1408">
        <v>0</v>
      </c>
      <c r="F1408">
        <v>0</v>
      </c>
      <c r="G1408">
        <v>0</v>
      </c>
      <c r="H1408">
        <v>0</v>
      </c>
      <c r="I1408">
        <v>0</v>
      </c>
      <c r="J1408">
        <v>0</v>
      </c>
      <c r="K1408">
        <v>0</v>
      </c>
      <c r="L1408">
        <v>0</v>
      </c>
      <c r="M1408">
        <v>0</v>
      </c>
      <c r="N1408">
        <v>0</v>
      </c>
      <c r="O1408">
        <v>0</v>
      </c>
      <c r="P1408">
        <v>0</v>
      </c>
      <c r="Q1408">
        <v>0</v>
      </c>
      <c r="R1408">
        <v>0</v>
      </c>
      <c r="S1408">
        <v>0</v>
      </c>
      <c r="T1408">
        <v>0</v>
      </c>
      <c r="U1408">
        <v>0</v>
      </c>
      <c r="V1408">
        <v>0</v>
      </c>
      <c r="W1408">
        <v>0</v>
      </c>
      <c r="X1408">
        <v>0</v>
      </c>
      <c r="Y1408">
        <v>0</v>
      </c>
      <c r="Z1408">
        <v>0</v>
      </c>
      <c r="AA1408">
        <v>0</v>
      </c>
      <c r="AB1408">
        <v>0</v>
      </c>
      <c r="AC1408">
        <v>0</v>
      </c>
      <c r="AD1408">
        <v>0</v>
      </c>
      <c r="AE1408">
        <v>0</v>
      </c>
      <c r="AF1408">
        <v>0</v>
      </c>
      <c r="AG1408">
        <v>0</v>
      </c>
    </row>
    <row r="1409" spans="1:33" x14ac:dyDescent="0.25">
      <c r="A1409" t="s">
        <v>2942</v>
      </c>
      <c r="B1409" t="s">
        <v>1534</v>
      </c>
      <c r="C1409" s="270">
        <v>27500000000000</v>
      </c>
      <c r="D1409" s="270">
        <v>27400000000000</v>
      </c>
      <c r="E1409" s="270">
        <v>28800000000000</v>
      </c>
      <c r="F1409" s="270">
        <v>29500000000000</v>
      </c>
      <c r="G1409" s="270">
        <v>30000000000000</v>
      </c>
      <c r="H1409" s="270">
        <v>30600000000000</v>
      </c>
      <c r="I1409" s="270">
        <v>30800000000000</v>
      </c>
      <c r="J1409" s="270">
        <v>31000000000000</v>
      </c>
      <c r="K1409" s="270">
        <v>31000000000000</v>
      </c>
      <c r="L1409" s="270">
        <v>31100000000000</v>
      </c>
      <c r="M1409" s="270">
        <v>31100000000000</v>
      </c>
      <c r="N1409" s="270">
        <v>31300000000000</v>
      </c>
      <c r="O1409" s="270">
        <v>31300000000000</v>
      </c>
      <c r="P1409" s="270">
        <v>31400000000000</v>
      </c>
      <c r="Q1409" s="270">
        <v>31500000000000</v>
      </c>
      <c r="R1409" s="270">
        <v>31800000000000</v>
      </c>
      <c r="S1409" s="270">
        <v>31900000000000</v>
      </c>
      <c r="T1409" s="270">
        <v>32100000000000</v>
      </c>
      <c r="U1409" s="270">
        <v>32400000000000</v>
      </c>
      <c r="V1409" s="270">
        <v>32600000000000</v>
      </c>
      <c r="W1409" s="270">
        <v>32700000000000</v>
      </c>
      <c r="X1409" s="270">
        <v>33000000000000</v>
      </c>
      <c r="Y1409" s="270">
        <v>33400000000000</v>
      </c>
      <c r="Z1409" s="270">
        <v>33800000000000</v>
      </c>
      <c r="AA1409" s="270">
        <v>34100000000000</v>
      </c>
      <c r="AB1409" s="270">
        <v>34400000000000</v>
      </c>
      <c r="AC1409" s="270">
        <v>34800000000000</v>
      </c>
      <c r="AD1409" s="270">
        <v>35200000000000</v>
      </c>
      <c r="AE1409" s="270">
        <v>35500000000000</v>
      </c>
      <c r="AF1409" s="270">
        <v>35900000000000</v>
      </c>
      <c r="AG1409" s="270">
        <v>36300000000000</v>
      </c>
    </row>
    <row r="1410" spans="1:33" x14ac:dyDescent="0.25">
      <c r="A1410" t="s">
        <v>2943</v>
      </c>
      <c r="B1410" t="s">
        <v>1534</v>
      </c>
      <c r="C1410">
        <v>0</v>
      </c>
      <c r="D1410">
        <v>0</v>
      </c>
      <c r="E1410">
        <v>0</v>
      </c>
      <c r="F1410">
        <v>0</v>
      </c>
      <c r="G1410">
        <v>0</v>
      </c>
      <c r="H1410">
        <v>0</v>
      </c>
      <c r="I1410">
        <v>0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0</v>
      </c>
      <c r="W1410">
        <v>0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</row>
    <row r="1411" spans="1:33" x14ac:dyDescent="0.25">
      <c r="A1411" t="s">
        <v>2944</v>
      </c>
      <c r="B1411" t="s">
        <v>1534</v>
      </c>
      <c r="C1411" s="270">
        <v>8347190000000</v>
      </c>
      <c r="D1411" s="270">
        <v>8333190000000</v>
      </c>
      <c r="E1411" s="270">
        <v>8468070000000</v>
      </c>
      <c r="F1411" s="270">
        <v>8647610000000</v>
      </c>
      <c r="G1411" s="270">
        <v>8822910000000</v>
      </c>
      <c r="H1411" s="270">
        <v>8975090000000</v>
      </c>
      <c r="I1411" s="270">
        <v>9058060000000</v>
      </c>
      <c r="J1411" s="270">
        <v>9099820000000</v>
      </c>
      <c r="K1411" s="270">
        <v>9109460000000</v>
      </c>
      <c r="L1411" s="270">
        <v>9118150000000</v>
      </c>
      <c r="M1411" s="270">
        <v>9142440000000</v>
      </c>
      <c r="N1411" s="270">
        <v>9176320000000</v>
      </c>
      <c r="O1411" s="270">
        <v>9186420000000</v>
      </c>
      <c r="P1411" s="270">
        <v>9209150000000</v>
      </c>
      <c r="Q1411" s="270">
        <v>9258860000000</v>
      </c>
      <c r="R1411" s="270">
        <v>9328180000000</v>
      </c>
      <c r="S1411" s="270">
        <v>9377710000000</v>
      </c>
      <c r="T1411" s="270">
        <v>9432670000000</v>
      </c>
      <c r="U1411" s="270">
        <v>9508810000000</v>
      </c>
      <c r="V1411" s="270">
        <v>9569840000000</v>
      </c>
      <c r="W1411" s="270">
        <v>9613200000000</v>
      </c>
      <c r="X1411" s="270">
        <v>9685260000000</v>
      </c>
      <c r="Y1411" s="270">
        <v>9805100000000</v>
      </c>
      <c r="Z1411" s="270">
        <v>9928730000000</v>
      </c>
      <c r="AA1411" s="270">
        <v>10019700000000</v>
      </c>
      <c r="AB1411" s="270">
        <v>10105500000000</v>
      </c>
      <c r="AC1411" s="270">
        <v>10225400000000</v>
      </c>
      <c r="AD1411" s="270">
        <v>10330900000000</v>
      </c>
      <c r="AE1411" s="270">
        <v>10436400000000</v>
      </c>
      <c r="AF1411" s="270">
        <v>10541900000000</v>
      </c>
      <c r="AG1411" s="270">
        <v>10647500000000</v>
      </c>
    </row>
    <row r="1412" spans="1:33" x14ac:dyDescent="0.25">
      <c r="A1412" t="s">
        <v>2945</v>
      </c>
      <c r="B1412" t="s">
        <v>1534</v>
      </c>
      <c r="C1412">
        <v>0</v>
      </c>
      <c r="D1412">
        <v>0</v>
      </c>
      <c r="E1412">
        <v>0</v>
      </c>
      <c r="F1412">
        <v>0</v>
      </c>
      <c r="G1412">
        <v>0</v>
      </c>
      <c r="H1412">
        <v>0</v>
      </c>
      <c r="I1412">
        <v>0</v>
      </c>
      <c r="J1412">
        <v>0</v>
      </c>
      <c r="K1412">
        <v>0</v>
      </c>
      <c r="L1412">
        <v>0</v>
      </c>
      <c r="M1412">
        <v>0</v>
      </c>
      <c r="N1412">
        <v>0</v>
      </c>
      <c r="O1412">
        <v>0</v>
      </c>
      <c r="P1412">
        <v>0</v>
      </c>
      <c r="Q1412">
        <v>0</v>
      </c>
      <c r="R1412">
        <v>0</v>
      </c>
      <c r="S1412">
        <v>0</v>
      </c>
      <c r="T1412">
        <v>0</v>
      </c>
      <c r="U1412">
        <v>0</v>
      </c>
      <c r="V1412">
        <v>0</v>
      </c>
      <c r="W1412">
        <v>0</v>
      </c>
      <c r="X1412">
        <v>0</v>
      </c>
      <c r="Y1412">
        <v>0</v>
      </c>
      <c r="Z1412">
        <v>0</v>
      </c>
      <c r="AA1412">
        <v>0</v>
      </c>
      <c r="AB1412">
        <v>0</v>
      </c>
      <c r="AC1412">
        <v>0</v>
      </c>
      <c r="AD1412">
        <v>0</v>
      </c>
      <c r="AE1412">
        <v>0</v>
      </c>
      <c r="AF1412">
        <v>0</v>
      </c>
      <c r="AG1412">
        <v>0</v>
      </c>
    </row>
    <row r="1413" spans="1:33" x14ac:dyDescent="0.25">
      <c r="A1413" t="s">
        <v>2946</v>
      </c>
      <c r="B1413" t="s">
        <v>1534</v>
      </c>
      <c r="C1413">
        <v>0</v>
      </c>
      <c r="D1413">
        <v>0</v>
      </c>
      <c r="E1413">
        <v>0</v>
      </c>
      <c r="F1413">
        <v>0</v>
      </c>
      <c r="G1413">
        <v>0</v>
      </c>
      <c r="H1413">
        <v>0</v>
      </c>
      <c r="I1413">
        <v>0</v>
      </c>
      <c r="J1413">
        <v>0</v>
      </c>
      <c r="K1413">
        <v>0</v>
      </c>
      <c r="L1413">
        <v>0</v>
      </c>
      <c r="M1413">
        <v>0</v>
      </c>
      <c r="N1413">
        <v>0</v>
      </c>
      <c r="O1413">
        <v>0</v>
      </c>
      <c r="P1413">
        <v>0</v>
      </c>
      <c r="Q1413">
        <v>0</v>
      </c>
      <c r="R1413">
        <v>0</v>
      </c>
      <c r="S1413">
        <v>0</v>
      </c>
      <c r="T1413">
        <v>0</v>
      </c>
      <c r="U1413">
        <v>0</v>
      </c>
      <c r="V1413">
        <v>0</v>
      </c>
      <c r="W1413">
        <v>0</v>
      </c>
      <c r="X1413">
        <v>0</v>
      </c>
      <c r="Y1413">
        <v>0</v>
      </c>
      <c r="Z1413">
        <v>0</v>
      </c>
      <c r="AA1413">
        <v>0</v>
      </c>
      <c r="AB1413">
        <v>0</v>
      </c>
      <c r="AC1413">
        <v>0</v>
      </c>
      <c r="AD1413">
        <v>0</v>
      </c>
      <c r="AE1413">
        <v>0</v>
      </c>
      <c r="AF1413">
        <v>0</v>
      </c>
      <c r="AG1413">
        <v>0</v>
      </c>
    </row>
    <row r="1414" spans="1:33" x14ac:dyDescent="0.25">
      <c r="A1414" t="s">
        <v>2947</v>
      </c>
      <c r="B1414" t="s">
        <v>1534</v>
      </c>
      <c r="C1414">
        <v>0</v>
      </c>
      <c r="D1414">
        <v>0</v>
      </c>
      <c r="E1414">
        <v>0</v>
      </c>
      <c r="F1414">
        <v>0</v>
      </c>
      <c r="G1414">
        <v>0</v>
      </c>
      <c r="H1414">
        <v>0</v>
      </c>
      <c r="I1414">
        <v>0</v>
      </c>
      <c r="J1414">
        <v>0</v>
      </c>
      <c r="K1414">
        <v>0</v>
      </c>
      <c r="L1414">
        <v>0</v>
      </c>
      <c r="M1414">
        <v>0</v>
      </c>
      <c r="N1414">
        <v>0</v>
      </c>
      <c r="O1414">
        <v>0</v>
      </c>
      <c r="P1414">
        <v>0</v>
      </c>
      <c r="Q1414">
        <v>0</v>
      </c>
      <c r="R1414">
        <v>0</v>
      </c>
      <c r="S1414">
        <v>0</v>
      </c>
      <c r="T1414">
        <v>0</v>
      </c>
      <c r="U1414">
        <v>0</v>
      </c>
      <c r="V1414">
        <v>0</v>
      </c>
      <c r="W1414">
        <v>0</v>
      </c>
      <c r="X1414">
        <v>0</v>
      </c>
      <c r="Y1414">
        <v>0</v>
      </c>
      <c r="Z1414">
        <v>0</v>
      </c>
      <c r="AA1414">
        <v>0</v>
      </c>
      <c r="AB1414">
        <v>0</v>
      </c>
      <c r="AC1414">
        <v>0</v>
      </c>
      <c r="AD1414">
        <v>0</v>
      </c>
      <c r="AE1414">
        <v>0</v>
      </c>
      <c r="AF1414">
        <v>0</v>
      </c>
      <c r="AG1414">
        <v>0</v>
      </c>
    </row>
    <row r="1415" spans="1:33" x14ac:dyDescent="0.25">
      <c r="A1415" t="s">
        <v>2948</v>
      </c>
      <c r="B1415" t="s">
        <v>1534</v>
      </c>
      <c r="C1415">
        <v>0</v>
      </c>
      <c r="D1415">
        <v>0</v>
      </c>
      <c r="E1415">
        <v>0</v>
      </c>
      <c r="F1415">
        <v>0</v>
      </c>
      <c r="G1415">
        <v>0</v>
      </c>
      <c r="H1415">
        <v>0</v>
      </c>
      <c r="I1415">
        <v>0</v>
      </c>
      <c r="J1415">
        <v>0</v>
      </c>
      <c r="K1415">
        <v>0</v>
      </c>
      <c r="L1415">
        <v>0</v>
      </c>
      <c r="M1415">
        <v>0</v>
      </c>
      <c r="N1415">
        <v>0</v>
      </c>
      <c r="O1415">
        <v>0</v>
      </c>
      <c r="P1415">
        <v>0</v>
      </c>
      <c r="Q1415">
        <v>0</v>
      </c>
      <c r="R1415">
        <v>0</v>
      </c>
      <c r="S1415">
        <v>0</v>
      </c>
      <c r="T1415">
        <v>0</v>
      </c>
      <c r="U1415">
        <v>0</v>
      </c>
      <c r="V1415">
        <v>0</v>
      </c>
      <c r="W1415">
        <v>0</v>
      </c>
      <c r="X1415">
        <v>0</v>
      </c>
      <c r="Y1415">
        <v>0</v>
      </c>
      <c r="Z1415">
        <v>0</v>
      </c>
      <c r="AA1415">
        <v>0</v>
      </c>
      <c r="AB1415">
        <v>0</v>
      </c>
      <c r="AC1415">
        <v>0</v>
      </c>
      <c r="AD1415">
        <v>0</v>
      </c>
      <c r="AE1415">
        <v>0</v>
      </c>
      <c r="AF1415">
        <v>0</v>
      </c>
      <c r="AG1415">
        <v>0</v>
      </c>
    </row>
    <row r="1416" spans="1:33" x14ac:dyDescent="0.25">
      <c r="A1416" t="s">
        <v>2949</v>
      </c>
      <c r="B1416" t="s">
        <v>1534</v>
      </c>
      <c r="C1416">
        <v>0</v>
      </c>
      <c r="D1416">
        <v>0</v>
      </c>
      <c r="E1416">
        <v>0</v>
      </c>
      <c r="F1416">
        <v>0</v>
      </c>
      <c r="G1416">
        <v>0</v>
      </c>
      <c r="H1416">
        <v>0</v>
      </c>
      <c r="I1416">
        <v>0</v>
      </c>
      <c r="J1416">
        <v>0</v>
      </c>
      <c r="K1416">
        <v>0</v>
      </c>
      <c r="L1416">
        <v>0</v>
      </c>
      <c r="M1416">
        <v>0</v>
      </c>
      <c r="N1416">
        <v>0</v>
      </c>
      <c r="O1416">
        <v>0</v>
      </c>
      <c r="P1416">
        <v>0</v>
      </c>
      <c r="Q1416">
        <v>0</v>
      </c>
      <c r="R1416">
        <v>0</v>
      </c>
      <c r="S1416">
        <v>0</v>
      </c>
      <c r="T1416">
        <v>0</v>
      </c>
      <c r="U1416">
        <v>0</v>
      </c>
      <c r="V1416">
        <v>0</v>
      </c>
      <c r="W1416">
        <v>0</v>
      </c>
      <c r="X1416">
        <v>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</row>
    <row r="1417" spans="1:33" x14ac:dyDescent="0.25">
      <c r="A1417" t="s">
        <v>2950</v>
      </c>
      <c r="B1417" t="s">
        <v>1534</v>
      </c>
      <c r="C1417">
        <v>0</v>
      </c>
      <c r="D1417">
        <v>0</v>
      </c>
      <c r="E1417">
        <v>0</v>
      </c>
      <c r="F1417">
        <v>0</v>
      </c>
      <c r="G1417">
        <v>0</v>
      </c>
      <c r="H1417">
        <v>0</v>
      </c>
      <c r="I1417">
        <v>0</v>
      </c>
      <c r="J1417">
        <v>0</v>
      </c>
      <c r="K1417">
        <v>0</v>
      </c>
      <c r="L1417">
        <v>0</v>
      </c>
      <c r="M1417">
        <v>0</v>
      </c>
      <c r="N1417">
        <v>0</v>
      </c>
      <c r="O1417">
        <v>0</v>
      </c>
      <c r="P1417">
        <v>0</v>
      </c>
      <c r="Q1417">
        <v>0</v>
      </c>
      <c r="R1417">
        <v>0</v>
      </c>
      <c r="S1417">
        <v>0</v>
      </c>
      <c r="T1417">
        <v>0</v>
      </c>
      <c r="U1417">
        <v>0</v>
      </c>
      <c r="V1417">
        <v>0</v>
      </c>
      <c r="W1417">
        <v>0</v>
      </c>
      <c r="X1417">
        <v>0</v>
      </c>
      <c r="Y1417">
        <v>0</v>
      </c>
      <c r="Z1417">
        <v>0</v>
      </c>
      <c r="AA1417">
        <v>0</v>
      </c>
      <c r="AB1417">
        <v>0</v>
      </c>
      <c r="AC1417">
        <v>0</v>
      </c>
      <c r="AD1417">
        <v>0</v>
      </c>
      <c r="AE1417">
        <v>0</v>
      </c>
      <c r="AF1417">
        <v>0</v>
      </c>
      <c r="AG1417">
        <v>0</v>
      </c>
    </row>
    <row r="1418" spans="1:33" x14ac:dyDescent="0.25">
      <c r="A1418" t="s">
        <v>2951</v>
      </c>
      <c r="B1418" t="s">
        <v>1534</v>
      </c>
      <c r="C1418">
        <v>0</v>
      </c>
      <c r="D1418">
        <v>0</v>
      </c>
      <c r="E1418">
        <v>0</v>
      </c>
      <c r="F1418">
        <v>0</v>
      </c>
      <c r="G1418">
        <v>0</v>
      </c>
      <c r="H1418">
        <v>0</v>
      </c>
      <c r="I1418">
        <v>0</v>
      </c>
      <c r="J1418">
        <v>0</v>
      </c>
      <c r="K1418">
        <v>0</v>
      </c>
      <c r="L1418">
        <v>0</v>
      </c>
      <c r="M1418">
        <v>0</v>
      </c>
      <c r="N1418">
        <v>0</v>
      </c>
      <c r="O1418">
        <v>0</v>
      </c>
      <c r="P1418">
        <v>0</v>
      </c>
      <c r="Q1418">
        <v>0</v>
      </c>
      <c r="R1418">
        <v>0</v>
      </c>
      <c r="S1418">
        <v>0</v>
      </c>
      <c r="T1418">
        <v>0</v>
      </c>
      <c r="U1418">
        <v>0</v>
      </c>
      <c r="V1418">
        <v>0</v>
      </c>
      <c r="W1418">
        <v>0</v>
      </c>
      <c r="X1418">
        <v>0</v>
      </c>
      <c r="Y1418">
        <v>0</v>
      </c>
      <c r="Z1418">
        <v>0</v>
      </c>
      <c r="AA1418">
        <v>0</v>
      </c>
      <c r="AB1418">
        <v>0</v>
      </c>
      <c r="AC1418">
        <v>0</v>
      </c>
      <c r="AD1418">
        <v>0</v>
      </c>
      <c r="AE1418">
        <v>0</v>
      </c>
      <c r="AF1418">
        <v>0</v>
      </c>
      <c r="AG1418">
        <v>0</v>
      </c>
    </row>
    <row r="1419" spans="1:33" x14ac:dyDescent="0.25">
      <c r="A1419" t="s">
        <v>2952</v>
      </c>
      <c r="B1419" t="s">
        <v>1534</v>
      </c>
      <c r="C1419" s="270">
        <v>13900000000000</v>
      </c>
      <c r="D1419" s="270">
        <v>13800000000000</v>
      </c>
      <c r="E1419" s="270">
        <v>14500000000000</v>
      </c>
      <c r="F1419" s="270">
        <v>14800000000000</v>
      </c>
      <c r="G1419" s="270">
        <v>15200000000000</v>
      </c>
      <c r="H1419" s="270">
        <v>15400000000000</v>
      </c>
      <c r="I1419" s="270">
        <v>15600000000000</v>
      </c>
      <c r="J1419" s="270">
        <v>15600000000000</v>
      </c>
      <c r="K1419" s="270">
        <v>15600000000000</v>
      </c>
      <c r="L1419" s="270">
        <v>15700000000000</v>
      </c>
      <c r="M1419" s="270">
        <v>15700000000000</v>
      </c>
      <c r="N1419" s="270">
        <v>15800000000000</v>
      </c>
      <c r="O1419" s="270">
        <v>15800000000000</v>
      </c>
      <c r="P1419" s="270">
        <v>15800000000000</v>
      </c>
      <c r="Q1419" s="270">
        <v>15900000000000</v>
      </c>
      <c r="R1419" s="270">
        <v>16000000000000</v>
      </c>
      <c r="S1419" s="270">
        <v>16100000000000</v>
      </c>
      <c r="T1419" s="270">
        <v>16200000000000</v>
      </c>
      <c r="U1419" s="270">
        <v>16300000000000</v>
      </c>
      <c r="V1419" s="270">
        <v>16400000000000</v>
      </c>
      <c r="W1419" s="270">
        <v>16500000000000</v>
      </c>
      <c r="X1419" s="270">
        <v>16600000000000</v>
      </c>
      <c r="Y1419" s="270">
        <v>16800000000000</v>
      </c>
      <c r="Z1419" s="270">
        <v>17000000000000</v>
      </c>
      <c r="AA1419" s="270">
        <v>17200000000000</v>
      </c>
      <c r="AB1419" s="270">
        <v>17400000000000</v>
      </c>
      <c r="AC1419" s="270">
        <v>17600000000000</v>
      </c>
      <c r="AD1419" s="270">
        <v>17700000000000</v>
      </c>
      <c r="AE1419" s="270">
        <v>17900000000000</v>
      </c>
      <c r="AF1419" s="270">
        <v>18100000000000</v>
      </c>
      <c r="AG1419" s="270">
        <v>18300000000000</v>
      </c>
    </row>
    <row r="1420" spans="1:33" x14ac:dyDescent="0.25">
      <c r="A1420" t="s">
        <v>2953</v>
      </c>
      <c r="B1420" t="s">
        <v>1534</v>
      </c>
      <c r="C1420">
        <v>0</v>
      </c>
      <c r="D1420">
        <v>0</v>
      </c>
      <c r="E1420">
        <v>0</v>
      </c>
      <c r="F1420">
        <v>0</v>
      </c>
      <c r="G1420">
        <v>0</v>
      </c>
      <c r="H1420">
        <v>0</v>
      </c>
      <c r="I1420">
        <v>0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</row>
    <row r="1421" spans="1:33" x14ac:dyDescent="0.25">
      <c r="A1421" t="s">
        <v>2954</v>
      </c>
      <c r="B1421" t="s">
        <v>1534</v>
      </c>
      <c r="C1421" s="270">
        <v>67229000000000</v>
      </c>
      <c r="D1421" s="270">
        <v>67116300000000</v>
      </c>
      <c r="E1421" s="270">
        <v>68202600000000</v>
      </c>
      <c r="F1421" s="270">
        <v>69648700000000</v>
      </c>
      <c r="G1421" s="270">
        <v>71060600000000</v>
      </c>
      <c r="H1421" s="270">
        <v>72286200000000</v>
      </c>
      <c r="I1421" s="270">
        <v>72954400000000</v>
      </c>
      <c r="J1421" s="270">
        <v>73290800000000</v>
      </c>
      <c r="K1421" s="270">
        <v>73368400000000</v>
      </c>
      <c r="L1421" s="270">
        <v>73438400000000</v>
      </c>
      <c r="M1421" s="270">
        <v>73634100000000</v>
      </c>
      <c r="N1421" s="270">
        <v>73907000000000</v>
      </c>
      <c r="O1421" s="270">
        <v>73988300000000</v>
      </c>
      <c r="P1421" s="270">
        <v>74171400000000</v>
      </c>
      <c r="Q1421" s="270">
        <v>74571800000000</v>
      </c>
      <c r="R1421" s="270">
        <v>75130000000000</v>
      </c>
      <c r="S1421" s="270">
        <v>75529000000000</v>
      </c>
      <c r="T1421" s="270">
        <v>75971700000000</v>
      </c>
      <c r="U1421" s="270">
        <v>76584900000000</v>
      </c>
      <c r="V1421" s="270">
        <v>77076400000000</v>
      </c>
      <c r="W1421" s="270">
        <v>77425600000000</v>
      </c>
      <c r="X1421" s="270">
        <v>78006000000000</v>
      </c>
      <c r="Y1421" s="270">
        <v>78971200000000</v>
      </c>
      <c r="Z1421" s="270">
        <v>79966900000000</v>
      </c>
      <c r="AA1421" s="270">
        <v>80699700000000</v>
      </c>
      <c r="AB1421" s="270">
        <v>81390800000000</v>
      </c>
      <c r="AC1421" s="270">
        <v>82356400000000</v>
      </c>
      <c r="AD1421" s="270">
        <v>83206200000000</v>
      </c>
      <c r="AE1421" s="270">
        <v>84056000000000</v>
      </c>
      <c r="AF1421" s="270">
        <v>84905800000000</v>
      </c>
      <c r="AG1421" s="270">
        <v>85755700000000</v>
      </c>
    </row>
    <row r="1422" spans="1:33" x14ac:dyDescent="0.25">
      <c r="A1422" t="s">
        <v>2955</v>
      </c>
      <c r="B1422" t="s">
        <v>1534</v>
      </c>
      <c r="C1422">
        <v>0</v>
      </c>
      <c r="D1422">
        <v>0</v>
      </c>
      <c r="E1422">
        <v>0</v>
      </c>
      <c r="F1422">
        <v>0</v>
      </c>
      <c r="G1422">
        <v>0</v>
      </c>
      <c r="H1422">
        <v>0</v>
      </c>
      <c r="I1422">
        <v>0</v>
      </c>
      <c r="J1422">
        <v>0</v>
      </c>
      <c r="K1422">
        <v>0</v>
      </c>
      <c r="L1422">
        <v>0</v>
      </c>
      <c r="M1422">
        <v>0</v>
      </c>
      <c r="N1422">
        <v>0</v>
      </c>
      <c r="O1422">
        <v>0</v>
      </c>
      <c r="P1422">
        <v>0</v>
      </c>
      <c r="Q1422">
        <v>0</v>
      </c>
      <c r="R1422">
        <v>0</v>
      </c>
      <c r="S1422">
        <v>0</v>
      </c>
      <c r="T1422">
        <v>0</v>
      </c>
      <c r="U1422">
        <v>0</v>
      </c>
      <c r="V1422">
        <v>0</v>
      </c>
      <c r="W1422">
        <v>0</v>
      </c>
      <c r="X1422">
        <v>0</v>
      </c>
      <c r="Y1422">
        <v>0</v>
      </c>
      <c r="Z1422">
        <v>0</v>
      </c>
      <c r="AA1422">
        <v>0</v>
      </c>
      <c r="AB1422">
        <v>0</v>
      </c>
      <c r="AC1422">
        <v>0</v>
      </c>
      <c r="AD1422">
        <v>0</v>
      </c>
      <c r="AE1422">
        <v>0</v>
      </c>
      <c r="AF1422">
        <v>0</v>
      </c>
      <c r="AG1422">
        <v>0</v>
      </c>
    </row>
    <row r="1423" spans="1:33" x14ac:dyDescent="0.25">
      <c r="A1423" t="s">
        <v>2956</v>
      </c>
      <c r="B1423" t="s">
        <v>1534</v>
      </c>
      <c r="C1423">
        <v>0</v>
      </c>
      <c r="D1423">
        <v>0</v>
      </c>
      <c r="E1423">
        <v>0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</row>
    <row r="1424" spans="1:33" x14ac:dyDescent="0.25">
      <c r="A1424" t="s">
        <v>2957</v>
      </c>
      <c r="B1424" t="s">
        <v>1534</v>
      </c>
      <c r="C1424">
        <v>0</v>
      </c>
      <c r="D1424">
        <v>0</v>
      </c>
      <c r="E1424">
        <v>0</v>
      </c>
      <c r="F1424">
        <v>0</v>
      </c>
      <c r="G1424">
        <v>0</v>
      </c>
      <c r="H1424">
        <v>0</v>
      </c>
      <c r="I1424">
        <v>0</v>
      </c>
      <c r="J1424">
        <v>0</v>
      </c>
      <c r="K1424">
        <v>0</v>
      </c>
      <c r="L1424">
        <v>0</v>
      </c>
      <c r="M1424">
        <v>0</v>
      </c>
      <c r="N1424">
        <v>0</v>
      </c>
      <c r="O1424">
        <v>0</v>
      </c>
      <c r="P1424">
        <v>0</v>
      </c>
      <c r="Q1424">
        <v>0</v>
      </c>
      <c r="R1424">
        <v>0</v>
      </c>
      <c r="S1424">
        <v>0</v>
      </c>
      <c r="T1424">
        <v>0</v>
      </c>
      <c r="U1424">
        <v>0</v>
      </c>
      <c r="V1424">
        <v>0</v>
      </c>
      <c r="W1424">
        <v>0</v>
      </c>
      <c r="X1424">
        <v>0</v>
      </c>
      <c r="Y1424">
        <v>0</v>
      </c>
      <c r="Z1424">
        <v>0</v>
      </c>
      <c r="AA1424">
        <v>0</v>
      </c>
      <c r="AB1424">
        <v>0</v>
      </c>
      <c r="AC1424">
        <v>0</v>
      </c>
      <c r="AD1424">
        <v>0</v>
      </c>
      <c r="AE1424">
        <v>0</v>
      </c>
      <c r="AF1424">
        <v>0</v>
      </c>
      <c r="AG1424">
        <v>0</v>
      </c>
    </row>
    <row r="1425" spans="1:33" x14ac:dyDescent="0.25">
      <c r="A1425" t="s">
        <v>2958</v>
      </c>
      <c r="B1425" t="s">
        <v>1534</v>
      </c>
      <c r="C1425">
        <v>0</v>
      </c>
      <c r="D1425">
        <v>0</v>
      </c>
      <c r="E1425">
        <v>0</v>
      </c>
      <c r="F1425">
        <v>0</v>
      </c>
      <c r="G1425">
        <v>0</v>
      </c>
      <c r="H1425">
        <v>0</v>
      </c>
      <c r="I1425">
        <v>0</v>
      </c>
      <c r="J1425">
        <v>0</v>
      </c>
      <c r="K1425">
        <v>0</v>
      </c>
      <c r="L1425">
        <v>0</v>
      </c>
      <c r="M1425">
        <v>0</v>
      </c>
      <c r="N1425">
        <v>0</v>
      </c>
      <c r="O1425">
        <v>0</v>
      </c>
      <c r="P1425">
        <v>0</v>
      </c>
      <c r="Q1425">
        <v>0</v>
      </c>
      <c r="R1425">
        <v>0</v>
      </c>
      <c r="S1425">
        <v>0</v>
      </c>
      <c r="T1425">
        <v>0</v>
      </c>
      <c r="U1425">
        <v>0</v>
      </c>
      <c r="V1425">
        <v>0</v>
      </c>
      <c r="W1425">
        <v>0</v>
      </c>
      <c r="X1425">
        <v>0</v>
      </c>
      <c r="Y1425">
        <v>0</v>
      </c>
      <c r="Z1425">
        <v>0</v>
      </c>
      <c r="AA1425">
        <v>0</v>
      </c>
      <c r="AB1425">
        <v>0</v>
      </c>
      <c r="AC1425">
        <v>0</v>
      </c>
      <c r="AD1425">
        <v>0</v>
      </c>
      <c r="AE1425">
        <v>0</v>
      </c>
      <c r="AF1425">
        <v>0</v>
      </c>
      <c r="AG1425">
        <v>0</v>
      </c>
    </row>
    <row r="1426" spans="1:33" x14ac:dyDescent="0.25">
      <c r="A1426" t="s">
        <v>2959</v>
      </c>
      <c r="B1426" t="s">
        <v>1534</v>
      </c>
      <c r="C1426">
        <v>0</v>
      </c>
      <c r="D1426">
        <v>0</v>
      </c>
      <c r="E1426">
        <v>0</v>
      </c>
      <c r="F1426">
        <v>0</v>
      </c>
      <c r="G1426">
        <v>0</v>
      </c>
      <c r="H1426">
        <v>0</v>
      </c>
      <c r="I1426">
        <v>0</v>
      </c>
      <c r="J1426">
        <v>0</v>
      </c>
      <c r="K1426">
        <v>0</v>
      </c>
      <c r="L1426">
        <v>0</v>
      </c>
      <c r="M1426">
        <v>0</v>
      </c>
      <c r="N1426">
        <v>0</v>
      </c>
      <c r="O1426">
        <v>0</v>
      </c>
      <c r="P1426">
        <v>0</v>
      </c>
      <c r="Q1426">
        <v>0</v>
      </c>
      <c r="R1426">
        <v>0</v>
      </c>
      <c r="S1426">
        <v>0</v>
      </c>
      <c r="T1426">
        <v>0</v>
      </c>
      <c r="U1426">
        <v>0</v>
      </c>
      <c r="V1426">
        <v>0</v>
      </c>
      <c r="W1426">
        <v>0</v>
      </c>
      <c r="X1426">
        <v>0</v>
      </c>
      <c r="Y1426">
        <v>0</v>
      </c>
      <c r="Z1426">
        <v>0</v>
      </c>
      <c r="AA1426">
        <v>0</v>
      </c>
      <c r="AB1426">
        <v>0</v>
      </c>
      <c r="AC1426">
        <v>0</v>
      </c>
      <c r="AD1426">
        <v>0</v>
      </c>
      <c r="AE1426">
        <v>0</v>
      </c>
      <c r="AF1426">
        <v>0</v>
      </c>
      <c r="AG1426">
        <v>0</v>
      </c>
    </row>
    <row r="1427" spans="1:33" x14ac:dyDescent="0.25">
      <c r="A1427" t="s">
        <v>2960</v>
      </c>
      <c r="B1427" t="s">
        <v>1534</v>
      </c>
      <c r="C1427">
        <v>0</v>
      </c>
      <c r="D1427">
        <v>0</v>
      </c>
      <c r="E1427">
        <v>0</v>
      </c>
      <c r="F1427">
        <v>0</v>
      </c>
      <c r="G1427">
        <v>0</v>
      </c>
      <c r="H1427">
        <v>0</v>
      </c>
      <c r="I1427">
        <v>0</v>
      </c>
      <c r="J1427">
        <v>0</v>
      </c>
      <c r="K1427">
        <v>0</v>
      </c>
      <c r="L1427">
        <v>0</v>
      </c>
      <c r="M1427">
        <v>0</v>
      </c>
      <c r="N1427">
        <v>0</v>
      </c>
      <c r="O1427">
        <v>0</v>
      </c>
      <c r="P1427">
        <v>0</v>
      </c>
      <c r="Q1427">
        <v>0</v>
      </c>
      <c r="R1427">
        <v>0</v>
      </c>
      <c r="S1427">
        <v>0</v>
      </c>
      <c r="T1427">
        <v>0</v>
      </c>
      <c r="U1427">
        <v>0</v>
      </c>
      <c r="V1427">
        <v>0</v>
      </c>
      <c r="W1427">
        <v>0</v>
      </c>
      <c r="X1427">
        <v>0</v>
      </c>
      <c r="Y1427">
        <v>0</v>
      </c>
      <c r="Z1427">
        <v>0</v>
      </c>
      <c r="AA1427">
        <v>0</v>
      </c>
      <c r="AB1427">
        <v>0</v>
      </c>
      <c r="AC1427">
        <v>0</v>
      </c>
      <c r="AD1427">
        <v>0</v>
      </c>
      <c r="AE1427">
        <v>0</v>
      </c>
      <c r="AF1427">
        <v>0</v>
      </c>
      <c r="AG1427">
        <v>0</v>
      </c>
    </row>
    <row r="1428" spans="1:33" x14ac:dyDescent="0.25">
      <c r="A1428" t="s">
        <v>2961</v>
      </c>
      <c r="B1428" t="s">
        <v>1534</v>
      </c>
      <c r="C1428">
        <v>0</v>
      </c>
      <c r="D1428">
        <v>0</v>
      </c>
      <c r="E1428">
        <v>0</v>
      </c>
      <c r="F1428">
        <v>0</v>
      </c>
      <c r="G1428">
        <v>0</v>
      </c>
      <c r="H1428">
        <v>0</v>
      </c>
      <c r="I1428">
        <v>0</v>
      </c>
      <c r="J1428">
        <v>0</v>
      </c>
      <c r="K1428">
        <v>0</v>
      </c>
      <c r="L1428">
        <v>0</v>
      </c>
      <c r="M1428">
        <v>0</v>
      </c>
      <c r="N1428">
        <v>0</v>
      </c>
      <c r="O1428">
        <v>0</v>
      </c>
      <c r="P1428">
        <v>0</v>
      </c>
      <c r="Q1428">
        <v>0</v>
      </c>
      <c r="R1428">
        <v>0</v>
      </c>
      <c r="S1428">
        <v>0</v>
      </c>
      <c r="T1428">
        <v>0</v>
      </c>
      <c r="U1428">
        <v>0</v>
      </c>
      <c r="V1428">
        <v>0</v>
      </c>
      <c r="W1428">
        <v>0</v>
      </c>
      <c r="X1428">
        <v>0</v>
      </c>
      <c r="Y1428">
        <v>0</v>
      </c>
      <c r="Z1428">
        <v>0</v>
      </c>
      <c r="AA1428">
        <v>0</v>
      </c>
      <c r="AB1428">
        <v>0</v>
      </c>
      <c r="AC1428">
        <v>0</v>
      </c>
      <c r="AD1428">
        <v>0</v>
      </c>
      <c r="AE1428">
        <v>0</v>
      </c>
      <c r="AF1428">
        <v>0</v>
      </c>
      <c r="AG1428">
        <v>0</v>
      </c>
    </row>
    <row r="1429" spans="1:33" x14ac:dyDescent="0.25">
      <c r="A1429" t="s">
        <v>2962</v>
      </c>
      <c r="B1429" t="s">
        <v>1534</v>
      </c>
      <c r="C1429" s="270">
        <v>928000000000</v>
      </c>
      <c r="D1429" s="270">
        <v>923000000000</v>
      </c>
      <c r="E1429" s="270">
        <v>973000000000</v>
      </c>
      <c r="F1429" s="270">
        <v>993000000000</v>
      </c>
      <c r="G1429" s="270">
        <v>1010000000000</v>
      </c>
      <c r="H1429" s="270">
        <v>1030000000000</v>
      </c>
      <c r="I1429" s="270">
        <v>1040000000000</v>
      </c>
      <c r="J1429" s="270">
        <v>1050000000000</v>
      </c>
      <c r="K1429" s="270">
        <v>1050000000000</v>
      </c>
      <c r="L1429" s="270">
        <v>1050000000000</v>
      </c>
      <c r="M1429" s="270">
        <v>1050000000000</v>
      </c>
      <c r="N1429" s="270">
        <v>1050000000000</v>
      </c>
      <c r="O1429" s="270">
        <v>1060000000000</v>
      </c>
      <c r="P1429" s="270">
        <v>1060000000000</v>
      </c>
      <c r="Q1429" s="270">
        <v>1060000000000</v>
      </c>
      <c r="R1429" s="270">
        <v>1070000000000</v>
      </c>
      <c r="S1429" s="270">
        <v>1080000000000</v>
      </c>
      <c r="T1429" s="270">
        <v>1080000000000</v>
      </c>
      <c r="U1429" s="270">
        <v>1090000000000</v>
      </c>
      <c r="V1429" s="270">
        <v>1100000000000</v>
      </c>
      <c r="W1429" s="270">
        <v>1100000000000</v>
      </c>
      <c r="X1429" s="270">
        <v>1110000000000</v>
      </c>
      <c r="Y1429" s="270">
        <v>1130000000000</v>
      </c>
      <c r="Z1429" s="270">
        <v>1140000000000</v>
      </c>
      <c r="AA1429" s="270">
        <v>1150000000000</v>
      </c>
      <c r="AB1429" s="270">
        <v>1160000000000</v>
      </c>
      <c r="AC1429" s="270">
        <v>1170000000000</v>
      </c>
      <c r="AD1429" s="270">
        <v>1190000000000</v>
      </c>
      <c r="AE1429" s="270">
        <v>1200000000000</v>
      </c>
      <c r="AF1429" s="270">
        <v>1210000000000</v>
      </c>
      <c r="AG1429" s="270">
        <v>1220000000000</v>
      </c>
    </row>
    <row r="1430" spans="1:33" x14ac:dyDescent="0.25">
      <c r="A1430" t="s">
        <v>2963</v>
      </c>
      <c r="B1430" t="s">
        <v>1534</v>
      </c>
      <c r="C1430">
        <v>0</v>
      </c>
      <c r="D1430">
        <v>0</v>
      </c>
      <c r="E1430">
        <v>0</v>
      </c>
      <c r="F1430">
        <v>0</v>
      </c>
      <c r="G1430">
        <v>0</v>
      </c>
      <c r="H1430">
        <v>0</v>
      </c>
      <c r="I1430">
        <v>0</v>
      </c>
      <c r="J1430">
        <v>0</v>
      </c>
      <c r="K1430">
        <v>0</v>
      </c>
      <c r="L1430">
        <v>0</v>
      </c>
      <c r="M1430">
        <v>0</v>
      </c>
      <c r="N1430">
        <v>0</v>
      </c>
      <c r="O1430">
        <v>0</v>
      </c>
      <c r="P1430">
        <v>0</v>
      </c>
      <c r="Q1430">
        <v>0</v>
      </c>
      <c r="R1430">
        <v>0</v>
      </c>
      <c r="S1430">
        <v>0</v>
      </c>
      <c r="T1430">
        <v>0</v>
      </c>
      <c r="U1430">
        <v>0</v>
      </c>
      <c r="V1430">
        <v>0</v>
      </c>
      <c r="W1430">
        <v>0</v>
      </c>
      <c r="X1430">
        <v>0</v>
      </c>
      <c r="Y1430">
        <v>0</v>
      </c>
      <c r="Z1430">
        <v>0</v>
      </c>
      <c r="AA1430">
        <v>0</v>
      </c>
      <c r="AB1430">
        <v>0</v>
      </c>
      <c r="AC1430">
        <v>0</v>
      </c>
      <c r="AD1430">
        <v>0</v>
      </c>
      <c r="AE1430">
        <v>0</v>
      </c>
      <c r="AF1430">
        <v>0</v>
      </c>
      <c r="AG1430">
        <v>0</v>
      </c>
    </row>
    <row r="1431" spans="1:33" x14ac:dyDescent="0.25">
      <c r="A1431" t="s">
        <v>2964</v>
      </c>
      <c r="B1431" t="s">
        <v>1534</v>
      </c>
      <c r="C1431" s="270">
        <v>3123100000000</v>
      </c>
      <c r="D1431" s="270">
        <v>3117860000000</v>
      </c>
      <c r="E1431" s="270">
        <v>3168330000000</v>
      </c>
      <c r="F1431" s="270">
        <v>3235500000000</v>
      </c>
      <c r="G1431" s="270">
        <v>3301090000000</v>
      </c>
      <c r="H1431" s="270">
        <v>3358030000000</v>
      </c>
      <c r="I1431" s="270">
        <v>3389070000000</v>
      </c>
      <c r="J1431" s="270">
        <v>3404690000000</v>
      </c>
      <c r="K1431" s="270">
        <v>3408300000000</v>
      </c>
      <c r="L1431" s="270">
        <v>3411550000000</v>
      </c>
      <c r="M1431" s="270">
        <v>3420640000000</v>
      </c>
      <c r="N1431" s="270">
        <v>3433320000000</v>
      </c>
      <c r="O1431" s="270">
        <v>3437100000000</v>
      </c>
      <c r="P1431" s="270">
        <v>3445600000000</v>
      </c>
      <c r="Q1431" s="270">
        <v>3464200000000</v>
      </c>
      <c r="R1431" s="270">
        <v>3490140000000</v>
      </c>
      <c r="S1431" s="270">
        <v>3508670000000</v>
      </c>
      <c r="T1431" s="270">
        <v>3529230000000</v>
      </c>
      <c r="U1431" s="270">
        <v>3557720000000</v>
      </c>
      <c r="V1431" s="270">
        <v>3580550000000</v>
      </c>
      <c r="W1431" s="270">
        <v>3596780000000</v>
      </c>
      <c r="X1431" s="270">
        <v>3623740000000</v>
      </c>
      <c r="Y1431" s="270">
        <v>3668580000000</v>
      </c>
      <c r="Z1431" s="270">
        <v>3714830000000</v>
      </c>
      <c r="AA1431" s="270">
        <v>3748870000000</v>
      </c>
      <c r="AB1431" s="270">
        <v>3780980000000</v>
      </c>
      <c r="AC1431" s="270">
        <v>3825830000000</v>
      </c>
      <c r="AD1431" s="270">
        <v>3865310000000</v>
      </c>
      <c r="AE1431" s="270">
        <v>3904790000000</v>
      </c>
      <c r="AF1431" s="270">
        <v>3944270000000</v>
      </c>
      <c r="AG1431" s="270">
        <v>3983740000000</v>
      </c>
    </row>
    <row r="1432" spans="1:33" x14ac:dyDescent="0.25">
      <c r="A1432" t="s">
        <v>2965</v>
      </c>
      <c r="B1432" t="s">
        <v>1534</v>
      </c>
      <c r="C1432">
        <v>0</v>
      </c>
      <c r="D1432">
        <v>0</v>
      </c>
      <c r="E1432">
        <v>0</v>
      </c>
      <c r="F1432">
        <v>0</v>
      </c>
      <c r="G1432">
        <v>0</v>
      </c>
      <c r="H1432">
        <v>0</v>
      </c>
      <c r="I1432">
        <v>0</v>
      </c>
      <c r="J1432">
        <v>0</v>
      </c>
      <c r="K1432">
        <v>0</v>
      </c>
      <c r="L1432">
        <v>0</v>
      </c>
      <c r="M1432">
        <v>0</v>
      </c>
      <c r="N1432">
        <v>0</v>
      </c>
      <c r="O1432">
        <v>0</v>
      </c>
      <c r="P1432">
        <v>0</v>
      </c>
      <c r="Q1432">
        <v>0</v>
      </c>
      <c r="R1432">
        <v>0</v>
      </c>
      <c r="S1432">
        <v>0</v>
      </c>
      <c r="T1432">
        <v>0</v>
      </c>
      <c r="U1432">
        <v>0</v>
      </c>
      <c r="V1432">
        <v>0</v>
      </c>
      <c r="W1432">
        <v>0</v>
      </c>
      <c r="X1432">
        <v>0</v>
      </c>
      <c r="Y1432">
        <v>0</v>
      </c>
      <c r="Z1432">
        <v>0</v>
      </c>
      <c r="AA1432">
        <v>0</v>
      </c>
      <c r="AB1432">
        <v>0</v>
      </c>
      <c r="AC1432">
        <v>0</v>
      </c>
      <c r="AD1432">
        <v>0</v>
      </c>
      <c r="AE1432">
        <v>0</v>
      </c>
      <c r="AF1432">
        <v>0</v>
      </c>
      <c r="AG1432">
        <v>0</v>
      </c>
    </row>
    <row r="1433" spans="1:33" x14ac:dyDescent="0.25">
      <c r="A1433" t="s">
        <v>2966</v>
      </c>
      <c r="B1433" t="s">
        <v>1534</v>
      </c>
      <c r="C1433">
        <v>0</v>
      </c>
      <c r="D1433">
        <v>0</v>
      </c>
      <c r="E1433">
        <v>0</v>
      </c>
      <c r="F1433">
        <v>0</v>
      </c>
      <c r="G1433">
        <v>0</v>
      </c>
      <c r="H1433">
        <v>0</v>
      </c>
      <c r="I1433">
        <v>0</v>
      </c>
      <c r="J1433">
        <v>0</v>
      </c>
      <c r="K1433">
        <v>0</v>
      </c>
      <c r="L1433">
        <v>0</v>
      </c>
      <c r="M1433">
        <v>0</v>
      </c>
      <c r="N1433">
        <v>0</v>
      </c>
      <c r="O1433">
        <v>0</v>
      </c>
      <c r="P1433">
        <v>0</v>
      </c>
      <c r="Q1433">
        <v>0</v>
      </c>
      <c r="R1433">
        <v>0</v>
      </c>
      <c r="S1433">
        <v>0</v>
      </c>
      <c r="T1433">
        <v>0</v>
      </c>
      <c r="U1433">
        <v>0</v>
      </c>
      <c r="V1433">
        <v>0</v>
      </c>
      <c r="W1433">
        <v>0</v>
      </c>
      <c r="X1433">
        <v>0</v>
      </c>
      <c r="Y1433">
        <v>0</v>
      </c>
      <c r="Z1433">
        <v>0</v>
      </c>
      <c r="AA1433">
        <v>0</v>
      </c>
      <c r="AB1433">
        <v>0</v>
      </c>
      <c r="AC1433">
        <v>0</v>
      </c>
      <c r="AD1433">
        <v>0</v>
      </c>
      <c r="AE1433">
        <v>0</v>
      </c>
      <c r="AF1433">
        <v>0</v>
      </c>
      <c r="AG1433">
        <v>0</v>
      </c>
    </row>
    <row r="1434" spans="1:33" x14ac:dyDescent="0.25">
      <c r="A1434" t="s">
        <v>2967</v>
      </c>
      <c r="B1434" t="s">
        <v>1534</v>
      </c>
      <c r="C1434">
        <v>0</v>
      </c>
      <c r="D1434">
        <v>0</v>
      </c>
      <c r="E1434">
        <v>0</v>
      </c>
      <c r="F1434">
        <v>0</v>
      </c>
      <c r="G1434">
        <v>0</v>
      </c>
      <c r="H1434">
        <v>0</v>
      </c>
      <c r="I1434">
        <v>0</v>
      </c>
      <c r="J1434">
        <v>0</v>
      </c>
      <c r="K1434">
        <v>0</v>
      </c>
      <c r="L1434">
        <v>0</v>
      </c>
      <c r="M1434">
        <v>0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0</v>
      </c>
      <c r="AG1434">
        <v>0</v>
      </c>
    </row>
    <row r="1435" spans="1:33" x14ac:dyDescent="0.25">
      <c r="A1435" t="s">
        <v>2968</v>
      </c>
      <c r="B1435" t="s">
        <v>1534</v>
      </c>
      <c r="C1435">
        <v>0</v>
      </c>
      <c r="D1435">
        <v>0</v>
      </c>
      <c r="E1435">
        <v>0</v>
      </c>
      <c r="F1435">
        <v>0</v>
      </c>
      <c r="G1435">
        <v>0</v>
      </c>
      <c r="H1435">
        <v>0</v>
      </c>
      <c r="I1435">
        <v>0</v>
      </c>
      <c r="J1435">
        <v>0</v>
      </c>
      <c r="K1435">
        <v>0</v>
      </c>
      <c r="L1435">
        <v>0</v>
      </c>
      <c r="M1435">
        <v>0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  <c r="AG1435">
        <v>0</v>
      </c>
    </row>
    <row r="1436" spans="1:33" x14ac:dyDescent="0.25">
      <c r="A1436" t="s">
        <v>2969</v>
      </c>
      <c r="B1436" t="s">
        <v>1534</v>
      </c>
      <c r="C1436">
        <v>0</v>
      </c>
      <c r="D1436">
        <v>0</v>
      </c>
      <c r="E1436">
        <v>0</v>
      </c>
      <c r="F1436">
        <v>0</v>
      </c>
      <c r="G1436">
        <v>0</v>
      </c>
      <c r="H1436">
        <v>0</v>
      </c>
      <c r="I1436">
        <v>0</v>
      </c>
      <c r="J1436">
        <v>0</v>
      </c>
      <c r="K1436">
        <v>0</v>
      </c>
      <c r="L1436">
        <v>0</v>
      </c>
      <c r="M1436">
        <v>0</v>
      </c>
      <c r="N1436">
        <v>0</v>
      </c>
      <c r="O1436">
        <v>0</v>
      </c>
      <c r="P1436">
        <v>0</v>
      </c>
      <c r="Q1436">
        <v>0</v>
      </c>
      <c r="R1436">
        <v>0</v>
      </c>
      <c r="S1436">
        <v>0</v>
      </c>
      <c r="T1436">
        <v>0</v>
      </c>
      <c r="U1436">
        <v>0</v>
      </c>
      <c r="V1436">
        <v>0</v>
      </c>
      <c r="W1436">
        <v>0</v>
      </c>
      <c r="X1436">
        <v>0</v>
      </c>
      <c r="Y1436">
        <v>0</v>
      </c>
      <c r="Z1436">
        <v>0</v>
      </c>
      <c r="AA1436">
        <v>0</v>
      </c>
      <c r="AB1436">
        <v>0</v>
      </c>
      <c r="AC1436">
        <v>0</v>
      </c>
      <c r="AD1436">
        <v>0</v>
      </c>
      <c r="AE1436">
        <v>0</v>
      </c>
      <c r="AF1436">
        <v>0</v>
      </c>
      <c r="AG1436">
        <v>0</v>
      </c>
    </row>
    <row r="1437" spans="1:33" x14ac:dyDescent="0.25">
      <c r="A1437" t="s">
        <v>2970</v>
      </c>
      <c r="B1437" t="s">
        <v>1534</v>
      </c>
      <c r="C1437">
        <v>0</v>
      </c>
      <c r="D1437">
        <v>0</v>
      </c>
      <c r="E1437">
        <v>0</v>
      </c>
      <c r="F1437">
        <v>0</v>
      </c>
      <c r="G1437">
        <v>0</v>
      </c>
      <c r="H1437">
        <v>0</v>
      </c>
      <c r="I1437">
        <v>0</v>
      </c>
      <c r="J1437">
        <v>0</v>
      </c>
      <c r="K1437">
        <v>0</v>
      </c>
      <c r="L1437">
        <v>0</v>
      </c>
      <c r="M1437">
        <v>0</v>
      </c>
      <c r="N1437">
        <v>0</v>
      </c>
      <c r="O1437">
        <v>0</v>
      </c>
      <c r="P1437">
        <v>0</v>
      </c>
      <c r="Q1437">
        <v>0</v>
      </c>
      <c r="R1437">
        <v>0</v>
      </c>
      <c r="S1437">
        <v>0</v>
      </c>
      <c r="T1437">
        <v>0</v>
      </c>
      <c r="U1437">
        <v>0</v>
      </c>
      <c r="V1437">
        <v>0</v>
      </c>
      <c r="W1437">
        <v>0</v>
      </c>
      <c r="X1437">
        <v>0</v>
      </c>
      <c r="Y1437">
        <v>0</v>
      </c>
      <c r="Z1437">
        <v>0</v>
      </c>
      <c r="AA1437">
        <v>0</v>
      </c>
      <c r="AB1437">
        <v>0</v>
      </c>
      <c r="AC1437">
        <v>0</v>
      </c>
      <c r="AD1437">
        <v>0</v>
      </c>
      <c r="AE1437">
        <v>0</v>
      </c>
      <c r="AF1437">
        <v>0</v>
      </c>
      <c r="AG1437">
        <v>0</v>
      </c>
    </row>
    <row r="1438" spans="1:33" x14ac:dyDescent="0.25">
      <c r="A1438" t="s">
        <v>2971</v>
      </c>
      <c r="B1438" t="s">
        <v>1534</v>
      </c>
      <c r="C1438">
        <v>0</v>
      </c>
      <c r="D1438">
        <v>0</v>
      </c>
      <c r="E1438">
        <v>0</v>
      </c>
      <c r="F1438">
        <v>0</v>
      </c>
      <c r="G1438">
        <v>0</v>
      </c>
      <c r="H1438">
        <v>0</v>
      </c>
      <c r="I1438">
        <v>0</v>
      </c>
      <c r="J1438">
        <v>0</v>
      </c>
      <c r="K1438">
        <v>0</v>
      </c>
      <c r="L1438">
        <v>0</v>
      </c>
      <c r="M1438">
        <v>0</v>
      </c>
      <c r="N1438">
        <v>0</v>
      </c>
      <c r="O1438">
        <v>0</v>
      </c>
      <c r="P1438">
        <v>0</v>
      </c>
      <c r="Q1438">
        <v>0</v>
      </c>
      <c r="R1438">
        <v>0</v>
      </c>
      <c r="S1438">
        <v>0</v>
      </c>
      <c r="T1438">
        <v>0</v>
      </c>
      <c r="U1438">
        <v>0</v>
      </c>
      <c r="V1438">
        <v>0</v>
      </c>
      <c r="W1438">
        <v>0</v>
      </c>
      <c r="X1438">
        <v>0</v>
      </c>
      <c r="Y1438">
        <v>0</v>
      </c>
      <c r="Z1438">
        <v>0</v>
      </c>
      <c r="AA1438">
        <v>0</v>
      </c>
      <c r="AB1438">
        <v>0</v>
      </c>
      <c r="AC1438">
        <v>0</v>
      </c>
      <c r="AD1438">
        <v>0</v>
      </c>
      <c r="AE1438">
        <v>0</v>
      </c>
      <c r="AF1438">
        <v>0</v>
      </c>
      <c r="AG1438">
        <v>0</v>
      </c>
    </row>
    <row r="1439" spans="1:33" x14ac:dyDescent="0.25">
      <c r="A1439" t="s">
        <v>2972</v>
      </c>
      <c r="B1439" t="s">
        <v>1534</v>
      </c>
      <c r="C1439" s="270">
        <v>1120000000000</v>
      </c>
      <c r="D1439" s="270">
        <v>1120000000000</v>
      </c>
      <c r="E1439" s="270">
        <v>1180000000000</v>
      </c>
      <c r="F1439" s="270">
        <v>1200000000000</v>
      </c>
      <c r="G1439" s="270">
        <v>1230000000000</v>
      </c>
      <c r="H1439" s="270">
        <v>1250000000000</v>
      </c>
      <c r="I1439" s="270">
        <v>1260000000000</v>
      </c>
      <c r="J1439" s="270">
        <v>1270000000000</v>
      </c>
      <c r="K1439" s="270">
        <v>1270000000000</v>
      </c>
      <c r="L1439" s="270">
        <v>1270000000000</v>
      </c>
      <c r="M1439" s="270">
        <v>1270000000000</v>
      </c>
      <c r="N1439" s="270">
        <v>1280000000000</v>
      </c>
      <c r="O1439" s="270">
        <v>1280000000000</v>
      </c>
      <c r="P1439" s="270">
        <v>1280000000000</v>
      </c>
      <c r="Q1439" s="270">
        <v>1290000000000</v>
      </c>
      <c r="R1439" s="270">
        <v>1300000000000</v>
      </c>
      <c r="S1439" s="270">
        <v>1310000000000</v>
      </c>
      <c r="T1439" s="270">
        <v>1310000000000</v>
      </c>
      <c r="U1439" s="270">
        <v>1320000000000</v>
      </c>
      <c r="V1439" s="270">
        <v>1330000000000</v>
      </c>
      <c r="W1439" s="270">
        <v>1340000000000</v>
      </c>
      <c r="X1439" s="270">
        <v>1350000000000</v>
      </c>
      <c r="Y1439" s="270">
        <v>1370000000000</v>
      </c>
      <c r="Z1439" s="270">
        <v>1380000000000</v>
      </c>
      <c r="AA1439" s="270">
        <v>1400000000000</v>
      </c>
      <c r="AB1439" s="270">
        <v>1410000000000</v>
      </c>
      <c r="AC1439" s="270">
        <v>1420000000000</v>
      </c>
      <c r="AD1439" s="270">
        <v>1440000000000</v>
      </c>
      <c r="AE1439" s="270">
        <v>1450000000000</v>
      </c>
      <c r="AF1439" s="270">
        <v>1470000000000</v>
      </c>
      <c r="AG1439" s="270">
        <v>1480000000000</v>
      </c>
    </row>
    <row r="1440" spans="1:33" x14ac:dyDescent="0.25">
      <c r="A1440" t="s">
        <v>2973</v>
      </c>
      <c r="B1440" t="s">
        <v>1534</v>
      </c>
      <c r="C1440">
        <v>0</v>
      </c>
      <c r="D1440">
        <v>0</v>
      </c>
      <c r="E1440">
        <v>0</v>
      </c>
      <c r="F1440">
        <v>0</v>
      </c>
      <c r="G1440">
        <v>0</v>
      </c>
      <c r="H1440">
        <v>0</v>
      </c>
      <c r="I1440">
        <v>0</v>
      </c>
      <c r="J1440">
        <v>0</v>
      </c>
      <c r="K1440">
        <v>0</v>
      </c>
      <c r="L1440">
        <v>0</v>
      </c>
      <c r="M1440">
        <v>0</v>
      </c>
      <c r="N1440">
        <v>0</v>
      </c>
      <c r="O1440">
        <v>0</v>
      </c>
      <c r="P1440">
        <v>0</v>
      </c>
      <c r="Q1440">
        <v>0</v>
      </c>
      <c r="R1440">
        <v>0</v>
      </c>
      <c r="S1440">
        <v>0</v>
      </c>
      <c r="T1440">
        <v>0</v>
      </c>
      <c r="U1440">
        <v>0</v>
      </c>
      <c r="V1440">
        <v>0</v>
      </c>
      <c r="W1440">
        <v>0</v>
      </c>
      <c r="X1440">
        <v>0</v>
      </c>
      <c r="Y1440">
        <v>0</v>
      </c>
      <c r="Z1440">
        <v>0</v>
      </c>
      <c r="AA1440">
        <v>0</v>
      </c>
      <c r="AB1440">
        <v>0</v>
      </c>
      <c r="AC1440">
        <v>0</v>
      </c>
      <c r="AD1440">
        <v>0</v>
      </c>
      <c r="AE1440">
        <v>0</v>
      </c>
      <c r="AF1440">
        <v>0</v>
      </c>
      <c r="AG1440">
        <v>0</v>
      </c>
    </row>
    <row r="1441" spans="1:33" x14ac:dyDescent="0.25">
      <c r="A1441" t="s">
        <v>2974</v>
      </c>
      <c r="B1441" t="s">
        <v>1534</v>
      </c>
      <c r="C1441" s="270">
        <v>13725100000000</v>
      </c>
      <c r="D1441" s="270">
        <v>13702000000000</v>
      </c>
      <c r="E1441" s="270">
        <v>13923800000000</v>
      </c>
      <c r="F1441" s="270">
        <v>14219000000000</v>
      </c>
      <c r="G1441" s="270">
        <v>14507300000000</v>
      </c>
      <c r="H1441" s="270">
        <v>14757500000000</v>
      </c>
      <c r="I1441" s="270">
        <v>14893900000000</v>
      </c>
      <c r="J1441" s="270">
        <v>14962600000000</v>
      </c>
      <c r="K1441" s="270">
        <v>14978400000000</v>
      </c>
      <c r="L1441" s="270">
        <v>14992700000000</v>
      </c>
      <c r="M1441" s="270">
        <v>15032700000000</v>
      </c>
      <c r="N1441" s="270">
        <v>15088400000000</v>
      </c>
      <c r="O1441" s="270">
        <v>15105000000000</v>
      </c>
      <c r="P1441" s="270">
        <v>15142400000000</v>
      </c>
      <c r="Q1441" s="270">
        <v>15224100000000</v>
      </c>
      <c r="R1441" s="270">
        <v>15338100000000</v>
      </c>
      <c r="S1441" s="270">
        <v>15419500000000</v>
      </c>
      <c r="T1441" s="270">
        <v>15509900000000</v>
      </c>
      <c r="U1441" s="270">
        <v>15635100000000</v>
      </c>
      <c r="V1441" s="270">
        <v>15735400000000</v>
      </c>
      <c r="W1441" s="270">
        <v>15806700000000</v>
      </c>
      <c r="X1441" s="270">
        <v>15925200000000</v>
      </c>
      <c r="Y1441" s="270">
        <v>16122300000000</v>
      </c>
      <c r="Z1441" s="270">
        <v>16325600000000</v>
      </c>
      <c r="AA1441" s="270">
        <v>16475200000000</v>
      </c>
      <c r="AB1441" s="270">
        <v>16616300000000</v>
      </c>
      <c r="AC1441" s="270">
        <v>16813400000000</v>
      </c>
      <c r="AD1441" s="270">
        <v>16986900000000</v>
      </c>
      <c r="AE1441" s="270">
        <v>17160400000000</v>
      </c>
      <c r="AF1441" s="270">
        <v>17333900000000</v>
      </c>
      <c r="AG1441" s="270">
        <v>17507300000000</v>
      </c>
    </row>
    <row r="1442" spans="1:33" x14ac:dyDescent="0.25">
      <c r="A1442" t="s">
        <v>2975</v>
      </c>
      <c r="B1442" t="s">
        <v>1534</v>
      </c>
      <c r="C1442" s="270">
        <v>13349000000000</v>
      </c>
      <c r="D1442" s="270">
        <v>13349000000000</v>
      </c>
      <c r="E1442" s="270">
        <v>13349000000000</v>
      </c>
      <c r="F1442" s="270">
        <v>13349000000000</v>
      </c>
      <c r="G1442" s="270">
        <v>13349000000000</v>
      </c>
      <c r="H1442" s="270">
        <v>13349000000000</v>
      </c>
      <c r="I1442" s="270">
        <v>13349000000000</v>
      </c>
      <c r="J1442" s="270">
        <v>13349000000000</v>
      </c>
      <c r="K1442" s="270">
        <v>13349000000000</v>
      </c>
      <c r="L1442" s="270">
        <v>13349000000000</v>
      </c>
      <c r="M1442" s="270">
        <v>13349000000000</v>
      </c>
      <c r="N1442" s="270">
        <v>13349000000000</v>
      </c>
      <c r="O1442" s="270">
        <v>13349000000000</v>
      </c>
      <c r="P1442" s="270">
        <v>13349000000000</v>
      </c>
      <c r="Q1442" s="270">
        <v>13349000000000</v>
      </c>
      <c r="R1442" s="270">
        <v>13349000000000</v>
      </c>
      <c r="S1442" s="270">
        <v>13349000000000</v>
      </c>
      <c r="T1442" s="270">
        <v>13349000000000</v>
      </c>
      <c r="U1442" s="270">
        <v>13349000000000</v>
      </c>
      <c r="V1442" s="270">
        <v>13349000000000</v>
      </c>
      <c r="W1442" s="270">
        <v>13349000000000</v>
      </c>
      <c r="X1442" s="270">
        <v>13349000000000</v>
      </c>
      <c r="Y1442" s="270">
        <v>13349000000000</v>
      </c>
      <c r="Z1442" s="270">
        <v>13349000000000</v>
      </c>
      <c r="AA1442" s="270">
        <v>13349000000000</v>
      </c>
      <c r="AB1442" s="270">
        <v>13349000000000</v>
      </c>
      <c r="AC1442" s="270">
        <v>13349000000000</v>
      </c>
      <c r="AD1442" s="270">
        <v>13349000000000</v>
      </c>
      <c r="AE1442" s="270">
        <v>13349000000000</v>
      </c>
      <c r="AF1442" s="270">
        <v>13349000000000</v>
      </c>
      <c r="AG1442" s="270">
        <v>13349000000000</v>
      </c>
    </row>
    <row r="1443" spans="1:33" x14ac:dyDescent="0.25">
      <c r="A1443" t="s">
        <v>2976</v>
      </c>
      <c r="B1443" t="s">
        <v>1534</v>
      </c>
      <c r="C1443">
        <v>0</v>
      </c>
      <c r="D1443">
        <v>0</v>
      </c>
      <c r="E1443">
        <v>0</v>
      </c>
      <c r="F1443">
        <v>0</v>
      </c>
      <c r="G1443">
        <v>0</v>
      </c>
      <c r="H1443">
        <v>0</v>
      </c>
      <c r="I1443">
        <v>0</v>
      </c>
      <c r="J1443">
        <v>0</v>
      </c>
      <c r="K1443">
        <v>0</v>
      </c>
      <c r="L1443">
        <v>0</v>
      </c>
      <c r="M1443">
        <v>0</v>
      </c>
      <c r="N1443">
        <v>0</v>
      </c>
      <c r="O1443">
        <v>0</v>
      </c>
      <c r="P1443">
        <v>0</v>
      </c>
      <c r="Q1443">
        <v>0</v>
      </c>
      <c r="R1443">
        <v>0</v>
      </c>
      <c r="S1443">
        <v>0</v>
      </c>
      <c r="T1443">
        <v>0</v>
      </c>
      <c r="U1443">
        <v>0</v>
      </c>
      <c r="V1443">
        <v>0</v>
      </c>
      <c r="W1443">
        <v>0</v>
      </c>
      <c r="X1443">
        <v>0</v>
      </c>
      <c r="Y1443">
        <v>0</v>
      </c>
      <c r="Z1443">
        <v>0</v>
      </c>
      <c r="AA1443">
        <v>0</v>
      </c>
      <c r="AB1443">
        <v>0</v>
      </c>
      <c r="AC1443">
        <v>0</v>
      </c>
      <c r="AD1443">
        <v>0</v>
      </c>
      <c r="AE1443">
        <v>0</v>
      </c>
      <c r="AF1443">
        <v>0</v>
      </c>
      <c r="AG1443">
        <v>0</v>
      </c>
    </row>
    <row r="1444" spans="1:33" x14ac:dyDescent="0.25">
      <c r="A1444" t="s">
        <v>2977</v>
      </c>
      <c r="B1444" t="s">
        <v>1534</v>
      </c>
      <c r="C1444">
        <v>0</v>
      </c>
      <c r="D1444">
        <v>0</v>
      </c>
      <c r="E1444">
        <v>0</v>
      </c>
      <c r="F1444">
        <v>0</v>
      </c>
      <c r="G1444">
        <v>0</v>
      </c>
      <c r="H1444">
        <v>0</v>
      </c>
      <c r="I1444">
        <v>0</v>
      </c>
      <c r="J1444">
        <v>0</v>
      </c>
      <c r="K1444">
        <v>0</v>
      </c>
      <c r="L1444">
        <v>0</v>
      </c>
      <c r="M1444">
        <v>0</v>
      </c>
      <c r="N1444">
        <v>0</v>
      </c>
      <c r="O1444">
        <v>0</v>
      </c>
      <c r="P1444">
        <v>0</v>
      </c>
      <c r="Q1444">
        <v>0</v>
      </c>
      <c r="R1444">
        <v>0</v>
      </c>
      <c r="S1444">
        <v>0</v>
      </c>
      <c r="T1444">
        <v>0</v>
      </c>
      <c r="U1444">
        <v>0</v>
      </c>
      <c r="V1444">
        <v>0</v>
      </c>
      <c r="W1444">
        <v>0</v>
      </c>
      <c r="X1444">
        <v>0</v>
      </c>
      <c r="Y1444">
        <v>0</v>
      </c>
      <c r="Z1444">
        <v>0</v>
      </c>
      <c r="AA1444">
        <v>0</v>
      </c>
      <c r="AB1444">
        <v>0</v>
      </c>
      <c r="AC1444">
        <v>0</v>
      </c>
      <c r="AD1444">
        <v>0</v>
      </c>
      <c r="AE1444">
        <v>0</v>
      </c>
      <c r="AF1444">
        <v>0</v>
      </c>
      <c r="AG1444">
        <v>0</v>
      </c>
    </row>
    <row r="1445" spans="1:33" x14ac:dyDescent="0.25">
      <c r="A1445" t="s">
        <v>2978</v>
      </c>
      <c r="B1445" t="s">
        <v>1534</v>
      </c>
      <c r="C1445">
        <v>0</v>
      </c>
      <c r="D1445">
        <v>0</v>
      </c>
      <c r="E1445">
        <v>0</v>
      </c>
      <c r="F1445">
        <v>0</v>
      </c>
      <c r="G1445">
        <v>0</v>
      </c>
      <c r="H1445">
        <v>0</v>
      </c>
      <c r="I1445">
        <v>0</v>
      </c>
      <c r="J1445">
        <v>0</v>
      </c>
      <c r="K1445">
        <v>0</v>
      </c>
      <c r="L1445">
        <v>0</v>
      </c>
      <c r="M1445">
        <v>0</v>
      </c>
      <c r="N1445">
        <v>0</v>
      </c>
      <c r="O1445">
        <v>0</v>
      </c>
      <c r="P1445">
        <v>0</v>
      </c>
      <c r="Q1445">
        <v>0</v>
      </c>
      <c r="R1445">
        <v>0</v>
      </c>
      <c r="S1445">
        <v>0</v>
      </c>
      <c r="T1445">
        <v>0</v>
      </c>
      <c r="U1445">
        <v>0</v>
      </c>
      <c r="V1445">
        <v>0</v>
      </c>
      <c r="W1445">
        <v>0</v>
      </c>
      <c r="X1445">
        <v>0</v>
      </c>
      <c r="Y1445">
        <v>0</v>
      </c>
      <c r="Z1445">
        <v>0</v>
      </c>
      <c r="AA1445">
        <v>0</v>
      </c>
      <c r="AB1445">
        <v>0</v>
      </c>
      <c r="AC1445">
        <v>0</v>
      </c>
      <c r="AD1445">
        <v>0</v>
      </c>
      <c r="AE1445">
        <v>0</v>
      </c>
      <c r="AF1445">
        <v>0</v>
      </c>
      <c r="AG1445">
        <v>0</v>
      </c>
    </row>
    <row r="1446" spans="1:33" x14ac:dyDescent="0.25">
      <c r="A1446" t="s">
        <v>2979</v>
      </c>
      <c r="B1446" t="s">
        <v>1534</v>
      </c>
      <c r="C1446">
        <v>0</v>
      </c>
      <c r="D1446">
        <v>0</v>
      </c>
      <c r="E1446">
        <v>0</v>
      </c>
      <c r="F1446">
        <v>0</v>
      </c>
      <c r="G1446">
        <v>0</v>
      </c>
      <c r="H1446">
        <v>0</v>
      </c>
      <c r="I1446">
        <v>0</v>
      </c>
      <c r="J1446">
        <v>0</v>
      </c>
      <c r="K1446">
        <v>0</v>
      </c>
      <c r="L1446">
        <v>0</v>
      </c>
      <c r="M1446">
        <v>0</v>
      </c>
      <c r="N1446">
        <v>0</v>
      </c>
      <c r="O1446">
        <v>0</v>
      </c>
      <c r="P1446">
        <v>0</v>
      </c>
      <c r="Q1446">
        <v>0</v>
      </c>
      <c r="R1446">
        <v>0</v>
      </c>
      <c r="S1446">
        <v>0</v>
      </c>
      <c r="T1446">
        <v>0</v>
      </c>
      <c r="U1446">
        <v>0</v>
      </c>
      <c r="V1446">
        <v>0</v>
      </c>
      <c r="W1446">
        <v>0</v>
      </c>
      <c r="X1446">
        <v>0</v>
      </c>
      <c r="Y1446">
        <v>0</v>
      </c>
      <c r="Z1446">
        <v>0</v>
      </c>
      <c r="AA1446">
        <v>0</v>
      </c>
      <c r="AB1446">
        <v>0</v>
      </c>
      <c r="AC1446">
        <v>0</v>
      </c>
      <c r="AD1446">
        <v>0</v>
      </c>
      <c r="AE1446">
        <v>0</v>
      </c>
      <c r="AF1446">
        <v>0</v>
      </c>
      <c r="AG1446">
        <v>0</v>
      </c>
    </row>
    <row r="1447" spans="1:33" x14ac:dyDescent="0.25">
      <c r="A1447" t="s">
        <v>2980</v>
      </c>
      <c r="B1447" t="s">
        <v>1534</v>
      </c>
      <c r="C1447">
        <v>0</v>
      </c>
      <c r="D1447">
        <v>0</v>
      </c>
      <c r="E1447">
        <v>0</v>
      </c>
      <c r="F1447">
        <v>0</v>
      </c>
      <c r="G1447">
        <v>0</v>
      </c>
      <c r="H1447">
        <v>0</v>
      </c>
      <c r="I1447">
        <v>0</v>
      </c>
      <c r="J1447">
        <v>0</v>
      </c>
      <c r="K1447">
        <v>0</v>
      </c>
      <c r="L1447">
        <v>0</v>
      </c>
      <c r="M1447">
        <v>0</v>
      </c>
      <c r="N1447">
        <v>0</v>
      </c>
      <c r="O1447">
        <v>0</v>
      </c>
      <c r="P1447">
        <v>0</v>
      </c>
      <c r="Q1447">
        <v>0</v>
      </c>
      <c r="R1447">
        <v>0</v>
      </c>
      <c r="S1447">
        <v>0</v>
      </c>
      <c r="T1447">
        <v>0</v>
      </c>
      <c r="U1447">
        <v>0</v>
      </c>
      <c r="V1447">
        <v>0</v>
      </c>
      <c r="W1447">
        <v>0</v>
      </c>
      <c r="X1447">
        <v>0</v>
      </c>
      <c r="Y1447">
        <v>0</v>
      </c>
      <c r="Z1447">
        <v>0</v>
      </c>
      <c r="AA1447">
        <v>0</v>
      </c>
      <c r="AB1447">
        <v>0</v>
      </c>
      <c r="AC1447">
        <v>0</v>
      </c>
      <c r="AD1447">
        <v>0</v>
      </c>
      <c r="AE1447">
        <v>0</v>
      </c>
      <c r="AF1447">
        <v>0</v>
      </c>
      <c r="AG1447">
        <v>0</v>
      </c>
    </row>
    <row r="1448" spans="1:33" x14ac:dyDescent="0.25">
      <c r="A1448" t="s">
        <v>2981</v>
      </c>
      <c r="B1448" t="s">
        <v>1534</v>
      </c>
      <c r="C1448">
        <v>0</v>
      </c>
      <c r="D1448">
        <v>0</v>
      </c>
      <c r="E1448">
        <v>0</v>
      </c>
      <c r="F1448">
        <v>0</v>
      </c>
      <c r="G1448">
        <v>0</v>
      </c>
      <c r="H1448">
        <v>0</v>
      </c>
      <c r="I1448">
        <v>0</v>
      </c>
      <c r="J1448">
        <v>0</v>
      </c>
      <c r="K1448">
        <v>0</v>
      </c>
      <c r="L1448">
        <v>0</v>
      </c>
      <c r="M1448">
        <v>0</v>
      </c>
      <c r="N1448">
        <v>0</v>
      </c>
      <c r="O1448">
        <v>0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0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</row>
    <row r="1449" spans="1:33" x14ac:dyDescent="0.25">
      <c r="A1449" t="s">
        <v>2982</v>
      </c>
      <c r="B1449" t="s">
        <v>1534</v>
      </c>
      <c r="C1449" s="270">
        <v>5130000000000</v>
      </c>
      <c r="D1449" s="270">
        <v>5100000000000</v>
      </c>
      <c r="E1449" s="270">
        <v>5380000000000</v>
      </c>
      <c r="F1449" s="270">
        <v>5490000000000</v>
      </c>
      <c r="G1449" s="270">
        <v>5600000000000</v>
      </c>
      <c r="H1449" s="270">
        <v>5700000000000</v>
      </c>
      <c r="I1449" s="270">
        <v>5750000000000</v>
      </c>
      <c r="J1449" s="270">
        <v>5780000000000</v>
      </c>
      <c r="K1449" s="270">
        <v>5780000000000</v>
      </c>
      <c r="L1449" s="270">
        <v>5790000000000</v>
      </c>
      <c r="M1449" s="270">
        <v>5810000000000</v>
      </c>
      <c r="N1449" s="270">
        <v>5830000000000</v>
      </c>
      <c r="O1449" s="270">
        <v>5830000000000</v>
      </c>
      <c r="P1449" s="270">
        <v>5850000000000</v>
      </c>
      <c r="Q1449" s="270">
        <v>5880000000000</v>
      </c>
      <c r="R1449" s="270">
        <v>5920000000000</v>
      </c>
      <c r="S1449" s="270">
        <v>5950000000000</v>
      </c>
      <c r="T1449" s="270">
        <v>5990000000000</v>
      </c>
      <c r="U1449" s="270">
        <v>6040000000000</v>
      </c>
      <c r="V1449" s="270">
        <v>6080000000000</v>
      </c>
      <c r="W1449" s="270">
        <v>6100000000000</v>
      </c>
      <c r="X1449" s="270">
        <v>6150000000000</v>
      </c>
      <c r="Y1449" s="270">
        <v>6230000000000</v>
      </c>
      <c r="Z1449" s="270">
        <v>6300000000000</v>
      </c>
      <c r="AA1449" s="270">
        <v>6360000000000</v>
      </c>
      <c r="AB1449" s="270">
        <v>6420000000000</v>
      </c>
      <c r="AC1449" s="270">
        <v>6490000000000</v>
      </c>
      <c r="AD1449" s="270">
        <v>6560000000000</v>
      </c>
      <c r="AE1449" s="270">
        <v>6630000000000</v>
      </c>
      <c r="AF1449" s="270">
        <v>6690000000000</v>
      </c>
      <c r="AG1449" s="270">
        <v>6760000000000</v>
      </c>
    </row>
    <row r="1450" spans="1:33" x14ac:dyDescent="0.25">
      <c r="A1450" t="s">
        <v>2983</v>
      </c>
      <c r="B1450" t="s">
        <v>1534</v>
      </c>
      <c r="C1450">
        <v>0</v>
      </c>
      <c r="D1450">
        <v>0</v>
      </c>
      <c r="E1450">
        <v>0</v>
      </c>
      <c r="F1450">
        <v>0</v>
      </c>
      <c r="G1450">
        <v>0</v>
      </c>
      <c r="H1450">
        <v>0</v>
      </c>
      <c r="I1450">
        <v>0</v>
      </c>
      <c r="J1450">
        <v>0</v>
      </c>
      <c r="K1450">
        <v>0</v>
      </c>
      <c r="L1450">
        <v>0</v>
      </c>
      <c r="M1450">
        <v>0</v>
      </c>
      <c r="N1450">
        <v>0</v>
      </c>
      <c r="O1450">
        <v>0</v>
      </c>
      <c r="P1450">
        <v>0</v>
      </c>
      <c r="Q1450">
        <v>0</v>
      </c>
      <c r="R1450">
        <v>0</v>
      </c>
      <c r="S1450">
        <v>0</v>
      </c>
      <c r="T1450">
        <v>0</v>
      </c>
      <c r="U1450">
        <v>0</v>
      </c>
      <c r="V1450">
        <v>0</v>
      </c>
      <c r="W1450">
        <v>0</v>
      </c>
      <c r="X1450">
        <v>0</v>
      </c>
      <c r="Y1450">
        <v>0</v>
      </c>
      <c r="Z1450">
        <v>0</v>
      </c>
      <c r="AA1450">
        <v>0</v>
      </c>
      <c r="AB1450">
        <v>0</v>
      </c>
      <c r="AC1450">
        <v>0</v>
      </c>
      <c r="AD1450">
        <v>0</v>
      </c>
      <c r="AE1450">
        <v>0</v>
      </c>
      <c r="AF1450">
        <v>0</v>
      </c>
      <c r="AG1450">
        <v>0</v>
      </c>
    </row>
    <row r="1451" spans="1:33" x14ac:dyDescent="0.25">
      <c r="A1451" t="s">
        <v>2984</v>
      </c>
      <c r="B1451" t="s">
        <v>1534</v>
      </c>
      <c r="C1451" s="270">
        <v>18017300000000</v>
      </c>
      <c r="D1451" s="270">
        <v>17987100000000</v>
      </c>
      <c r="E1451" s="270">
        <v>18278200000000</v>
      </c>
      <c r="F1451" s="270">
        <v>18665800000000</v>
      </c>
      <c r="G1451" s="270">
        <v>19044100000000</v>
      </c>
      <c r="H1451" s="270">
        <v>19372600000000</v>
      </c>
      <c r="I1451" s="270">
        <v>19551700000000</v>
      </c>
      <c r="J1451" s="270">
        <v>19641800000000</v>
      </c>
      <c r="K1451" s="270">
        <v>19662600000000</v>
      </c>
      <c r="L1451" s="270">
        <v>19681400000000</v>
      </c>
      <c r="M1451" s="270">
        <v>19733800000000</v>
      </c>
      <c r="N1451" s="270">
        <v>19807000000000</v>
      </c>
      <c r="O1451" s="270">
        <v>19828800000000</v>
      </c>
      <c r="P1451" s="270">
        <v>19877800000000</v>
      </c>
      <c r="Q1451" s="270">
        <v>19985100000000</v>
      </c>
      <c r="R1451" s="270">
        <v>20134800000000</v>
      </c>
      <c r="S1451" s="270">
        <v>20241700000000</v>
      </c>
      <c r="T1451" s="270">
        <v>20360300000000</v>
      </c>
      <c r="U1451" s="270">
        <v>20524600000000</v>
      </c>
      <c r="V1451" s="270">
        <v>20656400000000</v>
      </c>
      <c r="W1451" s="270">
        <v>20750000000000</v>
      </c>
      <c r="X1451" s="270">
        <v>20905500000000</v>
      </c>
      <c r="Y1451" s="270">
        <v>21164200000000</v>
      </c>
      <c r="Z1451" s="270">
        <v>21431000000000</v>
      </c>
      <c r="AA1451" s="270">
        <v>21627400000000</v>
      </c>
      <c r="AB1451" s="270">
        <v>21812600000000</v>
      </c>
      <c r="AC1451" s="270">
        <v>22071400000000</v>
      </c>
      <c r="AD1451" s="270">
        <v>22299200000000</v>
      </c>
      <c r="AE1451" s="270">
        <v>22526900000000</v>
      </c>
      <c r="AF1451" s="270">
        <v>22754700000000</v>
      </c>
      <c r="AG1451" s="270">
        <v>22982400000000</v>
      </c>
    </row>
    <row r="1452" spans="1:33" x14ac:dyDescent="0.25">
      <c r="A1452" t="s">
        <v>2985</v>
      </c>
      <c r="B1452" t="s">
        <v>1534</v>
      </c>
      <c r="C1452" s="270">
        <v>11311300000000</v>
      </c>
      <c r="D1452" s="270">
        <v>11311300000000</v>
      </c>
      <c r="E1452" s="270">
        <v>11311300000000</v>
      </c>
      <c r="F1452" s="270">
        <v>11311300000000</v>
      </c>
      <c r="G1452" s="270">
        <v>11311300000000</v>
      </c>
      <c r="H1452" s="270">
        <v>11311300000000</v>
      </c>
      <c r="I1452" s="270">
        <v>11311300000000</v>
      </c>
      <c r="J1452" s="270">
        <v>11311300000000</v>
      </c>
      <c r="K1452" s="270">
        <v>11311300000000</v>
      </c>
      <c r="L1452" s="270">
        <v>11311300000000</v>
      </c>
      <c r="M1452" s="270">
        <v>11311300000000</v>
      </c>
      <c r="N1452" s="270">
        <v>11311300000000</v>
      </c>
      <c r="O1452" s="270">
        <v>11311300000000</v>
      </c>
      <c r="P1452" s="270">
        <v>11311300000000</v>
      </c>
      <c r="Q1452" s="270">
        <v>11311300000000</v>
      </c>
      <c r="R1452" s="270">
        <v>11311300000000</v>
      </c>
      <c r="S1452" s="270">
        <v>11311300000000</v>
      </c>
      <c r="T1452" s="270">
        <v>11311300000000</v>
      </c>
      <c r="U1452" s="270">
        <v>11311300000000</v>
      </c>
      <c r="V1452" s="270">
        <v>11311300000000</v>
      </c>
      <c r="W1452" s="270">
        <v>11311300000000</v>
      </c>
      <c r="X1452" s="270">
        <v>11311300000000</v>
      </c>
      <c r="Y1452" s="270">
        <v>11311300000000</v>
      </c>
      <c r="Z1452" s="270">
        <v>11311300000000</v>
      </c>
      <c r="AA1452" s="270">
        <v>11311300000000</v>
      </c>
      <c r="AB1452" s="270">
        <v>11311300000000</v>
      </c>
      <c r="AC1452" s="270">
        <v>11311300000000</v>
      </c>
      <c r="AD1452" s="270">
        <v>11311300000000</v>
      </c>
      <c r="AE1452" s="270">
        <v>11311300000000</v>
      </c>
      <c r="AF1452" s="270">
        <v>11311300000000</v>
      </c>
      <c r="AG1452" s="270">
        <v>11311300000000</v>
      </c>
    </row>
    <row r="1453" spans="1:33" x14ac:dyDescent="0.25">
      <c r="A1453" t="s">
        <v>2986</v>
      </c>
      <c r="B1453" t="s">
        <v>1534</v>
      </c>
      <c r="C1453">
        <v>0</v>
      </c>
      <c r="D1453">
        <v>0</v>
      </c>
      <c r="E1453">
        <v>0</v>
      </c>
      <c r="F1453">
        <v>0</v>
      </c>
      <c r="G1453">
        <v>0</v>
      </c>
      <c r="H1453">
        <v>0</v>
      </c>
      <c r="I1453">
        <v>0</v>
      </c>
      <c r="J1453">
        <v>0</v>
      </c>
      <c r="K1453">
        <v>0</v>
      </c>
      <c r="L1453">
        <v>0</v>
      </c>
      <c r="M1453">
        <v>0</v>
      </c>
      <c r="N1453">
        <v>0</v>
      </c>
      <c r="O1453">
        <v>0</v>
      </c>
      <c r="P1453">
        <v>0</v>
      </c>
      <c r="Q1453">
        <v>0</v>
      </c>
      <c r="R1453">
        <v>0</v>
      </c>
      <c r="S1453">
        <v>0</v>
      </c>
      <c r="T1453">
        <v>0</v>
      </c>
      <c r="U1453">
        <v>0</v>
      </c>
      <c r="V1453">
        <v>0</v>
      </c>
      <c r="W1453">
        <v>0</v>
      </c>
      <c r="X1453">
        <v>0</v>
      </c>
      <c r="Y1453">
        <v>0</v>
      </c>
      <c r="Z1453">
        <v>0</v>
      </c>
      <c r="AA1453">
        <v>0</v>
      </c>
      <c r="AB1453">
        <v>0</v>
      </c>
      <c r="AC1453">
        <v>0</v>
      </c>
      <c r="AD1453">
        <v>0</v>
      </c>
      <c r="AE1453">
        <v>0</v>
      </c>
      <c r="AF1453">
        <v>0</v>
      </c>
      <c r="AG1453">
        <v>0</v>
      </c>
    </row>
    <row r="1454" spans="1:33" x14ac:dyDescent="0.25">
      <c r="A1454" t="s">
        <v>2987</v>
      </c>
      <c r="B1454" t="s">
        <v>1534</v>
      </c>
      <c r="C1454">
        <v>0</v>
      </c>
      <c r="D1454">
        <v>0</v>
      </c>
      <c r="E1454">
        <v>0</v>
      </c>
      <c r="F1454">
        <v>0</v>
      </c>
      <c r="G1454">
        <v>0</v>
      </c>
      <c r="H1454">
        <v>0</v>
      </c>
      <c r="I1454">
        <v>0</v>
      </c>
      <c r="J1454">
        <v>0</v>
      </c>
      <c r="K1454">
        <v>0</v>
      </c>
      <c r="L1454">
        <v>0</v>
      </c>
      <c r="M1454">
        <v>0</v>
      </c>
      <c r="N1454">
        <v>0</v>
      </c>
      <c r="O1454">
        <v>0</v>
      </c>
      <c r="P1454">
        <v>0</v>
      </c>
      <c r="Q1454">
        <v>0</v>
      </c>
      <c r="R1454">
        <v>0</v>
      </c>
      <c r="S1454">
        <v>0</v>
      </c>
      <c r="T1454">
        <v>0</v>
      </c>
      <c r="U1454">
        <v>0</v>
      </c>
      <c r="V1454">
        <v>0</v>
      </c>
      <c r="W1454">
        <v>0</v>
      </c>
      <c r="X1454">
        <v>0</v>
      </c>
      <c r="Y1454">
        <v>0</v>
      </c>
      <c r="Z1454">
        <v>0</v>
      </c>
      <c r="AA1454">
        <v>0</v>
      </c>
      <c r="AB1454">
        <v>0</v>
      </c>
      <c r="AC1454">
        <v>0</v>
      </c>
      <c r="AD1454">
        <v>0</v>
      </c>
      <c r="AE1454">
        <v>0</v>
      </c>
      <c r="AF1454">
        <v>0</v>
      </c>
      <c r="AG1454">
        <v>0</v>
      </c>
    </row>
    <row r="1455" spans="1:33" x14ac:dyDescent="0.25">
      <c r="A1455" t="s">
        <v>2988</v>
      </c>
      <c r="B1455" t="s">
        <v>1534</v>
      </c>
      <c r="C1455">
        <v>0</v>
      </c>
      <c r="D1455">
        <v>0</v>
      </c>
      <c r="E1455">
        <v>0</v>
      </c>
      <c r="F1455">
        <v>0</v>
      </c>
      <c r="G1455">
        <v>0</v>
      </c>
      <c r="H1455">
        <v>0</v>
      </c>
      <c r="I1455">
        <v>0</v>
      </c>
      <c r="J1455">
        <v>0</v>
      </c>
      <c r="K1455">
        <v>0</v>
      </c>
      <c r="L1455">
        <v>0</v>
      </c>
      <c r="M1455">
        <v>0</v>
      </c>
      <c r="N1455">
        <v>0</v>
      </c>
      <c r="O1455">
        <v>0</v>
      </c>
      <c r="P1455">
        <v>0</v>
      </c>
      <c r="Q1455">
        <v>0</v>
      </c>
      <c r="R1455">
        <v>0</v>
      </c>
      <c r="S1455">
        <v>0</v>
      </c>
      <c r="T1455">
        <v>0</v>
      </c>
      <c r="U1455">
        <v>0</v>
      </c>
      <c r="V1455">
        <v>0</v>
      </c>
      <c r="W1455">
        <v>0</v>
      </c>
      <c r="X1455">
        <v>0</v>
      </c>
      <c r="Y1455">
        <v>0</v>
      </c>
      <c r="Z1455">
        <v>0</v>
      </c>
      <c r="AA1455">
        <v>0</v>
      </c>
      <c r="AB1455">
        <v>0</v>
      </c>
      <c r="AC1455">
        <v>0</v>
      </c>
      <c r="AD1455">
        <v>0</v>
      </c>
      <c r="AE1455">
        <v>0</v>
      </c>
      <c r="AF1455">
        <v>0</v>
      </c>
      <c r="AG1455">
        <v>0</v>
      </c>
    </row>
    <row r="1456" spans="1:33" x14ac:dyDescent="0.25">
      <c r="A1456" t="s">
        <v>2989</v>
      </c>
      <c r="B1456" t="s">
        <v>1534</v>
      </c>
      <c r="C1456">
        <v>0</v>
      </c>
      <c r="D1456">
        <v>0</v>
      </c>
      <c r="E1456">
        <v>0</v>
      </c>
      <c r="F1456">
        <v>0</v>
      </c>
      <c r="G1456">
        <v>0</v>
      </c>
      <c r="H1456">
        <v>0</v>
      </c>
      <c r="I1456">
        <v>0</v>
      </c>
      <c r="J1456">
        <v>0</v>
      </c>
      <c r="K1456">
        <v>0</v>
      </c>
      <c r="L1456">
        <v>0</v>
      </c>
      <c r="M1456">
        <v>0</v>
      </c>
      <c r="N1456">
        <v>0</v>
      </c>
      <c r="O1456">
        <v>0</v>
      </c>
      <c r="P1456">
        <v>0</v>
      </c>
      <c r="Q1456">
        <v>0</v>
      </c>
      <c r="R1456">
        <v>0</v>
      </c>
      <c r="S1456">
        <v>0</v>
      </c>
      <c r="T1456">
        <v>0</v>
      </c>
      <c r="U1456">
        <v>0</v>
      </c>
      <c r="V1456">
        <v>0</v>
      </c>
      <c r="W1456">
        <v>0</v>
      </c>
      <c r="X1456">
        <v>0</v>
      </c>
      <c r="Y1456">
        <v>0</v>
      </c>
      <c r="Z1456">
        <v>0</v>
      </c>
      <c r="AA1456">
        <v>0</v>
      </c>
      <c r="AB1456">
        <v>0</v>
      </c>
      <c r="AC1456">
        <v>0</v>
      </c>
      <c r="AD1456">
        <v>0</v>
      </c>
      <c r="AE1456">
        <v>0</v>
      </c>
      <c r="AF1456">
        <v>0</v>
      </c>
      <c r="AG1456">
        <v>0</v>
      </c>
    </row>
    <row r="1457" spans="1:33" x14ac:dyDescent="0.25">
      <c r="A1457" t="s">
        <v>2990</v>
      </c>
      <c r="B1457" t="s">
        <v>1534</v>
      </c>
      <c r="C1457">
        <v>0</v>
      </c>
      <c r="D1457">
        <v>0</v>
      </c>
      <c r="E1457">
        <v>0</v>
      </c>
      <c r="F1457">
        <v>0</v>
      </c>
      <c r="G1457">
        <v>0</v>
      </c>
      <c r="H1457">
        <v>0</v>
      </c>
      <c r="I1457">
        <v>0</v>
      </c>
      <c r="J1457">
        <v>0</v>
      </c>
      <c r="K1457">
        <v>0</v>
      </c>
      <c r="L1457">
        <v>0</v>
      </c>
      <c r="M1457">
        <v>0</v>
      </c>
      <c r="N1457">
        <v>0</v>
      </c>
      <c r="O1457">
        <v>0</v>
      </c>
      <c r="P1457">
        <v>0</v>
      </c>
      <c r="Q1457">
        <v>0</v>
      </c>
      <c r="R1457">
        <v>0</v>
      </c>
      <c r="S1457">
        <v>0</v>
      </c>
      <c r="T1457">
        <v>0</v>
      </c>
      <c r="U1457">
        <v>0</v>
      </c>
      <c r="V1457">
        <v>0</v>
      </c>
      <c r="W1457">
        <v>0</v>
      </c>
      <c r="X1457">
        <v>0</v>
      </c>
      <c r="Y1457">
        <v>0</v>
      </c>
      <c r="Z1457">
        <v>0</v>
      </c>
      <c r="AA1457">
        <v>0</v>
      </c>
      <c r="AB1457">
        <v>0</v>
      </c>
      <c r="AC1457">
        <v>0</v>
      </c>
      <c r="AD1457">
        <v>0</v>
      </c>
      <c r="AE1457">
        <v>0</v>
      </c>
      <c r="AF1457">
        <v>0</v>
      </c>
      <c r="AG1457">
        <v>0</v>
      </c>
    </row>
    <row r="1458" spans="1:33" x14ac:dyDescent="0.25">
      <c r="A1458" t="s">
        <v>2991</v>
      </c>
      <c r="B1458" t="s">
        <v>1534</v>
      </c>
      <c r="C1458">
        <v>0</v>
      </c>
      <c r="D1458">
        <v>0</v>
      </c>
      <c r="E1458">
        <v>0</v>
      </c>
      <c r="F1458">
        <v>0</v>
      </c>
      <c r="G1458">
        <v>0</v>
      </c>
      <c r="H1458">
        <v>0</v>
      </c>
      <c r="I1458">
        <v>0</v>
      </c>
      <c r="J1458">
        <v>0</v>
      </c>
      <c r="K1458">
        <v>0</v>
      </c>
      <c r="L1458">
        <v>0</v>
      </c>
      <c r="M1458">
        <v>0</v>
      </c>
      <c r="N1458">
        <v>0</v>
      </c>
      <c r="O1458">
        <v>0</v>
      </c>
      <c r="P1458">
        <v>0</v>
      </c>
      <c r="Q1458">
        <v>0</v>
      </c>
      <c r="R1458">
        <v>0</v>
      </c>
      <c r="S1458">
        <v>0</v>
      </c>
      <c r="T1458">
        <v>0</v>
      </c>
      <c r="U1458">
        <v>0</v>
      </c>
      <c r="V1458">
        <v>0</v>
      </c>
      <c r="W1458">
        <v>0</v>
      </c>
      <c r="X1458">
        <v>0</v>
      </c>
      <c r="Y1458">
        <v>0</v>
      </c>
      <c r="Z1458">
        <v>0</v>
      </c>
      <c r="AA1458">
        <v>0</v>
      </c>
      <c r="AB1458">
        <v>0</v>
      </c>
      <c r="AC1458">
        <v>0</v>
      </c>
      <c r="AD1458">
        <v>0</v>
      </c>
      <c r="AE1458">
        <v>0</v>
      </c>
      <c r="AF1458">
        <v>0</v>
      </c>
      <c r="AG1458">
        <v>0</v>
      </c>
    </row>
    <row r="1459" spans="1:33" x14ac:dyDescent="0.25">
      <c r="A1459" t="s">
        <v>2992</v>
      </c>
      <c r="B1459" t="s">
        <v>1534</v>
      </c>
      <c r="C1459" s="270">
        <v>19600000000000</v>
      </c>
      <c r="D1459" s="270">
        <v>21000000000000</v>
      </c>
      <c r="E1459" s="270">
        <v>19700000000000</v>
      </c>
      <c r="F1459" s="270">
        <v>20000000000000</v>
      </c>
      <c r="G1459" s="270">
        <v>19900000000000</v>
      </c>
      <c r="H1459" s="270">
        <v>19700000000000</v>
      </c>
      <c r="I1459" s="270">
        <v>19200000000000</v>
      </c>
      <c r="J1459" s="270">
        <v>19100000000000</v>
      </c>
      <c r="K1459" s="270">
        <v>18300000000000</v>
      </c>
      <c r="L1459" s="270">
        <v>17900000000000</v>
      </c>
      <c r="M1459" s="270">
        <v>17500000000000</v>
      </c>
      <c r="N1459" s="270">
        <v>17200000000000</v>
      </c>
      <c r="O1459" s="270">
        <v>16800000000000</v>
      </c>
      <c r="P1459" s="270">
        <v>16700000000000</v>
      </c>
      <c r="Q1459" s="270">
        <v>16100000000000</v>
      </c>
      <c r="R1459" s="270">
        <v>15800000000000</v>
      </c>
      <c r="S1459" s="270">
        <v>15900000000000</v>
      </c>
      <c r="T1459" s="270">
        <v>15400000000000</v>
      </c>
      <c r="U1459" s="270">
        <v>15200000000000</v>
      </c>
      <c r="V1459" s="270">
        <v>15200000000000</v>
      </c>
      <c r="W1459" s="270">
        <v>15100000000000</v>
      </c>
      <c r="X1459" s="270">
        <v>14900000000000</v>
      </c>
      <c r="Y1459" s="270">
        <v>14800000000000</v>
      </c>
      <c r="Z1459" s="270">
        <v>14700000000000</v>
      </c>
      <c r="AA1459" s="270">
        <v>14700000000000</v>
      </c>
      <c r="AB1459" s="270">
        <v>14600000000000</v>
      </c>
      <c r="AC1459" s="270">
        <v>14500000000000</v>
      </c>
      <c r="AD1459" s="270">
        <v>14400000000000</v>
      </c>
      <c r="AE1459" s="270">
        <v>14400000000000</v>
      </c>
      <c r="AF1459" s="270">
        <v>14300000000000</v>
      </c>
      <c r="AG1459" s="270">
        <v>14200000000000</v>
      </c>
    </row>
    <row r="1460" spans="1:33" x14ac:dyDescent="0.25">
      <c r="A1460" t="s">
        <v>2993</v>
      </c>
      <c r="B1460" t="s">
        <v>1534</v>
      </c>
      <c r="C1460" s="270">
        <v>58081200000000</v>
      </c>
      <c r="D1460" s="270">
        <v>58081200000000</v>
      </c>
      <c r="E1460" s="270">
        <v>58081200000000</v>
      </c>
      <c r="F1460" s="270">
        <v>58081200000000</v>
      </c>
      <c r="G1460" s="270">
        <v>58081200000000</v>
      </c>
      <c r="H1460" s="270">
        <v>58081200000000</v>
      </c>
      <c r="I1460" s="270">
        <v>58081200000000</v>
      </c>
      <c r="J1460" s="270">
        <v>58081200000000</v>
      </c>
      <c r="K1460" s="270">
        <v>58081200000000</v>
      </c>
      <c r="L1460" s="270">
        <v>58081200000000</v>
      </c>
      <c r="M1460" s="270">
        <v>58081200000000</v>
      </c>
      <c r="N1460" s="270">
        <v>58081200000000</v>
      </c>
      <c r="O1460" s="270">
        <v>58081200000000</v>
      </c>
      <c r="P1460" s="270">
        <v>58081200000000</v>
      </c>
      <c r="Q1460" s="270">
        <v>58081200000000</v>
      </c>
      <c r="R1460" s="270">
        <v>58081200000000</v>
      </c>
      <c r="S1460" s="270">
        <v>58081200000000</v>
      </c>
      <c r="T1460" s="270">
        <v>58081200000000</v>
      </c>
      <c r="U1460" s="270">
        <v>58081200000000</v>
      </c>
      <c r="V1460" s="270">
        <v>58081200000000</v>
      </c>
      <c r="W1460" s="270">
        <v>58081200000000</v>
      </c>
      <c r="X1460" s="270">
        <v>58081200000000</v>
      </c>
      <c r="Y1460" s="270">
        <v>58081200000000</v>
      </c>
      <c r="Z1460" s="270">
        <v>58081200000000</v>
      </c>
      <c r="AA1460" s="270">
        <v>58081200000000</v>
      </c>
      <c r="AB1460" s="270">
        <v>40220300000000</v>
      </c>
      <c r="AC1460" s="270">
        <v>43792500000000</v>
      </c>
      <c r="AD1460" s="270">
        <v>40220300000000</v>
      </c>
      <c r="AE1460" s="270">
        <v>36648100000000</v>
      </c>
      <c r="AF1460" s="270">
        <v>33075900000000</v>
      </c>
      <c r="AG1460" s="270">
        <v>29503800000000</v>
      </c>
    </row>
    <row r="1461" spans="1:33" x14ac:dyDescent="0.25">
      <c r="A1461" t="s">
        <v>2994</v>
      </c>
      <c r="B1461" t="s">
        <v>1534</v>
      </c>
      <c r="C1461" s="270">
        <v>174428000000000</v>
      </c>
      <c r="D1461" s="270">
        <v>186466000000000</v>
      </c>
      <c r="E1461" s="270">
        <v>174470000000000</v>
      </c>
      <c r="F1461" s="270">
        <v>177805000000000</v>
      </c>
      <c r="G1461" s="270">
        <v>176237000000000</v>
      </c>
      <c r="H1461" s="270">
        <v>174433000000000</v>
      </c>
      <c r="I1461" s="270">
        <v>170563000000000</v>
      </c>
      <c r="J1461" s="270">
        <v>169479000000000</v>
      </c>
      <c r="K1461" s="270">
        <v>162660000000000</v>
      </c>
      <c r="L1461" s="270">
        <v>159017000000000</v>
      </c>
      <c r="M1461" s="270">
        <v>155443000000000</v>
      </c>
      <c r="N1461" s="270">
        <v>152789000000000</v>
      </c>
      <c r="O1461" s="270">
        <v>148731000000000</v>
      </c>
      <c r="P1461" s="270">
        <v>147831000000000</v>
      </c>
      <c r="Q1461" s="270">
        <v>143094000000000</v>
      </c>
      <c r="R1461" s="270">
        <v>140292000000000</v>
      </c>
      <c r="S1461" s="270">
        <v>140780000000000</v>
      </c>
      <c r="T1461" s="270">
        <v>136954000000000</v>
      </c>
      <c r="U1461" s="270">
        <v>135153000000000</v>
      </c>
      <c r="V1461" s="270">
        <v>134774000000000</v>
      </c>
      <c r="W1461" s="270">
        <v>134323000000000</v>
      </c>
      <c r="X1461" s="270">
        <v>132413000000000</v>
      </c>
      <c r="Y1461" s="270">
        <v>131520000000000</v>
      </c>
      <c r="Z1461" s="270">
        <v>130910000000000</v>
      </c>
      <c r="AA1461" s="270">
        <v>130485000000000</v>
      </c>
      <c r="AB1461" s="270">
        <v>129521000000000</v>
      </c>
      <c r="AC1461" s="270">
        <v>128924000000000</v>
      </c>
      <c r="AD1461" s="270">
        <v>128242000000000</v>
      </c>
      <c r="AE1461" s="270">
        <v>127560000000000</v>
      </c>
      <c r="AF1461" s="270">
        <v>126879000000000</v>
      </c>
      <c r="AG1461" s="270">
        <v>126197000000000</v>
      </c>
    </row>
    <row r="1462" spans="1:33" x14ac:dyDescent="0.25">
      <c r="A1462" t="s">
        <v>2995</v>
      </c>
      <c r="B1462" t="s">
        <v>1534</v>
      </c>
      <c r="C1462">
        <v>0</v>
      </c>
      <c r="D1462">
        <v>0</v>
      </c>
      <c r="E1462">
        <v>0</v>
      </c>
      <c r="F1462">
        <v>0</v>
      </c>
      <c r="G1462">
        <v>0</v>
      </c>
      <c r="H1462">
        <v>0</v>
      </c>
      <c r="I1462">
        <v>0</v>
      </c>
      <c r="J1462">
        <v>0</v>
      </c>
      <c r="K1462">
        <v>0</v>
      </c>
      <c r="L1462">
        <v>0</v>
      </c>
      <c r="M1462">
        <v>0</v>
      </c>
      <c r="N1462">
        <v>0</v>
      </c>
      <c r="O1462">
        <v>0</v>
      </c>
      <c r="P1462">
        <v>0</v>
      </c>
      <c r="Q1462">
        <v>0</v>
      </c>
      <c r="R1462">
        <v>0</v>
      </c>
      <c r="S1462">
        <v>0</v>
      </c>
      <c r="T1462">
        <v>0</v>
      </c>
      <c r="U1462">
        <v>0</v>
      </c>
      <c r="V1462">
        <v>0</v>
      </c>
      <c r="W1462">
        <v>0</v>
      </c>
      <c r="X1462">
        <v>0</v>
      </c>
      <c r="Y1462">
        <v>0</v>
      </c>
      <c r="Z1462">
        <v>0</v>
      </c>
      <c r="AA1462">
        <v>0</v>
      </c>
      <c r="AB1462">
        <v>0</v>
      </c>
      <c r="AC1462">
        <v>0</v>
      </c>
      <c r="AD1462">
        <v>0</v>
      </c>
      <c r="AE1462">
        <v>0</v>
      </c>
      <c r="AF1462">
        <v>0</v>
      </c>
      <c r="AG1462">
        <v>0</v>
      </c>
    </row>
    <row r="1463" spans="1:33" x14ac:dyDescent="0.25">
      <c r="A1463" t="s">
        <v>2996</v>
      </c>
      <c r="B1463" t="s">
        <v>1534</v>
      </c>
      <c r="C1463" s="270">
        <v>82148400000</v>
      </c>
      <c r="D1463" s="270">
        <v>88070800000</v>
      </c>
      <c r="E1463" s="270">
        <v>82621200000</v>
      </c>
      <c r="F1463" s="270">
        <v>84412400000</v>
      </c>
      <c r="G1463" s="270">
        <v>83877800000</v>
      </c>
      <c r="H1463" s="270">
        <v>83226500000</v>
      </c>
      <c r="I1463" s="270">
        <v>81582700000</v>
      </c>
      <c r="J1463" s="270">
        <v>81265700000</v>
      </c>
      <c r="K1463" s="270">
        <v>78188700000</v>
      </c>
      <c r="L1463" s="270">
        <v>76626100000</v>
      </c>
      <c r="M1463" s="270">
        <v>75088300000</v>
      </c>
      <c r="N1463" s="270">
        <v>73987300000</v>
      </c>
      <c r="O1463" s="270">
        <v>72198200000</v>
      </c>
      <c r="P1463" s="270">
        <v>71936000000</v>
      </c>
      <c r="Q1463" s="270">
        <v>69800000000</v>
      </c>
      <c r="R1463" s="270">
        <v>68598800000</v>
      </c>
      <c r="S1463" s="270">
        <v>69003700000</v>
      </c>
      <c r="T1463" s="270">
        <v>67289900000</v>
      </c>
      <c r="U1463" s="270">
        <v>66564100000</v>
      </c>
      <c r="V1463" s="270">
        <v>66536600000</v>
      </c>
      <c r="W1463" s="270">
        <v>66472000000</v>
      </c>
      <c r="X1463" s="270">
        <v>65682200000</v>
      </c>
      <c r="Y1463" s="270">
        <v>65394100000</v>
      </c>
      <c r="Z1463" s="270">
        <v>65244400000</v>
      </c>
      <c r="AA1463" s="270">
        <v>65185800000</v>
      </c>
      <c r="AB1463" s="270">
        <v>64856000000</v>
      </c>
      <c r="AC1463" s="270">
        <v>64714300000</v>
      </c>
      <c r="AD1463" s="270">
        <v>64528300000</v>
      </c>
      <c r="AE1463" s="270">
        <v>64342200000</v>
      </c>
      <c r="AF1463" s="270">
        <v>64156100000</v>
      </c>
      <c r="AG1463" s="270">
        <v>63970100000</v>
      </c>
    </row>
    <row r="1464" spans="1:33" x14ac:dyDescent="0.25">
      <c r="A1464" t="s">
        <v>2997</v>
      </c>
      <c r="B1464" t="s">
        <v>1534</v>
      </c>
      <c r="C1464">
        <v>0</v>
      </c>
      <c r="D1464">
        <v>0</v>
      </c>
      <c r="E1464">
        <v>0</v>
      </c>
      <c r="F1464">
        <v>0</v>
      </c>
      <c r="G1464">
        <v>0</v>
      </c>
      <c r="H1464">
        <v>0</v>
      </c>
      <c r="I1464">
        <v>0</v>
      </c>
      <c r="J1464">
        <v>0</v>
      </c>
      <c r="K1464">
        <v>0</v>
      </c>
      <c r="L1464">
        <v>0</v>
      </c>
      <c r="M1464">
        <v>0</v>
      </c>
      <c r="N1464">
        <v>0</v>
      </c>
      <c r="O1464">
        <v>0</v>
      </c>
      <c r="P1464">
        <v>0</v>
      </c>
      <c r="Q1464">
        <v>0</v>
      </c>
      <c r="R1464">
        <v>0</v>
      </c>
      <c r="S1464">
        <v>0</v>
      </c>
      <c r="T1464">
        <v>0</v>
      </c>
      <c r="U1464">
        <v>0</v>
      </c>
      <c r="V1464">
        <v>0</v>
      </c>
      <c r="W1464">
        <v>0</v>
      </c>
      <c r="X1464">
        <v>0</v>
      </c>
      <c r="Y1464">
        <v>0</v>
      </c>
      <c r="Z1464">
        <v>0</v>
      </c>
      <c r="AA1464">
        <v>0</v>
      </c>
      <c r="AB1464">
        <v>0</v>
      </c>
      <c r="AC1464">
        <v>0</v>
      </c>
      <c r="AD1464">
        <v>0</v>
      </c>
      <c r="AE1464">
        <v>0</v>
      </c>
      <c r="AF1464">
        <v>0</v>
      </c>
      <c r="AG1464">
        <v>0</v>
      </c>
    </row>
    <row r="1465" spans="1:33" x14ac:dyDescent="0.25">
      <c r="A1465" t="s">
        <v>2998</v>
      </c>
      <c r="B1465" t="s">
        <v>1534</v>
      </c>
      <c r="C1465" s="270">
        <v>2680000000000000</v>
      </c>
      <c r="D1465" s="270">
        <v>3410000000000000</v>
      </c>
      <c r="E1465" s="270">
        <v>3410000000000000</v>
      </c>
      <c r="F1465" s="270">
        <v>3410000000000000</v>
      </c>
      <c r="G1465" s="270">
        <v>3410000000000000</v>
      </c>
      <c r="H1465" s="270">
        <v>3410000000000000</v>
      </c>
      <c r="I1465" s="270">
        <v>3410000000000000</v>
      </c>
      <c r="J1465" s="270">
        <v>3410000000000000</v>
      </c>
      <c r="K1465" s="270">
        <v>3410000000000000</v>
      </c>
      <c r="L1465" s="270">
        <v>3410000000000000</v>
      </c>
      <c r="M1465" s="270">
        <v>3410000000000000</v>
      </c>
      <c r="N1465" s="270">
        <v>3410000000000000</v>
      </c>
      <c r="O1465" s="270">
        <v>3410000000000000</v>
      </c>
      <c r="P1465" s="270">
        <v>3410000000000000</v>
      </c>
      <c r="Q1465" s="270">
        <v>3410000000000000</v>
      </c>
      <c r="R1465" s="270">
        <v>3410000000000000</v>
      </c>
      <c r="S1465" s="270">
        <v>3410000000000000</v>
      </c>
      <c r="T1465" s="270">
        <v>3410000000000000</v>
      </c>
      <c r="U1465" s="270">
        <v>3410000000000000</v>
      </c>
      <c r="V1465" s="270">
        <v>3410000000000000</v>
      </c>
      <c r="W1465" s="270">
        <v>3410000000000000</v>
      </c>
      <c r="X1465" s="270">
        <v>3410000000000000</v>
      </c>
      <c r="Y1465" s="270">
        <v>3410000000000000</v>
      </c>
      <c r="Z1465" s="270">
        <v>3410000000000000</v>
      </c>
      <c r="AA1465" s="270">
        <v>3410000000000000</v>
      </c>
      <c r="AB1465" s="270">
        <v>3410000000000000</v>
      </c>
      <c r="AC1465" s="270">
        <v>3410000000000000</v>
      </c>
      <c r="AD1465" s="270">
        <v>3410000000000000</v>
      </c>
      <c r="AE1465" s="270">
        <v>3410000000000000</v>
      </c>
      <c r="AF1465" s="270">
        <v>3410000000000000</v>
      </c>
      <c r="AG1465" s="270">
        <v>3410000000000000</v>
      </c>
    </row>
    <row r="1466" spans="1:33" x14ac:dyDescent="0.25">
      <c r="A1466" t="s">
        <v>2999</v>
      </c>
      <c r="B1466" t="s">
        <v>1534</v>
      </c>
      <c r="C1466" s="270">
        <v>2858100000000</v>
      </c>
      <c r="D1466" s="270">
        <v>3064150000000</v>
      </c>
      <c r="E1466" s="270">
        <v>2874550000000</v>
      </c>
      <c r="F1466" s="270">
        <v>2936870000000</v>
      </c>
      <c r="G1466" s="270">
        <v>2918270000000</v>
      </c>
      <c r="H1466" s="270">
        <v>2895610000000</v>
      </c>
      <c r="I1466" s="270">
        <v>2838420000000</v>
      </c>
      <c r="J1466" s="270">
        <v>2827390000000</v>
      </c>
      <c r="K1466" s="270">
        <v>2720330000000</v>
      </c>
      <c r="L1466" s="270">
        <v>2665970000000</v>
      </c>
      <c r="M1466" s="270">
        <v>2612460000000</v>
      </c>
      <c r="N1466" s="270">
        <v>2574160000000</v>
      </c>
      <c r="O1466" s="270">
        <v>2511910000000</v>
      </c>
      <c r="P1466" s="270">
        <v>2502790000000</v>
      </c>
      <c r="Q1466" s="270">
        <v>2428480000000</v>
      </c>
      <c r="R1466" s="270">
        <v>2386680000000</v>
      </c>
      <c r="S1466" s="270">
        <v>2400770000000</v>
      </c>
      <c r="T1466" s="270">
        <v>2341140000000</v>
      </c>
      <c r="U1466" s="270">
        <v>2315890000000</v>
      </c>
      <c r="V1466" s="270">
        <v>2314940000000</v>
      </c>
      <c r="W1466" s="270">
        <v>2312690000000</v>
      </c>
      <c r="X1466" s="270">
        <v>2285210000000</v>
      </c>
      <c r="Y1466" s="270">
        <v>2275180000000</v>
      </c>
      <c r="Z1466" s="270">
        <v>2269980000000</v>
      </c>
      <c r="AA1466" s="270">
        <v>2267940000000</v>
      </c>
      <c r="AB1466" s="270">
        <v>2256460000000</v>
      </c>
      <c r="AC1466" s="270">
        <v>2251540000000</v>
      </c>
      <c r="AD1466" s="270">
        <v>2245060000000</v>
      </c>
      <c r="AE1466" s="270">
        <v>2238590000000</v>
      </c>
      <c r="AF1466" s="270">
        <v>2232110000000</v>
      </c>
      <c r="AG1466" s="270">
        <v>2225640000000</v>
      </c>
    </row>
    <row r="1467" spans="1:33" x14ac:dyDescent="0.25">
      <c r="A1467" t="s">
        <v>3000</v>
      </c>
      <c r="B1467" t="s">
        <v>1534</v>
      </c>
      <c r="C1467" s="270">
        <v>35652500000</v>
      </c>
      <c r="D1467" s="270">
        <v>38222800000</v>
      </c>
      <c r="E1467" s="270">
        <v>35857700000</v>
      </c>
      <c r="F1467" s="270">
        <v>36635100000</v>
      </c>
      <c r="G1467" s="270">
        <v>36403100000</v>
      </c>
      <c r="H1467" s="270">
        <v>36120400000</v>
      </c>
      <c r="I1467" s="270">
        <v>35407000000</v>
      </c>
      <c r="J1467" s="270">
        <v>35269400000</v>
      </c>
      <c r="K1467" s="270">
        <v>33934000000</v>
      </c>
      <c r="L1467" s="270">
        <v>33255800000</v>
      </c>
      <c r="M1467" s="270">
        <v>32588400000</v>
      </c>
      <c r="N1467" s="270">
        <v>32110600000</v>
      </c>
      <c r="O1467" s="270">
        <v>31334100000</v>
      </c>
      <c r="P1467" s="270">
        <v>31220300000</v>
      </c>
      <c r="Q1467" s="270">
        <v>30293300000</v>
      </c>
      <c r="R1467" s="270">
        <v>29772000000</v>
      </c>
      <c r="S1467" s="270">
        <v>29947700000</v>
      </c>
      <c r="T1467" s="270">
        <v>29203900000</v>
      </c>
      <c r="U1467" s="270">
        <v>28888900000</v>
      </c>
      <c r="V1467" s="270">
        <v>28877000000</v>
      </c>
      <c r="W1467" s="270">
        <v>28848900000</v>
      </c>
      <c r="X1467" s="270">
        <v>28506100000</v>
      </c>
      <c r="Y1467" s="270">
        <v>28381100000</v>
      </c>
      <c r="Z1467" s="270">
        <v>28316200000</v>
      </c>
      <c r="AA1467" s="270">
        <v>28290700000</v>
      </c>
      <c r="AB1467" s="270">
        <v>28147600000</v>
      </c>
      <c r="AC1467" s="270">
        <v>28086100000</v>
      </c>
      <c r="AD1467" s="270">
        <v>28005300000</v>
      </c>
      <c r="AE1467" s="270">
        <v>27924600000</v>
      </c>
      <c r="AF1467" s="270">
        <v>27843800000</v>
      </c>
      <c r="AG1467" s="270">
        <v>27763100000</v>
      </c>
    </row>
    <row r="1468" spans="1:33" x14ac:dyDescent="0.25">
      <c r="A1468" t="s">
        <v>3001</v>
      </c>
      <c r="B1468" t="s">
        <v>1534</v>
      </c>
      <c r="C1468">
        <v>0</v>
      </c>
      <c r="D1468">
        <v>0</v>
      </c>
      <c r="E1468">
        <v>0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</row>
    <row r="1469" spans="1:33" x14ac:dyDescent="0.25">
      <c r="A1469" t="s">
        <v>3002</v>
      </c>
      <c r="B1469" t="s">
        <v>1534</v>
      </c>
      <c r="C1469" s="270">
        <v>7690000000000</v>
      </c>
      <c r="D1469" s="270">
        <v>7650000000000</v>
      </c>
      <c r="E1469" s="270">
        <v>8070000000000</v>
      </c>
      <c r="F1469" s="270">
        <v>8240000000000</v>
      </c>
      <c r="G1469" s="270">
        <v>8400000000000</v>
      </c>
      <c r="H1469" s="270">
        <v>8550000000000</v>
      </c>
      <c r="I1469" s="270">
        <v>8630000000000</v>
      </c>
      <c r="J1469" s="270">
        <v>8670000000000</v>
      </c>
      <c r="K1469" s="270">
        <v>8680000000000</v>
      </c>
      <c r="L1469" s="270">
        <v>8690000000000</v>
      </c>
      <c r="M1469" s="270">
        <v>8710000000000</v>
      </c>
      <c r="N1469" s="270">
        <v>8740000000000</v>
      </c>
      <c r="O1469" s="270">
        <v>8750000000000</v>
      </c>
      <c r="P1469" s="270">
        <v>8770000000000</v>
      </c>
      <c r="Q1469" s="270">
        <v>8820000000000</v>
      </c>
      <c r="R1469" s="270">
        <v>8890000000000</v>
      </c>
      <c r="S1469" s="270">
        <v>8930000000000</v>
      </c>
      <c r="T1469" s="270">
        <v>8990000000000</v>
      </c>
      <c r="U1469" s="270">
        <v>9060000000000</v>
      </c>
      <c r="V1469" s="270">
        <v>9120000000000</v>
      </c>
      <c r="W1469" s="270">
        <v>9160000000000</v>
      </c>
      <c r="X1469" s="270">
        <v>9230000000000</v>
      </c>
      <c r="Y1469" s="270">
        <v>9340000000000</v>
      </c>
      <c r="Z1469" s="270">
        <v>9460000000000</v>
      </c>
      <c r="AA1469" s="270">
        <v>9540000000000</v>
      </c>
      <c r="AB1469" s="270">
        <v>9630000000000</v>
      </c>
      <c r="AC1469" s="270">
        <v>9740000000000</v>
      </c>
      <c r="AD1469" s="270">
        <v>9840000000000</v>
      </c>
      <c r="AE1469" s="270">
        <v>9940000000000</v>
      </c>
      <c r="AF1469" s="270">
        <v>10000000000000</v>
      </c>
      <c r="AG1469" s="270">
        <v>10100000000000</v>
      </c>
    </row>
    <row r="1470" spans="1:33" x14ac:dyDescent="0.25">
      <c r="A1470" t="s">
        <v>3003</v>
      </c>
      <c r="B1470" t="s">
        <v>1534</v>
      </c>
      <c r="C1470">
        <v>0</v>
      </c>
      <c r="D1470">
        <v>0</v>
      </c>
      <c r="E1470">
        <v>0</v>
      </c>
      <c r="F1470">
        <v>0</v>
      </c>
      <c r="G1470">
        <v>0</v>
      </c>
      <c r="H1470">
        <v>0</v>
      </c>
      <c r="I1470">
        <v>0</v>
      </c>
      <c r="J1470">
        <v>0</v>
      </c>
      <c r="K1470">
        <v>0</v>
      </c>
      <c r="L1470">
        <v>0</v>
      </c>
      <c r="M1470">
        <v>0</v>
      </c>
      <c r="N1470">
        <v>0</v>
      </c>
      <c r="O1470">
        <v>0</v>
      </c>
      <c r="P1470">
        <v>0</v>
      </c>
      <c r="Q1470">
        <v>0</v>
      </c>
      <c r="R1470">
        <v>0</v>
      </c>
      <c r="S1470">
        <v>0</v>
      </c>
      <c r="T1470">
        <v>0</v>
      </c>
      <c r="U1470">
        <v>0</v>
      </c>
      <c r="V1470">
        <v>0</v>
      </c>
      <c r="W1470">
        <v>0</v>
      </c>
      <c r="X1470">
        <v>0</v>
      </c>
      <c r="Y1470">
        <v>0</v>
      </c>
      <c r="Z1470">
        <v>0</v>
      </c>
      <c r="AA1470">
        <v>0</v>
      </c>
      <c r="AB1470">
        <v>0</v>
      </c>
      <c r="AC1470">
        <v>0</v>
      </c>
      <c r="AD1470">
        <v>0</v>
      </c>
      <c r="AE1470">
        <v>0</v>
      </c>
      <c r="AF1470">
        <v>0</v>
      </c>
      <c r="AG1470">
        <v>0</v>
      </c>
    </row>
    <row r="1471" spans="1:33" x14ac:dyDescent="0.25">
      <c r="A1471" t="s">
        <v>3004</v>
      </c>
      <c r="B1471" t="s">
        <v>1534</v>
      </c>
      <c r="C1471" s="270">
        <v>145252000000000</v>
      </c>
      <c r="D1471" s="270">
        <v>145008000000000</v>
      </c>
      <c r="E1471" s="270">
        <v>147355000000000</v>
      </c>
      <c r="F1471" s="270">
        <v>150480000000000</v>
      </c>
      <c r="G1471" s="270">
        <v>153530000000000</v>
      </c>
      <c r="H1471" s="270">
        <v>156178000000000</v>
      </c>
      <c r="I1471" s="270">
        <v>157622000000000</v>
      </c>
      <c r="J1471" s="270">
        <v>158349000000000</v>
      </c>
      <c r="K1471" s="270">
        <v>158516000000000</v>
      </c>
      <c r="L1471" s="270">
        <v>158667000000000</v>
      </c>
      <c r="M1471" s="270">
        <v>159090000000000</v>
      </c>
      <c r="N1471" s="270">
        <v>159680000000000</v>
      </c>
      <c r="O1471" s="270">
        <v>159856000000000</v>
      </c>
      <c r="P1471" s="270">
        <v>160251000000000</v>
      </c>
      <c r="Q1471" s="270">
        <v>161116000000000</v>
      </c>
      <c r="R1471" s="270">
        <v>162322000000000</v>
      </c>
      <c r="S1471" s="270">
        <v>163184000000000</v>
      </c>
      <c r="T1471" s="270">
        <v>164141000000000</v>
      </c>
      <c r="U1471" s="270">
        <v>165466000000000</v>
      </c>
      <c r="V1471" s="270">
        <v>166527000000000</v>
      </c>
      <c r="W1471" s="270">
        <v>167282000000000</v>
      </c>
      <c r="X1471" s="270">
        <v>168536000000000</v>
      </c>
      <c r="Y1471" s="270">
        <v>170621000000000</v>
      </c>
      <c r="Z1471" s="270">
        <v>172773000000000</v>
      </c>
      <c r="AA1471" s="270">
        <v>174356000000000</v>
      </c>
      <c r="AB1471" s="270">
        <v>175849000000000</v>
      </c>
      <c r="AC1471" s="270">
        <v>177935000000000</v>
      </c>
      <c r="AD1471" s="270">
        <v>179771000000000</v>
      </c>
      <c r="AE1471" s="270">
        <v>181607000000000</v>
      </c>
      <c r="AF1471" s="270">
        <v>183443000000000</v>
      </c>
      <c r="AG1471" s="270">
        <v>185280000000000</v>
      </c>
    </row>
    <row r="1472" spans="1:33" x14ac:dyDescent="0.25">
      <c r="A1472" t="s">
        <v>3005</v>
      </c>
      <c r="B1472" t="s">
        <v>1534</v>
      </c>
      <c r="C1472">
        <v>0</v>
      </c>
      <c r="D1472">
        <v>0</v>
      </c>
      <c r="E1472">
        <v>0</v>
      </c>
      <c r="F1472">
        <v>0</v>
      </c>
      <c r="G1472">
        <v>0</v>
      </c>
      <c r="H1472">
        <v>0</v>
      </c>
      <c r="I1472">
        <v>0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</row>
    <row r="1473" spans="1:33" x14ac:dyDescent="0.25">
      <c r="A1473" t="s">
        <v>3006</v>
      </c>
      <c r="B1473" t="s">
        <v>1534</v>
      </c>
      <c r="C1473">
        <v>0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</row>
    <row r="1474" spans="1:33" x14ac:dyDescent="0.25">
      <c r="A1474" t="s">
        <v>3007</v>
      </c>
      <c r="B1474" t="s">
        <v>1534</v>
      </c>
      <c r="C1474">
        <v>0</v>
      </c>
      <c r="D1474">
        <v>0</v>
      </c>
      <c r="E1474">
        <v>0</v>
      </c>
      <c r="F1474">
        <v>0</v>
      </c>
      <c r="G1474">
        <v>0</v>
      </c>
      <c r="H1474">
        <v>0</v>
      </c>
      <c r="I1474">
        <v>0</v>
      </c>
      <c r="J1474">
        <v>0</v>
      </c>
      <c r="K1474">
        <v>0</v>
      </c>
      <c r="L1474">
        <v>0</v>
      </c>
      <c r="M1474">
        <v>0</v>
      </c>
      <c r="N1474">
        <v>0</v>
      </c>
      <c r="O1474">
        <v>0</v>
      </c>
      <c r="P1474">
        <v>0</v>
      </c>
      <c r="Q1474">
        <v>0</v>
      </c>
      <c r="R1474">
        <v>0</v>
      </c>
      <c r="S1474">
        <v>0</v>
      </c>
      <c r="T1474">
        <v>0</v>
      </c>
      <c r="U1474">
        <v>0</v>
      </c>
      <c r="V1474">
        <v>0</v>
      </c>
      <c r="W1474">
        <v>0</v>
      </c>
      <c r="X1474">
        <v>0</v>
      </c>
      <c r="Y1474">
        <v>0</v>
      </c>
      <c r="Z1474">
        <v>0</v>
      </c>
      <c r="AA1474">
        <v>0</v>
      </c>
      <c r="AB1474">
        <v>0</v>
      </c>
      <c r="AC1474">
        <v>0</v>
      </c>
      <c r="AD1474">
        <v>0</v>
      </c>
      <c r="AE1474">
        <v>0</v>
      </c>
      <c r="AF1474">
        <v>0</v>
      </c>
      <c r="AG1474">
        <v>0</v>
      </c>
    </row>
    <row r="1475" spans="1:33" x14ac:dyDescent="0.25">
      <c r="A1475" t="s">
        <v>3008</v>
      </c>
      <c r="B1475" t="s">
        <v>1534</v>
      </c>
      <c r="C1475">
        <v>0</v>
      </c>
      <c r="D1475">
        <v>0</v>
      </c>
      <c r="E1475">
        <v>0</v>
      </c>
      <c r="F1475">
        <v>0</v>
      </c>
      <c r="G1475">
        <v>0</v>
      </c>
      <c r="H1475">
        <v>0</v>
      </c>
      <c r="I1475">
        <v>0</v>
      </c>
      <c r="J1475">
        <v>0</v>
      </c>
      <c r="K1475">
        <v>0</v>
      </c>
      <c r="L1475">
        <v>0</v>
      </c>
      <c r="M1475">
        <v>0</v>
      </c>
      <c r="N1475">
        <v>0</v>
      </c>
      <c r="O1475">
        <v>0</v>
      </c>
      <c r="P1475">
        <v>0</v>
      </c>
      <c r="Q1475">
        <v>0</v>
      </c>
      <c r="R1475">
        <v>0</v>
      </c>
      <c r="S1475">
        <v>0</v>
      </c>
      <c r="T1475">
        <v>0</v>
      </c>
      <c r="U1475">
        <v>0</v>
      </c>
      <c r="V1475">
        <v>0</v>
      </c>
      <c r="W1475">
        <v>0</v>
      </c>
      <c r="X1475">
        <v>0</v>
      </c>
      <c r="Y1475">
        <v>0</v>
      </c>
      <c r="Z1475">
        <v>0</v>
      </c>
      <c r="AA1475">
        <v>0</v>
      </c>
      <c r="AB1475">
        <v>0</v>
      </c>
      <c r="AC1475">
        <v>0</v>
      </c>
      <c r="AD1475">
        <v>0</v>
      </c>
      <c r="AE1475">
        <v>0</v>
      </c>
      <c r="AF1475">
        <v>0</v>
      </c>
      <c r="AG1475">
        <v>0</v>
      </c>
    </row>
    <row r="1476" spans="1:33" x14ac:dyDescent="0.25">
      <c r="A1476" t="s">
        <v>3009</v>
      </c>
      <c r="B1476" t="s">
        <v>1534</v>
      </c>
      <c r="C1476">
        <v>0</v>
      </c>
      <c r="D1476">
        <v>0</v>
      </c>
      <c r="E1476">
        <v>0</v>
      </c>
      <c r="F1476">
        <v>0</v>
      </c>
      <c r="G1476">
        <v>0</v>
      </c>
      <c r="H1476">
        <v>0</v>
      </c>
      <c r="I1476">
        <v>0</v>
      </c>
      <c r="J1476">
        <v>0</v>
      </c>
      <c r="K1476">
        <v>0</v>
      </c>
      <c r="L1476">
        <v>0</v>
      </c>
      <c r="M1476">
        <v>0</v>
      </c>
      <c r="N1476">
        <v>0</v>
      </c>
      <c r="O1476">
        <v>0</v>
      </c>
      <c r="P1476">
        <v>0</v>
      </c>
      <c r="Q1476">
        <v>0</v>
      </c>
      <c r="R1476">
        <v>0</v>
      </c>
      <c r="S1476">
        <v>0</v>
      </c>
      <c r="T1476">
        <v>0</v>
      </c>
      <c r="U1476">
        <v>0</v>
      </c>
      <c r="V1476">
        <v>0</v>
      </c>
      <c r="W1476">
        <v>0</v>
      </c>
      <c r="X1476">
        <v>0</v>
      </c>
      <c r="Y1476">
        <v>0</v>
      </c>
      <c r="Z1476">
        <v>0</v>
      </c>
      <c r="AA1476">
        <v>0</v>
      </c>
      <c r="AB1476">
        <v>0</v>
      </c>
      <c r="AC1476">
        <v>0</v>
      </c>
      <c r="AD1476">
        <v>0</v>
      </c>
      <c r="AE1476">
        <v>0</v>
      </c>
      <c r="AF1476">
        <v>0</v>
      </c>
      <c r="AG1476">
        <v>0</v>
      </c>
    </row>
    <row r="1477" spans="1:33" x14ac:dyDescent="0.25">
      <c r="A1477" t="s">
        <v>3010</v>
      </c>
      <c r="B1477" t="s">
        <v>1534</v>
      </c>
      <c r="C1477">
        <v>0</v>
      </c>
      <c r="D1477">
        <v>0</v>
      </c>
      <c r="E1477">
        <v>0</v>
      </c>
      <c r="F1477">
        <v>0</v>
      </c>
      <c r="G1477">
        <v>0</v>
      </c>
      <c r="H1477">
        <v>0</v>
      </c>
      <c r="I1477">
        <v>0</v>
      </c>
      <c r="J1477">
        <v>0</v>
      </c>
      <c r="K1477">
        <v>0</v>
      </c>
      <c r="L1477">
        <v>0</v>
      </c>
      <c r="M1477">
        <v>0</v>
      </c>
      <c r="N1477">
        <v>0</v>
      </c>
      <c r="O1477">
        <v>0</v>
      </c>
      <c r="P1477">
        <v>0</v>
      </c>
      <c r="Q1477">
        <v>0</v>
      </c>
      <c r="R1477">
        <v>0</v>
      </c>
      <c r="S1477">
        <v>0</v>
      </c>
      <c r="T1477">
        <v>0</v>
      </c>
      <c r="U1477">
        <v>0</v>
      </c>
      <c r="V1477">
        <v>0</v>
      </c>
      <c r="W1477">
        <v>0</v>
      </c>
      <c r="X1477">
        <v>0</v>
      </c>
      <c r="Y1477">
        <v>0</v>
      </c>
      <c r="Z1477">
        <v>0</v>
      </c>
      <c r="AA1477">
        <v>0</v>
      </c>
      <c r="AB1477">
        <v>0</v>
      </c>
      <c r="AC1477">
        <v>0</v>
      </c>
      <c r="AD1477">
        <v>0</v>
      </c>
      <c r="AE1477">
        <v>0</v>
      </c>
      <c r="AF1477">
        <v>0</v>
      </c>
      <c r="AG1477">
        <v>0</v>
      </c>
    </row>
    <row r="1478" spans="1:33" x14ac:dyDescent="0.25">
      <c r="A1478" t="s">
        <v>3011</v>
      </c>
      <c r="B1478" t="s">
        <v>1534</v>
      </c>
      <c r="C1478">
        <v>0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</row>
    <row r="1479" spans="1:33" x14ac:dyDescent="0.25">
      <c r="A1479" t="s">
        <v>3012</v>
      </c>
      <c r="B1479" t="s">
        <v>1534</v>
      </c>
      <c r="C1479" s="270">
        <v>5530000000000</v>
      </c>
      <c r="D1479" s="270">
        <v>5500000000000</v>
      </c>
      <c r="E1479" s="270">
        <v>5800000000000</v>
      </c>
      <c r="F1479" s="270">
        <v>5920000000000</v>
      </c>
      <c r="G1479" s="270">
        <v>6040000000000</v>
      </c>
      <c r="H1479" s="270">
        <v>6140000000000</v>
      </c>
      <c r="I1479" s="270">
        <v>6200000000000</v>
      </c>
      <c r="J1479" s="270">
        <v>6230000000000</v>
      </c>
      <c r="K1479" s="270">
        <v>6240000000000</v>
      </c>
      <c r="L1479" s="270">
        <v>6240000000000</v>
      </c>
      <c r="M1479" s="270">
        <v>6260000000000</v>
      </c>
      <c r="N1479" s="270">
        <v>6280000000000</v>
      </c>
      <c r="O1479" s="270">
        <v>6290000000000</v>
      </c>
      <c r="P1479" s="270">
        <v>6300000000000</v>
      </c>
      <c r="Q1479" s="270">
        <v>6340000000000</v>
      </c>
      <c r="R1479" s="270">
        <v>6390000000000</v>
      </c>
      <c r="S1479" s="270">
        <v>6420000000000</v>
      </c>
      <c r="T1479" s="270">
        <v>6460000000000</v>
      </c>
      <c r="U1479" s="270">
        <v>6510000000000</v>
      </c>
      <c r="V1479" s="270">
        <v>6550000000000</v>
      </c>
      <c r="W1479" s="270">
        <v>6580000000000</v>
      </c>
      <c r="X1479" s="270">
        <v>6630000000000</v>
      </c>
      <c r="Y1479" s="270">
        <v>6710000000000</v>
      </c>
      <c r="Z1479" s="270">
        <v>6800000000000</v>
      </c>
      <c r="AA1479" s="270">
        <v>6860000000000</v>
      </c>
      <c r="AB1479" s="270">
        <v>6920000000000</v>
      </c>
      <c r="AC1479" s="270">
        <v>7000000000000</v>
      </c>
      <c r="AD1479" s="270">
        <v>7070000000000</v>
      </c>
      <c r="AE1479" s="270">
        <v>7140000000000</v>
      </c>
      <c r="AF1479" s="270">
        <v>7220000000000</v>
      </c>
      <c r="AG1479" s="270">
        <v>7290000000000</v>
      </c>
    </row>
    <row r="1480" spans="1:33" x14ac:dyDescent="0.25">
      <c r="A1480" t="s">
        <v>3013</v>
      </c>
      <c r="B1480" t="s">
        <v>1534</v>
      </c>
      <c r="C1480">
        <v>0</v>
      </c>
      <c r="D1480">
        <v>0</v>
      </c>
      <c r="E1480">
        <v>0</v>
      </c>
      <c r="F1480">
        <v>0</v>
      </c>
      <c r="G1480">
        <v>0</v>
      </c>
      <c r="H1480">
        <v>0</v>
      </c>
      <c r="I1480">
        <v>0</v>
      </c>
      <c r="J1480">
        <v>0</v>
      </c>
      <c r="K1480">
        <v>0</v>
      </c>
      <c r="L1480">
        <v>0</v>
      </c>
      <c r="M1480">
        <v>0</v>
      </c>
      <c r="N1480">
        <v>0</v>
      </c>
      <c r="O1480">
        <v>0</v>
      </c>
      <c r="P1480">
        <v>0</v>
      </c>
      <c r="Q1480">
        <v>0</v>
      </c>
      <c r="R1480">
        <v>0</v>
      </c>
      <c r="S1480">
        <v>0</v>
      </c>
      <c r="T1480">
        <v>0</v>
      </c>
      <c r="U1480">
        <v>0</v>
      </c>
      <c r="V1480">
        <v>0</v>
      </c>
      <c r="W1480">
        <v>0</v>
      </c>
      <c r="X1480">
        <v>0</v>
      </c>
      <c r="Y1480">
        <v>0</v>
      </c>
      <c r="Z1480">
        <v>0</v>
      </c>
      <c r="AA1480">
        <v>0</v>
      </c>
      <c r="AB1480">
        <v>0</v>
      </c>
      <c r="AC1480">
        <v>0</v>
      </c>
      <c r="AD1480">
        <v>0</v>
      </c>
      <c r="AE1480">
        <v>0</v>
      </c>
      <c r="AF1480">
        <v>0</v>
      </c>
      <c r="AG1480">
        <v>0</v>
      </c>
    </row>
    <row r="1481" spans="1:33" x14ac:dyDescent="0.25">
      <c r="A1481" t="s">
        <v>3014</v>
      </c>
      <c r="B1481" t="s">
        <v>1534</v>
      </c>
      <c r="C1481" s="270">
        <v>1638690000000</v>
      </c>
      <c r="D1481" s="270">
        <v>1635940000000</v>
      </c>
      <c r="E1481" s="270">
        <v>1662420000000</v>
      </c>
      <c r="F1481" s="270">
        <v>1697670000000</v>
      </c>
      <c r="G1481" s="270">
        <v>1732080000000</v>
      </c>
      <c r="H1481" s="270">
        <v>1761960000000</v>
      </c>
      <c r="I1481" s="270">
        <v>1778240000000</v>
      </c>
      <c r="J1481" s="270">
        <v>1786440000000</v>
      </c>
      <c r="K1481" s="270">
        <v>1788330000000</v>
      </c>
      <c r="L1481" s="270">
        <v>1790040000000</v>
      </c>
      <c r="M1481" s="270">
        <v>1794810000000</v>
      </c>
      <c r="N1481" s="270">
        <v>1801460000000</v>
      </c>
      <c r="O1481" s="270">
        <v>1803440000000</v>
      </c>
      <c r="P1481" s="270">
        <v>1807910000000</v>
      </c>
      <c r="Q1481" s="270">
        <v>1817670000000</v>
      </c>
      <c r="R1481" s="270">
        <v>1831270000000</v>
      </c>
      <c r="S1481" s="270">
        <v>1841000000000</v>
      </c>
      <c r="T1481" s="270">
        <v>1851790000000</v>
      </c>
      <c r="U1481" s="270">
        <v>1866730000000</v>
      </c>
      <c r="V1481" s="270">
        <v>1878710000000</v>
      </c>
      <c r="W1481" s="270">
        <v>1887230000000</v>
      </c>
      <c r="X1481" s="270">
        <v>1901370000000</v>
      </c>
      <c r="Y1481" s="270">
        <v>1924900000000</v>
      </c>
      <c r="Z1481" s="270">
        <v>1949170000000</v>
      </c>
      <c r="AA1481" s="270">
        <v>1967030000000</v>
      </c>
      <c r="AB1481" s="270">
        <v>1983880000000</v>
      </c>
      <c r="AC1481" s="270">
        <v>2007410000000</v>
      </c>
      <c r="AD1481" s="270">
        <v>2028130000000</v>
      </c>
      <c r="AE1481" s="270">
        <v>2048840000000</v>
      </c>
      <c r="AF1481" s="270">
        <v>2069560000000</v>
      </c>
      <c r="AG1481" s="270">
        <v>2090270000000</v>
      </c>
    </row>
    <row r="1482" spans="1:33" x14ac:dyDescent="0.25">
      <c r="A1482" t="s">
        <v>3015</v>
      </c>
      <c r="B1482" t="s">
        <v>1534</v>
      </c>
      <c r="C1482">
        <v>0</v>
      </c>
      <c r="D1482">
        <v>0</v>
      </c>
      <c r="E1482">
        <v>0</v>
      </c>
      <c r="F1482">
        <v>0</v>
      </c>
      <c r="G1482">
        <v>0</v>
      </c>
      <c r="H1482">
        <v>0</v>
      </c>
      <c r="I1482">
        <v>0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</row>
    <row r="1483" spans="1:33" x14ac:dyDescent="0.25">
      <c r="A1483" t="s">
        <v>3016</v>
      </c>
      <c r="B1483" t="s">
        <v>1534</v>
      </c>
      <c r="C1483">
        <v>0</v>
      </c>
      <c r="D1483">
        <v>0</v>
      </c>
      <c r="E1483">
        <v>0</v>
      </c>
      <c r="F1483">
        <v>0</v>
      </c>
      <c r="G1483">
        <v>0</v>
      </c>
      <c r="H1483">
        <v>0</v>
      </c>
      <c r="I1483">
        <v>0</v>
      </c>
      <c r="J1483">
        <v>0</v>
      </c>
      <c r="K1483">
        <v>0</v>
      </c>
      <c r="L1483">
        <v>0</v>
      </c>
      <c r="M1483">
        <v>0</v>
      </c>
      <c r="N1483">
        <v>0</v>
      </c>
      <c r="O1483">
        <v>0</v>
      </c>
      <c r="P1483">
        <v>0</v>
      </c>
      <c r="Q1483">
        <v>0</v>
      </c>
      <c r="R1483">
        <v>0</v>
      </c>
      <c r="S1483">
        <v>0</v>
      </c>
      <c r="T1483">
        <v>0</v>
      </c>
      <c r="U1483">
        <v>0</v>
      </c>
      <c r="V1483">
        <v>0</v>
      </c>
      <c r="W1483">
        <v>0</v>
      </c>
      <c r="X1483">
        <v>0</v>
      </c>
      <c r="Y1483">
        <v>0</v>
      </c>
      <c r="Z1483">
        <v>0</v>
      </c>
      <c r="AA1483">
        <v>0</v>
      </c>
      <c r="AB1483">
        <v>0</v>
      </c>
      <c r="AC1483">
        <v>0</v>
      </c>
      <c r="AD1483">
        <v>0</v>
      </c>
      <c r="AE1483">
        <v>0</v>
      </c>
      <c r="AF1483">
        <v>0</v>
      </c>
      <c r="AG1483">
        <v>0</v>
      </c>
    </row>
    <row r="1484" spans="1:33" x14ac:dyDescent="0.25">
      <c r="A1484" t="s">
        <v>3017</v>
      </c>
      <c r="B1484" t="s">
        <v>1534</v>
      </c>
      <c r="C1484">
        <v>0</v>
      </c>
      <c r="D1484">
        <v>0</v>
      </c>
      <c r="E1484">
        <v>0</v>
      </c>
      <c r="F1484">
        <v>0</v>
      </c>
      <c r="G1484">
        <v>0</v>
      </c>
      <c r="H1484">
        <v>0</v>
      </c>
      <c r="I1484">
        <v>0</v>
      </c>
      <c r="J1484">
        <v>0</v>
      </c>
      <c r="K1484">
        <v>0</v>
      </c>
      <c r="L1484">
        <v>0</v>
      </c>
      <c r="M1484">
        <v>0</v>
      </c>
      <c r="N1484">
        <v>0</v>
      </c>
      <c r="O1484">
        <v>0</v>
      </c>
      <c r="P1484">
        <v>0</v>
      </c>
      <c r="Q1484">
        <v>0</v>
      </c>
      <c r="R1484">
        <v>0</v>
      </c>
      <c r="S1484">
        <v>0</v>
      </c>
      <c r="T1484">
        <v>0</v>
      </c>
      <c r="U1484">
        <v>0</v>
      </c>
      <c r="V1484">
        <v>0</v>
      </c>
      <c r="W1484">
        <v>0</v>
      </c>
      <c r="X1484">
        <v>0</v>
      </c>
      <c r="Y1484">
        <v>0</v>
      </c>
      <c r="Z1484">
        <v>0</v>
      </c>
      <c r="AA1484">
        <v>0</v>
      </c>
      <c r="AB1484">
        <v>0</v>
      </c>
      <c r="AC1484">
        <v>0</v>
      </c>
      <c r="AD1484">
        <v>0</v>
      </c>
      <c r="AE1484">
        <v>0</v>
      </c>
      <c r="AF1484">
        <v>0</v>
      </c>
      <c r="AG1484">
        <v>0</v>
      </c>
    </row>
    <row r="1485" spans="1:33" x14ac:dyDescent="0.25">
      <c r="A1485" t="s">
        <v>3018</v>
      </c>
      <c r="B1485" t="s">
        <v>1534</v>
      </c>
      <c r="C1485">
        <v>0</v>
      </c>
      <c r="D1485">
        <v>0</v>
      </c>
      <c r="E1485">
        <v>0</v>
      </c>
      <c r="F1485">
        <v>0</v>
      </c>
      <c r="G1485">
        <v>0</v>
      </c>
      <c r="H1485">
        <v>0</v>
      </c>
      <c r="I1485">
        <v>0</v>
      </c>
      <c r="J1485">
        <v>0</v>
      </c>
      <c r="K1485">
        <v>0</v>
      </c>
      <c r="L1485">
        <v>0</v>
      </c>
      <c r="M1485">
        <v>0</v>
      </c>
      <c r="N1485">
        <v>0</v>
      </c>
      <c r="O1485">
        <v>0</v>
      </c>
      <c r="P1485">
        <v>0</v>
      </c>
      <c r="Q1485">
        <v>0</v>
      </c>
      <c r="R1485">
        <v>0</v>
      </c>
      <c r="S1485">
        <v>0</v>
      </c>
      <c r="T1485">
        <v>0</v>
      </c>
      <c r="U1485">
        <v>0</v>
      </c>
      <c r="V1485">
        <v>0</v>
      </c>
      <c r="W1485">
        <v>0</v>
      </c>
      <c r="X1485">
        <v>0</v>
      </c>
      <c r="Y1485">
        <v>0</v>
      </c>
      <c r="Z1485">
        <v>0</v>
      </c>
      <c r="AA1485">
        <v>0</v>
      </c>
      <c r="AB1485">
        <v>0</v>
      </c>
      <c r="AC1485">
        <v>0</v>
      </c>
      <c r="AD1485">
        <v>0</v>
      </c>
      <c r="AE1485">
        <v>0</v>
      </c>
      <c r="AF1485">
        <v>0</v>
      </c>
      <c r="AG1485">
        <v>0</v>
      </c>
    </row>
    <row r="1486" spans="1:33" x14ac:dyDescent="0.25">
      <c r="A1486" t="s">
        <v>3019</v>
      </c>
      <c r="B1486" t="s">
        <v>1534</v>
      </c>
      <c r="C1486">
        <v>0</v>
      </c>
      <c r="D1486">
        <v>0</v>
      </c>
      <c r="E1486">
        <v>0</v>
      </c>
      <c r="F1486">
        <v>0</v>
      </c>
      <c r="G1486">
        <v>0</v>
      </c>
      <c r="H1486">
        <v>0</v>
      </c>
      <c r="I1486">
        <v>0</v>
      </c>
      <c r="J1486">
        <v>0</v>
      </c>
      <c r="K1486">
        <v>0</v>
      </c>
      <c r="L1486">
        <v>0</v>
      </c>
      <c r="M1486">
        <v>0</v>
      </c>
      <c r="N1486">
        <v>0</v>
      </c>
      <c r="O1486">
        <v>0</v>
      </c>
      <c r="P1486">
        <v>0</v>
      </c>
      <c r="Q1486">
        <v>0</v>
      </c>
      <c r="R1486">
        <v>0</v>
      </c>
      <c r="S1486">
        <v>0</v>
      </c>
      <c r="T1486">
        <v>0</v>
      </c>
      <c r="U1486">
        <v>0</v>
      </c>
      <c r="V1486">
        <v>0</v>
      </c>
      <c r="W1486">
        <v>0</v>
      </c>
      <c r="X1486">
        <v>0</v>
      </c>
      <c r="Y1486">
        <v>0</v>
      </c>
      <c r="Z1486">
        <v>0</v>
      </c>
      <c r="AA1486">
        <v>0</v>
      </c>
      <c r="AB1486">
        <v>0</v>
      </c>
      <c r="AC1486">
        <v>0</v>
      </c>
      <c r="AD1486">
        <v>0</v>
      </c>
      <c r="AE1486">
        <v>0</v>
      </c>
      <c r="AF1486">
        <v>0</v>
      </c>
      <c r="AG1486">
        <v>0</v>
      </c>
    </row>
    <row r="1487" spans="1:33" x14ac:dyDescent="0.25">
      <c r="A1487" t="s">
        <v>3020</v>
      </c>
      <c r="B1487" t="s">
        <v>1534</v>
      </c>
      <c r="C1487">
        <v>0</v>
      </c>
      <c r="D1487">
        <v>0</v>
      </c>
      <c r="E1487">
        <v>0</v>
      </c>
      <c r="F1487">
        <v>0</v>
      </c>
      <c r="G1487">
        <v>0</v>
      </c>
      <c r="H1487">
        <v>0</v>
      </c>
      <c r="I1487">
        <v>0</v>
      </c>
      <c r="J1487">
        <v>0</v>
      </c>
      <c r="K1487">
        <v>0</v>
      </c>
      <c r="L1487">
        <v>0</v>
      </c>
      <c r="M1487">
        <v>0</v>
      </c>
      <c r="N1487">
        <v>0</v>
      </c>
      <c r="O1487">
        <v>0</v>
      </c>
      <c r="P1487">
        <v>0</v>
      </c>
      <c r="Q1487">
        <v>0</v>
      </c>
      <c r="R1487">
        <v>0</v>
      </c>
      <c r="S1487">
        <v>0</v>
      </c>
      <c r="T1487">
        <v>0</v>
      </c>
      <c r="U1487">
        <v>0</v>
      </c>
      <c r="V1487">
        <v>0</v>
      </c>
      <c r="W1487">
        <v>0</v>
      </c>
      <c r="X1487">
        <v>0</v>
      </c>
      <c r="Y1487">
        <v>0</v>
      </c>
      <c r="Z1487">
        <v>0</v>
      </c>
      <c r="AA1487">
        <v>0</v>
      </c>
      <c r="AB1487">
        <v>0</v>
      </c>
      <c r="AC1487">
        <v>0</v>
      </c>
      <c r="AD1487">
        <v>0</v>
      </c>
      <c r="AE1487">
        <v>0</v>
      </c>
      <c r="AF1487">
        <v>0</v>
      </c>
      <c r="AG1487">
        <v>0</v>
      </c>
    </row>
    <row r="1488" spans="1:33" x14ac:dyDescent="0.25">
      <c r="A1488" t="s">
        <v>3021</v>
      </c>
      <c r="B1488" t="s">
        <v>1534</v>
      </c>
      <c r="C1488">
        <v>0</v>
      </c>
      <c r="D1488">
        <v>0</v>
      </c>
      <c r="E1488">
        <v>0</v>
      </c>
      <c r="F1488">
        <v>0</v>
      </c>
      <c r="G1488">
        <v>0</v>
      </c>
      <c r="H1488">
        <v>0</v>
      </c>
      <c r="I1488">
        <v>0</v>
      </c>
      <c r="J1488">
        <v>0</v>
      </c>
      <c r="K1488">
        <v>0</v>
      </c>
      <c r="L1488">
        <v>0</v>
      </c>
      <c r="M1488">
        <v>0</v>
      </c>
      <c r="N1488">
        <v>0</v>
      </c>
      <c r="O1488">
        <v>0</v>
      </c>
      <c r="P1488">
        <v>0</v>
      </c>
      <c r="Q1488">
        <v>0</v>
      </c>
      <c r="R1488">
        <v>0</v>
      </c>
      <c r="S1488">
        <v>0</v>
      </c>
      <c r="T1488">
        <v>0</v>
      </c>
      <c r="U1488">
        <v>0</v>
      </c>
      <c r="V1488">
        <v>0</v>
      </c>
      <c r="W1488">
        <v>0</v>
      </c>
      <c r="X1488">
        <v>0</v>
      </c>
      <c r="Y1488">
        <v>0</v>
      </c>
      <c r="Z1488">
        <v>0</v>
      </c>
      <c r="AA1488">
        <v>0</v>
      </c>
      <c r="AB1488">
        <v>0</v>
      </c>
      <c r="AC1488">
        <v>0</v>
      </c>
      <c r="AD1488">
        <v>0</v>
      </c>
      <c r="AE1488">
        <v>0</v>
      </c>
      <c r="AF1488">
        <v>0</v>
      </c>
      <c r="AG1488">
        <v>0</v>
      </c>
    </row>
    <row r="1489" spans="1:33" x14ac:dyDescent="0.25">
      <c r="A1489" t="s">
        <v>3022</v>
      </c>
      <c r="B1489" t="s">
        <v>1534</v>
      </c>
      <c r="C1489" s="270">
        <v>10500000000000</v>
      </c>
      <c r="D1489" s="270">
        <v>10400000000000</v>
      </c>
      <c r="E1489" s="270">
        <v>11000000000000</v>
      </c>
      <c r="F1489" s="270">
        <v>11200000000000</v>
      </c>
      <c r="G1489" s="270">
        <v>11400000000000</v>
      </c>
      <c r="H1489" s="270">
        <v>11600000000000</v>
      </c>
      <c r="I1489" s="270">
        <v>11700000000000</v>
      </c>
      <c r="J1489" s="270">
        <v>11800000000000</v>
      </c>
      <c r="K1489" s="270">
        <v>11800000000000</v>
      </c>
      <c r="L1489" s="270">
        <v>11800000000000</v>
      </c>
      <c r="M1489" s="270">
        <v>11800000000000</v>
      </c>
      <c r="N1489" s="270">
        <v>11900000000000</v>
      </c>
      <c r="O1489" s="270">
        <v>11900000000000</v>
      </c>
      <c r="P1489" s="270">
        <v>11900000000000</v>
      </c>
      <c r="Q1489" s="270">
        <v>12000000000000</v>
      </c>
      <c r="R1489" s="270">
        <v>12100000000000</v>
      </c>
      <c r="S1489" s="270">
        <v>12100000000000</v>
      </c>
      <c r="T1489" s="270">
        <v>12200000000000</v>
      </c>
      <c r="U1489" s="270">
        <v>12300000000000</v>
      </c>
      <c r="V1489" s="270">
        <v>12400000000000</v>
      </c>
      <c r="W1489" s="270">
        <v>12400000000000</v>
      </c>
      <c r="X1489" s="270">
        <v>12500000000000</v>
      </c>
      <c r="Y1489" s="270">
        <v>12700000000000</v>
      </c>
      <c r="Z1489" s="270">
        <v>12900000000000</v>
      </c>
      <c r="AA1489" s="270">
        <v>13000000000000</v>
      </c>
      <c r="AB1489" s="270">
        <v>13100000000000</v>
      </c>
      <c r="AC1489" s="270">
        <v>13200000000000</v>
      </c>
      <c r="AD1489" s="270">
        <v>13400000000000</v>
      </c>
      <c r="AE1489" s="270">
        <v>13500000000000</v>
      </c>
      <c r="AF1489" s="270">
        <v>13700000000000</v>
      </c>
      <c r="AG1489" s="270">
        <v>13800000000000</v>
      </c>
    </row>
    <row r="1490" spans="1:33" x14ac:dyDescent="0.25">
      <c r="A1490" t="s">
        <v>3023</v>
      </c>
      <c r="B1490" t="s">
        <v>1534</v>
      </c>
      <c r="C1490">
        <v>0</v>
      </c>
      <c r="D1490">
        <v>0</v>
      </c>
      <c r="E1490">
        <v>0</v>
      </c>
      <c r="F1490">
        <v>0</v>
      </c>
      <c r="G1490">
        <v>0</v>
      </c>
      <c r="H1490">
        <v>0</v>
      </c>
      <c r="I1490">
        <v>0</v>
      </c>
      <c r="J1490">
        <v>0</v>
      </c>
      <c r="K1490">
        <v>0</v>
      </c>
      <c r="L1490">
        <v>0</v>
      </c>
      <c r="M1490">
        <v>0</v>
      </c>
      <c r="N1490">
        <v>0</v>
      </c>
      <c r="O1490">
        <v>0</v>
      </c>
      <c r="P1490">
        <v>0</v>
      </c>
      <c r="Q1490">
        <v>0</v>
      </c>
      <c r="R1490">
        <v>0</v>
      </c>
      <c r="S1490">
        <v>0</v>
      </c>
      <c r="T1490">
        <v>0</v>
      </c>
      <c r="U1490">
        <v>0</v>
      </c>
      <c r="V1490">
        <v>0</v>
      </c>
      <c r="W1490">
        <v>0</v>
      </c>
      <c r="X1490">
        <v>0</v>
      </c>
      <c r="Y1490">
        <v>0</v>
      </c>
      <c r="Z1490">
        <v>0</v>
      </c>
      <c r="AA1490">
        <v>0</v>
      </c>
      <c r="AB1490">
        <v>0</v>
      </c>
      <c r="AC1490">
        <v>0</v>
      </c>
      <c r="AD1490">
        <v>0</v>
      </c>
      <c r="AE1490">
        <v>0</v>
      </c>
      <c r="AF1490">
        <v>0</v>
      </c>
      <c r="AG1490">
        <v>0</v>
      </c>
    </row>
    <row r="1491" spans="1:33" x14ac:dyDescent="0.25">
      <c r="A1491" t="s">
        <v>3024</v>
      </c>
      <c r="B1491" t="s">
        <v>1534</v>
      </c>
      <c r="C1491" s="270">
        <v>13693700000000</v>
      </c>
      <c r="D1491" s="270">
        <v>13670700000000</v>
      </c>
      <c r="E1491" s="270">
        <v>13892000000000</v>
      </c>
      <c r="F1491" s="270">
        <v>14186600000000</v>
      </c>
      <c r="G1491" s="270">
        <v>14474200000000</v>
      </c>
      <c r="H1491" s="270">
        <v>14723800000000</v>
      </c>
      <c r="I1491" s="270">
        <v>14859900000000</v>
      </c>
      <c r="J1491" s="270">
        <v>14928400000000</v>
      </c>
      <c r="K1491" s="270">
        <v>14944200000000</v>
      </c>
      <c r="L1491" s="270">
        <v>14958500000000</v>
      </c>
      <c r="M1491" s="270">
        <v>14998300000000</v>
      </c>
      <c r="N1491" s="270">
        <v>15053900000000</v>
      </c>
      <c r="O1491" s="270">
        <v>15070500000000</v>
      </c>
      <c r="P1491" s="270">
        <v>15107800000000</v>
      </c>
      <c r="Q1491" s="270">
        <v>15189300000000</v>
      </c>
      <c r="R1491" s="270">
        <v>15303100000000</v>
      </c>
      <c r="S1491" s="270">
        <v>15384300000000</v>
      </c>
      <c r="T1491" s="270">
        <v>15474500000000</v>
      </c>
      <c r="U1491" s="270">
        <v>15599400000000</v>
      </c>
      <c r="V1491" s="270">
        <v>15699500000000</v>
      </c>
      <c r="W1491" s="270">
        <v>15770600000000</v>
      </c>
      <c r="X1491" s="270">
        <v>15888800000000</v>
      </c>
      <c r="Y1491" s="270">
        <v>16085500000000</v>
      </c>
      <c r="Z1491" s="270">
        <v>16288300000000</v>
      </c>
      <c r="AA1491" s="270">
        <v>16437500000000</v>
      </c>
      <c r="AB1491" s="270">
        <v>16578300000000</v>
      </c>
      <c r="AC1491" s="270">
        <v>16775000000000</v>
      </c>
      <c r="AD1491" s="270">
        <v>16948100000000</v>
      </c>
      <c r="AE1491" s="270">
        <v>17121200000000</v>
      </c>
      <c r="AF1491" s="270">
        <v>17294300000000</v>
      </c>
      <c r="AG1491" s="270">
        <v>17467400000000</v>
      </c>
    </row>
    <row r="1492" spans="1:33" x14ac:dyDescent="0.25">
      <c r="A1492" t="s">
        <v>3025</v>
      </c>
      <c r="B1492" t="s">
        <v>1534</v>
      </c>
      <c r="C1492">
        <v>0</v>
      </c>
      <c r="D1492">
        <v>0</v>
      </c>
      <c r="E1492">
        <v>0</v>
      </c>
      <c r="F1492">
        <v>0</v>
      </c>
      <c r="G1492">
        <v>0</v>
      </c>
      <c r="H1492">
        <v>0</v>
      </c>
      <c r="I1492">
        <v>0</v>
      </c>
      <c r="J1492">
        <v>0</v>
      </c>
      <c r="K1492">
        <v>0</v>
      </c>
      <c r="L1492">
        <v>0</v>
      </c>
      <c r="M1492">
        <v>0</v>
      </c>
      <c r="N1492">
        <v>0</v>
      </c>
      <c r="O1492">
        <v>0</v>
      </c>
      <c r="P1492">
        <v>0</v>
      </c>
      <c r="Q1492">
        <v>0</v>
      </c>
      <c r="R1492">
        <v>0</v>
      </c>
      <c r="S1492">
        <v>0</v>
      </c>
      <c r="T1492">
        <v>0</v>
      </c>
      <c r="U1492">
        <v>0</v>
      </c>
      <c r="V1492">
        <v>0</v>
      </c>
      <c r="W1492">
        <v>0</v>
      </c>
      <c r="X1492">
        <v>0</v>
      </c>
      <c r="Y1492">
        <v>0</v>
      </c>
      <c r="Z1492">
        <v>0</v>
      </c>
      <c r="AA1492">
        <v>0</v>
      </c>
      <c r="AB1492">
        <v>0</v>
      </c>
      <c r="AC1492">
        <v>0</v>
      </c>
      <c r="AD1492">
        <v>0</v>
      </c>
      <c r="AE1492">
        <v>0</v>
      </c>
      <c r="AF1492">
        <v>0</v>
      </c>
      <c r="AG1492">
        <v>0</v>
      </c>
    </row>
    <row r="1493" spans="1:33" x14ac:dyDescent="0.25">
      <c r="A1493" t="s">
        <v>3026</v>
      </c>
      <c r="B1493" t="s">
        <v>1534</v>
      </c>
      <c r="C1493">
        <v>0</v>
      </c>
      <c r="D1493">
        <v>0</v>
      </c>
      <c r="E1493">
        <v>0</v>
      </c>
      <c r="F1493">
        <v>0</v>
      </c>
      <c r="G1493">
        <v>0</v>
      </c>
      <c r="H1493">
        <v>0</v>
      </c>
      <c r="I1493">
        <v>0</v>
      </c>
      <c r="J1493">
        <v>0</v>
      </c>
      <c r="K1493">
        <v>0</v>
      </c>
      <c r="L1493">
        <v>0</v>
      </c>
      <c r="M1493">
        <v>0</v>
      </c>
      <c r="N1493">
        <v>0</v>
      </c>
      <c r="O1493">
        <v>0</v>
      </c>
      <c r="P1493">
        <v>0</v>
      </c>
      <c r="Q1493">
        <v>0</v>
      </c>
      <c r="R1493">
        <v>0</v>
      </c>
      <c r="S1493">
        <v>0</v>
      </c>
      <c r="T1493">
        <v>0</v>
      </c>
      <c r="U1493">
        <v>0</v>
      </c>
      <c r="V1493">
        <v>0</v>
      </c>
      <c r="W1493">
        <v>0</v>
      </c>
      <c r="X1493">
        <v>0</v>
      </c>
      <c r="Y1493">
        <v>0</v>
      </c>
      <c r="Z1493">
        <v>0</v>
      </c>
      <c r="AA1493">
        <v>0</v>
      </c>
      <c r="AB1493">
        <v>0</v>
      </c>
      <c r="AC1493">
        <v>0</v>
      </c>
      <c r="AD1493">
        <v>0</v>
      </c>
      <c r="AE1493">
        <v>0</v>
      </c>
      <c r="AF1493">
        <v>0</v>
      </c>
      <c r="AG1493">
        <v>0</v>
      </c>
    </row>
    <row r="1494" spans="1:33" x14ac:dyDescent="0.25">
      <c r="A1494" t="s">
        <v>3027</v>
      </c>
      <c r="B1494" t="s">
        <v>1534</v>
      </c>
      <c r="C1494">
        <v>0</v>
      </c>
      <c r="D1494">
        <v>0</v>
      </c>
      <c r="E1494">
        <v>0</v>
      </c>
      <c r="F1494">
        <v>0</v>
      </c>
      <c r="G1494">
        <v>0</v>
      </c>
      <c r="H1494">
        <v>0</v>
      </c>
      <c r="I1494">
        <v>0</v>
      </c>
      <c r="J1494">
        <v>0</v>
      </c>
      <c r="K1494">
        <v>0</v>
      </c>
      <c r="L1494">
        <v>0</v>
      </c>
      <c r="M1494">
        <v>0</v>
      </c>
      <c r="N1494">
        <v>0</v>
      </c>
      <c r="O1494">
        <v>0</v>
      </c>
      <c r="P1494">
        <v>0</v>
      </c>
      <c r="Q1494">
        <v>0</v>
      </c>
      <c r="R1494">
        <v>0</v>
      </c>
      <c r="S1494">
        <v>0</v>
      </c>
      <c r="T1494">
        <v>0</v>
      </c>
      <c r="U1494">
        <v>0</v>
      </c>
      <c r="V1494">
        <v>0</v>
      </c>
      <c r="W1494">
        <v>0</v>
      </c>
      <c r="X1494">
        <v>0</v>
      </c>
      <c r="Y1494">
        <v>0</v>
      </c>
      <c r="Z1494">
        <v>0</v>
      </c>
      <c r="AA1494">
        <v>0</v>
      </c>
      <c r="AB1494">
        <v>0</v>
      </c>
      <c r="AC1494">
        <v>0</v>
      </c>
      <c r="AD1494">
        <v>0</v>
      </c>
      <c r="AE1494">
        <v>0</v>
      </c>
      <c r="AF1494">
        <v>0</v>
      </c>
      <c r="AG1494">
        <v>0</v>
      </c>
    </row>
    <row r="1495" spans="1:33" x14ac:dyDescent="0.25">
      <c r="A1495" t="s">
        <v>3028</v>
      </c>
      <c r="B1495" t="s">
        <v>1534</v>
      </c>
      <c r="C1495">
        <v>0</v>
      </c>
      <c r="D1495">
        <v>0</v>
      </c>
      <c r="E1495">
        <v>0</v>
      </c>
      <c r="F1495">
        <v>0</v>
      </c>
      <c r="G1495">
        <v>0</v>
      </c>
      <c r="H1495">
        <v>0</v>
      </c>
      <c r="I1495">
        <v>0</v>
      </c>
      <c r="J1495">
        <v>0</v>
      </c>
      <c r="K1495">
        <v>0</v>
      </c>
      <c r="L1495">
        <v>0</v>
      </c>
      <c r="M1495">
        <v>0</v>
      </c>
      <c r="N1495">
        <v>0</v>
      </c>
      <c r="O1495">
        <v>0</v>
      </c>
      <c r="P1495">
        <v>0</v>
      </c>
      <c r="Q1495">
        <v>0</v>
      </c>
      <c r="R1495">
        <v>0</v>
      </c>
      <c r="S1495">
        <v>0</v>
      </c>
      <c r="T1495">
        <v>0</v>
      </c>
      <c r="U1495">
        <v>0</v>
      </c>
      <c r="V1495">
        <v>0</v>
      </c>
      <c r="W1495">
        <v>0</v>
      </c>
      <c r="X1495">
        <v>0</v>
      </c>
      <c r="Y1495">
        <v>0</v>
      </c>
      <c r="Z1495">
        <v>0</v>
      </c>
      <c r="AA1495">
        <v>0</v>
      </c>
      <c r="AB1495">
        <v>0</v>
      </c>
      <c r="AC1495">
        <v>0</v>
      </c>
      <c r="AD1495">
        <v>0</v>
      </c>
      <c r="AE1495">
        <v>0</v>
      </c>
      <c r="AF1495">
        <v>0</v>
      </c>
      <c r="AG1495">
        <v>0</v>
      </c>
    </row>
    <row r="1496" spans="1:33" x14ac:dyDescent="0.25">
      <c r="A1496" t="s">
        <v>3029</v>
      </c>
      <c r="B1496" t="s">
        <v>1534</v>
      </c>
      <c r="C1496">
        <v>0</v>
      </c>
      <c r="D1496">
        <v>0</v>
      </c>
      <c r="E1496">
        <v>0</v>
      </c>
      <c r="F1496">
        <v>0</v>
      </c>
      <c r="G1496">
        <v>0</v>
      </c>
      <c r="H1496">
        <v>0</v>
      </c>
      <c r="I1496">
        <v>0</v>
      </c>
      <c r="J1496">
        <v>0</v>
      </c>
      <c r="K1496">
        <v>0</v>
      </c>
      <c r="L1496">
        <v>0</v>
      </c>
      <c r="M1496">
        <v>0</v>
      </c>
      <c r="N1496">
        <v>0</v>
      </c>
      <c r="O1496">
        <v>0</v>
      </c>
      <c r="P1496">
        <v>0</v>
      </c>
      <c r="Q1496">
        <v>0</v>
      </c>
      <c r="R1496">
        <v>0</v>
      </c>
      <c r="S1496">
        <v>0</v>
      </c>
      <c r="T1496">
        <v>0</v>
      </c>
      <c r="U1496">
        <v>0</v>
      </c>
      <c r="V1496">
        <v>0</v>
      </c>
      <c r="W1496">
        <v>0</v>
      </c>
      <c r="X1496">
        <v>0</v>
      </c>
      <c r="Y1496">
        <v>0</v>
      </c>
      <c r="Z1496">
        <v>0</v>
      </c>
      <c r="AA1496">
        <v>0</v>
      </c>
      <c r="AB1496">
        <v>0</v>
      </c>
      <c r="AC1496">
        <v>0</v>
      </c>
      <c r="AD1496">
        <v>0</v>
      </c>
      <c r="AE1496">
        <v>0</v>
      </c>
      <c r="AF1496">
        <v>0</v>
      </c>
      <c r="AG1496">
        <v>0</v>
      </c>
    </row>
    <row r="1497" spans="1:33" x14ac:dyDescent="0.25">
      <c r="A1497" t="s">
        <v>3030</v>
      </c>
      <c r="B1497" t="s">
        <v>1534</v>
      </c>
      <c r="C1497">
        <v>0</v>
      </c>
      <c r="D1497">
        <v>0</v>
      </c>
      <c r="E1497">
        <v>0</v>
      </c>
      <c r="F1497">
        <v>0</v>
      </c>
      <c r="G1497">
        <v>0</v>
      </c>
      <c r="H1497">
        <v>0</v>
      </c>
      <c r="I1497">
        <v>0</v>
      </c>
      <c r="J1497">
        <v>0</v>
      </c>
      <c r="K1497">
        <v>0</v>
      </c>
      <c r="L1497">
        <v>0</v>
      </c>
      <c r="M1497">
        <v>0</v>
      </c>
      <c r="N1497">
        <v>0</v>
      </c>
      <c r="O1497">
        <v>0</v>
      </c>
      <c r="P1497">
        <v>0</v>
      </c>
      <c r="Q1497">
        <v>0</v>
      </c>
      <c r="R1497">
        <v>0</v>
      </c>
      <c r="S1497">
        <v>0</v>
      </c>
      <c r="T1497">
        <v>0</v>
      </c>
      <c r="U1497">
        <v>0</v>
      </c>
      <c r="V1497">
        <v>0</v>
      </c>
      <c r="W1497">
        <v>0</v>
      </c>
      <c r="X1497">
        <v>0</v>
      </c>
      <c r="Y1497">
        <v>0</v>
      </c>
      <c r="Z1497">
        <v>0</v>
      </c>
      <c r="AA1497">
        <v>0</v>
      </c>
      <c r="AB1497">
        <v>0</v>
      </c>
      <c r="AC1497">
        <v>0</v>
      </c>
      <c r="AD1497">
        <v>0</v>
      </c>
      <c r="AE1497">
        <v>0</v>
      </c>
      <c r="AF1497">
        <v>0</v>
      </c>
      <c r="AG1497">
        <v>0</v>
      </c>
    </row>
    <row r="1498" spans="1:33" x14ac:dyDescent="0.25">
      <c r="A1498" t="s">
        <v>3031</v>
      </c>
      <c r="B1498" t="s">
        <v>1534</v>
      </c>
      <c r="C1498">
        <v>0</v>
      </c>
      <c r="D1498">
        <v>0</v>
      </c>
      <c r="E1498">
        <v>0</v>
      </c>
      <c r="F1498">
        <v>0</v>
      </c>
      <c r="G1498">
        <v>0</v>
      </c>
      <c r="H1498">
        <v>0</v>
      </c>
      <c r="I1498">
        <v>0</v>
      </c>
      <c r="J1498">
        <v>0</v>
      </c>
      <c r="K1498">
        <v>0</v>
      </c>
      <c r="L1498">
        <v>0</v>
      </c>
      <c r="M1498">
        <v>0</v>
      </c>
      <c r="N1498">
        <v>0</v>
      </c>
      <c r="O1498">
        <v>0</v>
      </c>
      <c r="P1498">
        <v>0</v>
      </c>
      <c r="Q1498">
        <v>0</v>
      </c>
      <c r="R1498">
        <v>0</v>
      </c>
      <c r="S1498">
        <v>0</v>
      </c>
      <c r="T1498">
        <v>0</v>
      </c>
      <c r="U1498">
        <v>0</v>
      </c>
      <c r="V1498">
        <v>0</v>
      </c>
      <c r="W1498">
        <v>0</v>
      </c>
      <c r="X1498">
        <v>0</v>
      </c>
      <c r="Y1498">
        <v>0</v>
      </c>
      <c r="Z1498">
        <v>0</v>
      </c>
      <c r="AA1498">
        <v>0</v>
      </c>
      <c r="AB1498">
        <v>0</v>
      </c>
      <c r="AC1498">
        <v>0</v>
      </c>
      <c r="AD1498">
        <v>0</v>
      </c>
      <c r="AE1498">
        <v>0</v>
      </c>
      <c r="AF1498">
        <v>0</v>
      </c>
      <c r="AG1498">
        <v>0</v>
      </c>
    </row>
    <row r="1499" spans="1:33" x14ac:dyDescent="0.25">
      <c r="A1499" t="s">
        <v>3032</v>
      </c>
      <c r="B1499" t="s">
        <v>1534</v>
      </c>
      <c r="C1499" s="270">
        <v>12900000000000</v>
      </c>
      <c r="D1499" s="270">
        <v>12800000000000</v>
      </c>
      <c r="E1499" s="270">
        <v>13500000000000</v>
      </c>
      <c r="F1499" s="270">
        <v>13800000000000</v>
      </c>
      <c r="G1499" s="270">
        <v>14100000000000</v>
      </c>
      <c r="H1499" s="270">
        <v>14300000000000</v>
      </c>
      <c r="I1499" s="270">
        <v>14500000000000</v>
      </c>
      <c r="J1499" s="270">
        <v>14500000000000</v>
      </c>
      <c r="K1499" s="270">
        <v>14500000000000</v>
      </c>
      <c r="L1499" s="270">
        <v>14600000000000</v>
      </c>
      <c r="M1499" s="270">
        <v>14600000000000</v>
      </c>
      <c r="N1499" s="270">
        <v>14700000000000</v>
      </c>
      <c r="O1499" s="270">
        <v>14700000000000</v>
      </c>
      <c r="P1499" s="270">
        <v>14700000000000</v>
      </c>
      <c r="Q1499" s="270">
        <v>14800000000000</v>
      </c>
      <c r="R1499" s="270">
        <v>14900000000000</v>
      </c>
      <c r="S1499" s="270">
        <v>15000000000000</v>
      </c>
      <c r="T1499" s="270">
        <v>15100000000000</v>
      </c>
      <c r="U1499" s="270">
        <v>15200000000000</v>
      </c>
      <c r="V1499" s="270">
        <v>15300000000000</v>
      </c>
      <c r="W1499" s="270">
        <v>15300000000000</v>
      </c>
      <c r="X1499" s="270">
        <v>15500000000000</v>
      </c>
      <c r="Y1499" s="270">
        <v>15700000000000</v>
      </c>
      <c r="Z1499" s="270">
        <v>15900000000000</v>
      </c>
      <c r="AA1499" s="270">
        <v>16000000000000</v>
      </c>
      <c r="AB1499" s="270">
        <v>16100000000000</v>
      </c>
      <c r="AC1499" s="270">
        <v>16300000000000</v>
      </c>
      <c r="AD1499" s="270">
        <v>16500000000000</v>
      </c>
      <c r="AE1499" s="270">
        <v>16700000000000</v>
      </c>
      <c r="AF1499" s="270">
        <v>16800000000000</v>
      </c>
      <c r="AG1499" s="270">
        <v>17000000000000</v>
      </c>
    </row>
    <row r="1500" spans="1:33" x14ac:dyDescent="0.25">
      <c r="A1500" t="s">
        <v>3033</v>
      </c>
      <c r="B1500" t="s">
        <v>1534</v>
      </c>
      <c r="C1500" s="270">
        <v>35775800000000</v>
      </c>
      <c r="D1500" s="270">
        <v>34877000000000</v>
      </c>
      <c r="E1500" s="270">
        <v>33978200000000</v>
      </c>
      <c r="F1500" s="270">
        <v>33079400000000</v>
      </c>
      <c r="G1500" s="270">
        <v>32180600000000</v>
      </c>
      <c r="H1500" s="270">
        <v>31281800000000</v>
      </c>
      <c r="I1500" s="270">
        <v>30383000000000</v>
      </c>
      <c r="J1500" s="270">
        <v>29484200000000</v>
      </c>
      <c r="K1500" s="270">
        <v>28585400000000</v>
      </c>
      <c r="L1500" s="270">
        <v>27686600000000</v>
      </c>
      <c r="M1500" s="270">
        <v>26787800000000</v>
      </c>
      <c r="N1500" s="270">
        <v>25888900000000</v>
      </c>
      <c r="O1500" s="270">
        <v>24990100000000</v>
      </c>
      <c r="P1500" s="270">
        <v>24091300000000</v>
      </c>
      <c r="Q1500" s="270">
        <v>23192500000000</v>
      </c>
      <c r="R1500" s="270">
        <v>22293700000000</v>
      </c>
      <c r="S1500" s="270">
        <v>22293700000000</v>
      </c>
      <c r="T1500" s="270">
        <v>22293700000000</v>
      </c>
      <c r="U1500" s="270">
        <v>22293700000000</v>
      </c>
      <c r="V1500" s="270">
        <v>22293700000000</v>
      </c>
      <c r="W1500" s="270">
        <v>22293700000000</v>
      </c>
      <c r="X1500" s="270">
        <v>22293700000000</v>
      </c>
      <c r="Y1500" s="270">
        <v>22293700000000</v>
      </c>
      <c r="Z1500" s="270">
        <v>22293700000000</v>
      </c>
      <c r="AA1500" s="270">
        <v>22293700000000</v>
      </c>
      <c r="AB1500" s="270">
        <v>22293700000000</v>
      </c>
      <c r="AC1500" s="270">
        <v>22293700000000</v>
      </c>
      <c r="AD1500" s="270">
        <v>22293700000000</v>
      </c>
      <c r="AE1500" s="270">
        <v>22293700000000</v>
      </c>
      <c r="AF1500" s="270">
        <v>22293700000000</v>
      </c>
      <c r="AG1500" s="270">
        <v>22293700000000</v>
      </c>
    </row>
    <row r="1501" spans="1:33" x14ac:dyDescent="0.25">
      <c r="A1501" t="s">
        <v>3034</v>
      </c>
      <c r="B1501" t="s">
        <v>1534</v>
      </c>
      <c r="C1501" s="270">
        <v>4658520000000</v>
      </c>
      <c r="D1501" s="270">
        <v>4556690000000</v>
      </c>
      <c r="E1501" s="270">
        <v>4454860000000</v>
      </c>
      <c r="F1501" s="270">
        <v>4353040000000</v>
      </c>
      <c r="G1501" s="270">
        <v>4251210000000</v>
      </c>
      <c r="H1501" s="270">
        <v>4149390000000</v>
      </c>
      <c r="I1501" s="270">
        <v>4047560000000</v>
      </c>
      <c r="J1501" s="270">
        <v>3945730000000</v>
      </c>
      <c r="K1501" s="270">
        <v>3843910000000</v>
      </c>
      <c r="L1501" s="270">
        <v>3742080000000</v>
      </c>
      <c r="M1501" s="270">
        <v>3640260000000</v>
      </c>
      <c r="N1501" s="270">
        <v>3538430000000</v>
      </c>
      <c r="O1501" s="270">
        <v>3436600000000</v>
      </c>
      <c r="P1501" s="270">
        <v>3334780000000</v>
      </c>
      <c r="Q1501" s="270">
        <v>3232950000000</v>
      </c>
      <c r="R1501" s="270">
        <v>3131130000000</v>
      </c>
      <c r="S1501" s="270">
        <v>3131130000000</v>
      </c>
      <c r="T1501" s="270">
        <v>3131130000000</v>
      </c>
      <c r="U1501" s="270">
        <v>3131130000000</v>
      </c>
      <c r="V1501" s="270">
        <v>3131130000000</v>
      </c>
      <c r="W1501" s="270">
        <v>3131130000000</v>
      </c>
      <c r="X1501" s="270">
        <v>3131130000000</v>
      </c>
      <c r="Y1501" s="270">
        <v>3131130000000</v>
      </c>
      <c r="Z1501" s="270">
        <v>3131130000000</v>
      </c>
      <c r="AA1501" s="270">
        <v>3131130000000</v>
      </c>
      <c r="AB1501" s="270">
        <v>3131130000000</v>
      </c>
      <c r="AC1501" s="270">
        <v>3131130000000</v>
      </c>
      <c r="AD1501" s="270">
        <v>3131130000000</v>
      </c>
      <c r="AE1501" s="270">
        <v>3131130000000</v>
      </c>
      <c r="AF1501" s="270">
        <v>3131130000000</v>
      </c>
      <c r="AG1501" s="270">
        <v>3131130000000</v>
      </c>
    </row>
    <row r="1502" spans="1:33" x14ac:dyDescent="0.25">
      <c r="A1502" t="s">
        <v>3035</v>
      </c>
      <c r="B1502" t="s">
        <v>1534</v>
      </c>
      <c r="C1502" s="270">
        <v>1504830000000</v>
      </c>
      <c r="D1502" s="270">
        <v>1464700000000</v>
      </c>
      <c r="E1502" s="270">
        <v>1424570000000</v>
      </c>
      <c r="F1502" s="270">
        <v>1384440000000</v>
      </c>
      <c r="G1502" s="270">
        <v>1344310000000</v>
      </c>
      <c r="H1502" s="270">
        <v>1304180000000</v>
      </c>
      <c r="I1502" s="270">
        <v>1264050000000</v>
      </c>
      <c r="J1502" s="270">
        <v>1223930000000</v>
      </c>
      <c r="K1502" s="270">
        <v>1183800000000</v>
      </c>
      <c r="L1502" s="270">
        <v>1143670000000</v>
      </c>
      <c r="M1502" s="270">
        <v>1103540000000</v>
      </c>
      <c r="N1502" s="270">
        <v>1063410000000</v>
      </c>
      <c r="O1502" s="270">
        <v>1023280000000</v>
      </c>
      <c r="P1502" s="270">
        <v>983153000000</v>
      </c>
      <c r="Q1502" s="270">
        <v>943024000000</v>
      </c>
      <c r="R1502" s="270">
        <v>902896000000</v>
      </c>
      <c r="S1502" s="270">
        <v>902896000000</v>
      </c>
      <c r="T1502" s="270">
        <v>902896000000</v>
      </c>
      <c r="U1502" s="270">
        <v>902896000000</v>
      </c>
      <c r="V1502" s="270">
        <v>902896000000</v>
      </c>
      <c r="W1502" s="270">
        <v>902896000000</v>
      </c>
      <c r="X1502" s="270">
        <v>902896000000</v>
      </c>
      <c r="Y1502" s="270">
        <v>902896000000</v>
      </c>
      <c r="Z1502" s="270">
        <v>902896000000</v>
      </c>
      <c r="AA1502" s="270">
        <v>902896000000</v>
      </c>
      <c r="AB1502" s="270">
        <v>902896000000</v>
      </c>
      <c r="AC1502" s="270">
        <v>902896000000</v>
      </c>
      <c r="AD1502" s="270">
        <v>902896000000</v>
      </c>
      <c r="AE1502" s="270">
        <v>902896000000</v>
      </c>
      <c r="AF1502" s="270">
        <v>902896000000</v>
      </c>
      <c r="AG1502" s="270">
        <v>902896000000</v>
      </c>
    </row>
    <row r="1503" spans="1:33" x14ac:dyDescent="0.25">
      <c r="A1503" t="s">
        <v>3036</v>
      </c>
      <c r="B1503" t="s">
        <v>1534</v>
      </c>
      <c r="C1503" s="270">
        <v>1732270000000</v>
      </c>
      <c r="D1503" s="270">
        <v>1698400000000</v>
      </c>
      <c r="E1503" s="270">
        <v>1664530000000</v>
      </c>
      <c r="F1503" s="270">
        <v>1630660000000</v>
      </c>
      <c r="G1503" s="270">
        <v>1596790000000</v>
      </c>
      <c r="H1503" s="270">
        <v>1562920000000</v>
      </c>
      <c r="I1503" s="270">
        <v>1529050000000</v>
      </c>
      <c r="J1503" s="270">
        <v>1495180000000</v>
      </c>
      <c r="K1503" s="270">
        <v>1461310000000</v>
      </c>
      <c r="L1503" s="270">
        <v>1427440000000</v>
      </c>
      <c r="M1503" s="270">
        <v>1393570000000</v>
      </c>
      <c r="N1503" s="270">
        <v>1359700000000</v>
      </c>
      <c r="O1503" s="270">
        <v>1325830000000</v>
      </c>
      <c r="P1503" s="270">
        <v>1291960000000</v>
      </c>
      <c r="Q1503" s="270">
        <v>1258090000000</v>
      </c>
      <c r="R1503" s="270">
        <v>1224220000000</v>
      </c>
      <c r="S1503" s="270">
        <v>1224220000000</v>
      </c>
      <c r="T1503" s="270">
        <v>1224220000000</v>
      </c>
      <c r="U1503" s="270">
        <v>1224220000000</v>
      </c>
      <c r="V1503" s="270">
        <v>1224220000000</v>
      </c>
      <c r="W1503" s="270">
        <v>1224220000000</v>
      </c>
      <c r="X1503" s="270">
        <v>1224220000000</v>
      </c>
      <c r="Y1503" s="270">
        <v>1224220000000</v>
      </c>
      <c r="Z1503" s="270">
        <v>1224220000000</v>
      </c>
      <c r="AA1503" s="270">
        <v>1224220000000</v>
      </c>
      <c r="AB1503" s="270">
        <v>1224220000000</v>
      </c>
      <c r="AC1503" s="270">
        <v>1224220000000</v>
      </c>
      <c r="AD1503" s="270">
        <v>1224220000000</v>
      </c>
      <c r="AE1503" s="270">
        <v>1224220000000</v>
      </c>
      <c r="AF1503" s="270">
        <v>1224220000000</v>
      </c>
      <c r="AG1503" s="270">
        <v>1224220000000</v>
      </c>
    </row>
    <row r="1504" spans="1:33" x14ac:dyDescent="0.25">
      <c r="A1504" t="s">
        <v>3037</v>
      </c>
      <c r="B1504" t="s">
        <v>1534</v>
      </c>
      <c r="C1504">
        <v>0</v>
      </c>
      <c r="D1504">
        <v>0</v>
      </c>
      <c r="E1504">
        <v>0</v>
      </c>
      <c r="F1504">
        <v>0</v>
      </c>
      <c r="G1504">
        <v>0</v>
      </c>
      <c r="H1504">
        <v>0</v>
      </c>
      <c r="I1504">
        <v>0</v>
      </c>
      <c r="J1504">
        <v>0</v>
      </c>
      <c r="K1504">
        <v>0</v>
      </c>
      <c r="L1504">
        <v>0</v>
      </c>
      <c r="M1504">
        <v>0</v>
      </c>
      <c r="N1504">
        <v>0</v>
      </c>
      <c r="O1504">
        <v>0</v>
      </c>
      <c r="P1504">
        <v>0</v>
      </c>
      <c r="Q1504">
        <v>0</v>
      </c>
      <c r="R1504">
        <v>0</v>
      </c>
      <c r="S1504">
        <v>0</v>
      </c>
      <c r="T1504">
        <v>0</v>
      </c>
      <c r="U1504">
        <v>0</v>
      </c>
      <c r="V1504">
        <v>0</v>
      </c>
      <c r="W1504">
        <v>0</v>
      </c>
      <c r="X1504">
        <v>0</v>
      </c>
      <c r="Y1504">
        <v>0</v>
      </c>
      <c r="Z1504">
        <v>0</v>
      </c>
      <c r="AA1504">
        <v>0</v>
      </c>
      <c r="AB1504">
        <v>0</v>
      </c>
      <c r="AC1504">
        <v>0</v>
      </c>
      <c r="AD1504">
        <v>0</v>
      </c>
      <c r="AE1504">
        <v>0</v>
      </c>
      <c r="AF1504">
        <v>0</v>
      </c>
      <c r="AG1504">
        <v>0</v>
      </c>
    </row>
    <row r="1505" spans="1:33" x14ac:dyDescent="0.25">
      <c r="A1505" t="s">
        <v>3038</v>
      </c>
      <c r="B1505" t="s">
        <v>1534</v>
      </c>
      <c r="C1505">
        <v>0</v>
      </c>
      <c r="D1505">
        <v>0</v>
      </c>
      <c r="E1505">
        <v>0</v>
      </c>
      <c r="F1505">
        <v>0</v>
      </c>
      <c r="G1505">
        <v>0</v>
      </c>
      <c r="H1505">
        <v>0</v>
      </c>
      <c r="I1505">
        <v>0</v>
      </c>
      <c r="J1505">
        <v>0</v>
      </c>
      <c r="K1505">
        <v>0</v>
      </c>
      <c r="L1505">
        <v>0</v>
      </c>
      <c r="M1505">
        <v>0</v>
      </c>
      <c r="N1505">
        <v>0</v>
      </c>
      <c r="O1505">
        <v>0</v>
      </c>
      <c r="P1505">
        <v>0</v>
      </c>
      <c r="Q1505">
        <v>0</v>
      </c>
      <c r="R1505">
        <v>0</v>
      </c>
      <c r="S1505">
        <v>0</v>
      </c>
      <c r="T1505">
        <v>0</v>
      </c>
      <c r="U1505">
        <v>0</v>
      </c>
      <c r="V1505">
        <v>0</v>
      </c>
      <c r="W1505">
        <v>0</v>
      </c>
      <c r="X1505">
        <v>0</v>
      </c>
      <c r="Y1505">
        <v>0</v>
      </c>
      <c r="Z1505">
        <v>0</v>
      </c>
      <c r="AA1505">
        <v>0</v>
      </c>
      <c r="AB1505">
        <v>0</v>
      </c>
      <c r="AC1505">
        <v>0</v>
      </c>
      <c r="AD1505">
        <v>0</v>
      </c>
      <c r="AE1505">
        <v>0</v>
      </c>
      <c r="AF1505">
        <v>0</v>
      </c>
      <c r="AG1505">
        <v>0</v>
      </c>
    </row>
    <row r="1506" spans="1:33" x14ac:dyDescent="0.25">
      <c r="A1506" t="s">
        <v>3039</v>
      </c>
      <c r="B1506" t="s">
        <v>1534</v>
      </c>
      <c r="C1506">
        <v>0</v>
      </c>
      <c r="D1506">
        <v>0</v>
      </c>
      <c r="E1506">
        <v>0</v>
      </c>
      <c r="F1506">
        <v>0</v>
      </c>
      <c r="G1506">
        <v>0</v>
      </c>
      <c r="H1506">
        <v>0</v>
      </c>
      <c r="I1506">
        <v>0</v>
      </c>
      <c r="J1506">
        <v>0</v>
      </c>
      <c r="K1506">
        <v>0</v>
      </c>
      <c r="L1506">
        <v>0</v>
      </c>
      <c r="M1506">
        <v>0</v>
      </c>
      <c r="N1506">
        <v>0</v>
      </c>
      <c r="O1506">
        <v>0</v>
      </c>
      <c r="P1506">
        <v>0</v>
      </c>
      <c r="Q1506">
        <v>0</v>
      </c>
      <c r="R1506">
        <v>0</v>
      </c>
      <c r="S1506">
        <v>0</v>
      </c>
      <c r="T1506">
        <v>0</v>
      </c>
      <c r="U1506">
        <v>0</v>
      </c>
      <c r="V1506">
        <v>0</v>
      </c>
      <c r="W1506">
        <v>0</v>
      </c>
      <c r="X1506">
        <v>0</v>
      </c>
      <c r="Y1506">
        <v>0</v>
      </c>
      <c r="Z1506">
        <v>0</v>
      </c>
      <c r="AA1506">
        <v>0</v>
      </c>
      <c r="AB1506">
        <v>0</v>
      </c>
      <c r="AC1506">
        <v>0</v>
      </c>
      <c r="AD1506">
        <v>0</v>
      </c>
      <c r="AE1506">
        <v>0</v>
      </c>
      <c r="AF1506">
        <v>0</v>
      </c>
      <c r="AG1506">
        <v>0</v>
      </c>
    </row>
    <row r="1507" spans="1:33" x14ac:dyDescent="0.25">
      <c r="A1507" t="s">
        <v>3040</v>
      </c>
      <c r="B1507" t="s">
        <v>1534</v>
      </c>
      <c r="C1507" s="270">
        <v>491459000</v>
      </c>
      <c r="D1507" s="270">
        <v>481214000</v>
      </c>
      <c r="E1507" s="270">
        <v>470970000</v>
      </c>
      <c r="F1507" s="270">
        <v>460726000</v>
      </c>
      <c r="G1507" s="270">
        <v>450481000</v>
      </c>
      <c r="H1507" s="270">
        <v>440237000</v>
      </c>
      <c r="I1507" s="270">
        <v>429992000</v>
      </c>
      <c r="J1507" s="270">
        <v>419748000</v>
      </c>
      <c r="K1507" s="270">
        <v>409504000</v>
      </c>
      <c r="L1507" s="270">
        <v>399259000</v>
      </c>
      <c r="M1507" s="270">
        <v>389015000</v>
      </c>
      <c r="N1507" s="270">
        <v>378770000</v>
      </c>
      <c r="O1507" s="270">
        <v>368526000</v>
      </c>
      <c r="P1507" s="270">
        <v>358282000</v>
      </c>
      <c r="Q1507" s="270">
        <v>348037000</v>
      </c>
      <c r="R1507" s="270">
        <v>337793000</v>
      </c>
      <c r="S1507" s="270">
        <v>337793000</v>
      </c>
      <c r="T1507" s="270">
        <v>337793000</v>
      </c>
      <c r="U1507" s="270">
        <v>337793000</v>
      </c>
      <c r="V1507" s="270">
        <v>337793000</v>
      </c>
      <c r="W1507" s="270">
        <v>337793000</v>
      </c>
      <c r="X1507" s="270">
        <v>337793000</v>
      </c>
      <c r="Y1507" s="270">
        <v>337793000</v>
      </c>
      <c r="Z1507" s="270">
        <v>337793000</v>
      </c>
      <c r="AA1507" s="270">
        <v>337793000</v>
      </c>
      <c r="AB1507" s="270">
        <v>337793000</v>
      </c>
      <c r="AC1507" s="270">
        <v>337793000</v>
      </c>
      <c r="AD1507" s="270">
        <v>337793000</v>
      </c>
      <c r="AE1507" s="270">
        <v>337793000</v>
      </c>
      <c r="AF1507" s="270">
        <v>337793000</v>
      </c>
      <c r="AG1507" s="270">
        <v>337793000</v>
      </c>
    </row>
    <row r="1508" spans="1:33" x14ac:dyDescent="0.25">
      <c r="A1508" t="s">
        <v>3041</v>
      </c>
      <c r="B1508" t="s">
        <v>1534</v>
      </c>
      <c r="C1508">
        <v>0</v>
      </c>
      <c r="D1508">
        <v>0</v>
      </c>
      <c r="E1508">
        <v>0</v>
      </c>
      <c r="F1508">
        <v>0</v>
      </c>
      <c r="G1508">
        <v>0</v>
      </c>
      <c r="H1508">
        <v>0</v>
      </c>
      <c r="I1508">
        <v>0</v>
      </c>
      <c r="J1508">
        <v>0</v>
      </c>
      <c r="K1508">
        <v>0</v>
      </c>
      <c r="L1508">
        <v>0</v>
      </c>
      <c r="M1508">
        <v>0</v>
      </c>
      <c r="N1508">
        <v>0</v>
      </c>
      <c r="O1508">
        <v>0</v>
      </c>
      <c r="P1508">
        <v>0</v>
      </c>
      <c r="Q1508">
        <v>0</v>
      </c>
      <c r="R1508">
        <v>0</v>
      </c>
      <c r="S1508">
        <v>0</v>
      </c>
      <c r="T1508">
        <v>0</v>
      </c>
      <c r="U1508">
        <v>0</v>
      </c>
      <c r="V1508">
        <v>0</v>
      </c>
      <c r="W1508">
        <v>0</v>
      </c>
      <c r="X1508">
        <v>0</v>
      </c>
      <c r="Y1508">
        <v>0</v>
      </c>
      <c r="Z1508">
        <v>0</v>
      </c>
      <c r="AA1508">
        <v>0</v>
      </c>
      <c r="AB1508">
        <v>0</v>
      </c>
      <c r="AC1508">
        <v>0</v>
      </c>
      <c r="AD1508">
        <v>0</v>
      </c>
      <c r="AE1508">
        <v>0</v>
      </c>
      <c r="AF1508">
        <v>0</v>
      </c>
      <c r="AG1508">
        <v>0</v>
      </c>
    </row>
    <row r="1509" spans="1:33" x14ac:dyDescent="0.25">
      <c r="A1509" t="s">
        <v>3042</v>
      </c>
      <c r="B1509" t="s">
        <v>1534</v>
      </c>
      <c r="C1509" s="270">
        <v>2320000000000</v>
      </c>
      <c r="D1509" s="270">
        <v>2070000000000</v>
      </c>
      <c r="E1509" s="270">
        <v>2250000000000</v>
      </c>
      <c r="F1509" s="270">
        <v>2260000000000</v>
      </c>
      <c r="G1509" s="270">
        <v>2350000000000</v>
      </c>
      <c r="H1509" s="270">
        <v>2460000000000</v>
      </c>
      <c r="I1509" s="270">
        <v>2460000000000</v>
      </c>
      <c r="J1509" s="270">
        <v>2480000000000</v>
      </c>
      <c r="K1509" s="270">
        <v>2480000000000</v>
      </c>
      <c r="L1509" s="270">
        <v>2500000000000</v>
      </c>
      <c r="M1509" s="270">
        <v>2530000000000</v>
      </c>
      <c r="N1509" s="270">
        <v>2540000000000</v>
      </c>
      <c r="O1509" s="270">
        <v>2530000000000</v>
      </c>
      <c r="P1509" s="270">
        <v>2520000000000</v>
      </c>
      <c r="Q1509" s="270">
        <v>2530000000000</v>
      </c>
      <c r="R1509" s="270">
        <v>2540000000000</v>
      </c>
      <c r="S1509" s="270">
        <v>2530000000000</v>
      </c>
      <c r="T1509" s="270">
        <v>2540000000000</v>
      </c>
      <c r="U1509" s="270">
        <v>2570000000000</v>
      </c>
      <c r="V1509" s="270">
        <v>2580000000000</v>
      </c>
      <c r="W1509" s="270">
        <v>2570000000000</v>
      </c>
      <c r="X1509" s="270">
        <v>2580000000000</v>
      </c>
      <c r="Y1509" s="270">
        <v>2640000000000</v>
      </c>
      <c r="Z1509" s="270">
        <v>2690000000000</v>
      </c>
      <c r="AA1509" s="270">
        <v>2700000000000</v>
      </c>
      <c r="AB1509" s="270">
        <v>2720000000000</v>
      </c>
      <c r="AC1509" s="270">
        <v>2750000000000</v>
      </c>
      <c r="AD1509" s="270">
        <v>2780000000000</v>
      </c>
      <c r="AE1509" s="270">
        <v>2820000000000</v>
      </c>
      <c r="AF1509" s="270">
        <v>2860000000000</v>
      </c>
      <c r="AG1509" s="270">
        <v>2920000000000</v>
      </c>
    </row>
    <row r="1510" spans="1:33" x14ac:dyDescent="0.25">
      <c r="A1510" t="s">
        <v>3043</v>
      </c>
      <c r="B1510" t="s">
        <v>1534</v>
      </c>
      <c r="C1510">
        <v>0</v>
      </c>
      <c r="D1510">
        <v>0</v>
      </c>
      <c r="E1510">
        <v>0</v>
      </c>
      <c r="F1510">
        <v>0</v>
      </c>
      <c r="G1510">
        <v>0</v>
      </c>
      <c r="H1510">
        <v>0</v>
      </c>
      <c r="I1510">
        <v>0</v>
      </c>
      <c r="J1510">
        <v>0</v>
      </c>
      <c r="K1510">
        <v>0</v>
      </c>
      <c r="L1510">
        <v>0</v>
      </c>
      <c r="M1510">
        <v>0</v>
      </c>
      <c r="N1510">
        <v>0</v>
      </c>
      <c r="O1510">
        <v>0</v>
      </c>
      <c r="P1510">
        <v>0</v>
      </c>
      <c r="Q1510">
        <v>0</v>
      </c>
      <c r="R1510">
        <v>0</v>
      </c>
      <c r="S1510">
        <v>0</v>
      </c>
      <c r="T1510">
        <v>0</v>
      </c>
      <c r="U1510">
        <v>0</v>
      </c>
      <c r="V1510">
        <v>0</v>
      </c>
      <c r="W1510">
        <v>0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</row>
    <row r="1511" spans="1:33" x14ac:dyDescent="0.25">
      <c r="A1511" t="s">
        <v>3044</v>
      </c>
      <c r="B1511" t="s">
        <v>1534</v>
      </c>
      <c r="C1511">
        <v>0</v>
      </c>
      <c r="D1511">
        <v>0</v>
      </c>
      <c r="E1511">
        <v>0</v>
      </c>
      <c r="F1511">
        <v>0</v>
      </c>
      <c r="G1511">
        <v>0</v>
      </c>
      <c r="H1511">
        <v>0</v>
      </c>
      <c r="I1511">
        <v>0</v>
      </c>
      <c r="J1511">
        <v>0</v>
      </c>
      <c r="K1511">
        <v>0</v>
      </c>
      <c r="L1511">
        <v>0</v>
      </c>
      <c r="M1511">
        <v>0</v>
      </c>
      <c r="N1511">
        <v>0</v>
      </c>
      <c r="O1511">
        <v>0</v>
      </c>
      <c r="P1511">
        <v>0</v>
      </c>
      <c r="Q1511">
        <v>0</v>
      </c>
      <c r="R1511">
        <v>0</v>
      </c>
      <c r="S1511">
        <v>0</v>
      </c>
      <c r="T1511">
        <v>0</v>
      </c>
      <c r="U1511">
        <v>0</v>
      </c>
      <c r="V1511">
        <v>0</v>
      </c>
      <c r="W1511">
        <v>0</v>
      </c>
      <c r="X1511">
        <v>0</v>
      </c>
      <c r="Y1511">
        <v>0</v>
      </c>
      <c r="Z1511">
        <v>0</v>
      </c>
      <c r="AA1511">
        <v>0</v>
      </c>
      <c r="AB1511">
        <v>0</v>
      </c>
      <c r="AC1511">
        <v>0</v>
      </c>
      <c r="AD1511">
        <v>0</v>
      </c>
      <c r="AE1511">
        <v>0</v>
      </c>
      <c r="AF1511">
        <v>0</v>
      </c>
      <c r="AG1511">
        <v>0</v>
      </c>
    </row>
    <row r="1512" spans="1:33" x14ac:dyDescent="0.25">
      <c r="A1512" t="s">
        <v>3045</v>
      </c>
      <c r="B1512" t="s">
        <v>1534</v>
      </c>
      <c r="C1512">
        <v>0</v>
      </c>
      <c r="D1512">
        <v>0</v>
      </c>
      <c r="E1512">
        <v>0</v>
      </c>
      <c r="F1512">
        <v>0</v>
      </c>
      <c r="G1512">
        <v>0</v>
      </c>
      <c r="H1512">
        <v>0</v>
      </c>
      <c r="I1512">
        <v>0</v>
      </c>
      <c r="J1512">
        <v>0</v>
      </c>
      <c r="K1512">
        <v>0</v>
      </c>
      <c r="L1512">
        <v>0</v>
      </c>
      <c r="M1512">
        <v>0</v>
      </c>
      <c r="N1512">
        <v>0</v>
      </c>
      <c r="O1512">
        <v>0</v>
      </c>
      <c r="P1512">
        <v>0</v>
      </c>
      <c r="Q1512">
        <v>0</v>
      </c>
      <c r="R1512">
        <v>0</v>
      </c>
      <c r="S1512">
        <v>0</v>
      </c>
      <c r="T1512">
        <v>0</v>
      </c>
      <c r="U1512">
        <v>0</v>
      </c>
      <c r="V1512">
        <v>0</v>
      </c>
      <c r="W1512">
        <v>0</v>
      </c>
      <c r="X1512">
        <v>0</v>
      </c>
      <c r="Y1512">
        <v>0</v>
      </c>
      <c r="Z1512">
        <v>0</v>
      </c>
      <c r="AA1512">
        <v>0</v>
      </c>
      <c r="AB1512">
        <v>0</v>
      </c>
      <c r="AC1512">
        <v>0</v>
      </c>
      <c r="AD1512">
        <v>0</v>
      </c>
      <c r="AE1512">
        <v>0</v>
      </c>
      <c r="AF1512">
        <v>0</v>
      </c>
      <c r="AG1512">
        <v>0</v>
      </c>
    </row>
    <row r="1513" spans="1:33" x14ac:dyDescent="0.25">
      <c r="A1513" t="s">
        <v>3046</v>
      </c>
      <c r="B1513" t="s">
        <v>1534</v>
      </c>
      <c r="C1513">
        <v>0</v>
      </c>
      <c r="D1513">
        <v>0</v>
      </c>
      <c r="E1513">
        <v>0</v>
      </c>
      <c r="F1513">
        <v>0</v>
      </c>
      <c r="G1513">
        <v>0</v>
      </c>
      <c r="H1513">
        <v>0</v>
      </c>
      <c r="I1513">
        <v>0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0</v>
      </c>
      <c r="AA1513">
        <v>0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</row>
    <row r="1514" spans="1:33" x14ac:dyDescent="0.25">
      <c r="A1514" t="s">
        <v>3047</v>
      </c>
      <c r="B1514" t="s">
        <v>1534</v>
      </c>
      <c r="C1514">
        <v>0</v>
      </c>
      <c r="D1514">
        <v>0</v>
      </c>
      <c r="E1514">
        <v>0</v>
      </c>
      <c r="F1514">
        <v>0</v>
      </c>
      <c r="G1514">
        <v>0</v>
      </c>
      <c r="H1514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>
        <v>0</v>
      </c>
      <c r="T1514">
        <v>0</v>
      </c>
      <c r="U1514">
        <v>0</v>
      </c>
      <c r="V1514">
        <v>0</v>
      </c>
      <c r="W1514">
        <v>0</v>
      </c>
      <c r="X1514">
        <v>0</v>
      </c>
      <c r="Y1514">
        <v>0</v>
      </c>
      <c r="Z1514">
        <v>0</v>
      </c>
      <c r="AA1514">
        <v>0</v>
      </c>
      <c r="AB1514">
        <v>0</v>
      </c>
      <c r="AC1514">
        <v>0</v>
      </c>
      <c r="AD1514">
        <v>0</v>
      </c>
      <c r="AE1514">
        <v>0</v>
      </c>
      <c r="AF1514">
        <v>0</v>
      </c>
      <c r="AG1514">
        <v>0</v>
      </c>
    </row>
    <row r="1515" spans="1:33" x14ac:dyDescent="0.25">
      <c r="A1515" t="s">
        <v>3048</v>
      </c>
      <c r="B1515" t="s">
        <v>1534</v>
      </c>
      <c r="C1515">
        <v>0</v>
      </c>
      <c r="D1515">
        <v>0</v>
      </c>
      <c r="E1515">
        <v>0</v>
      </c>
      <c r="F1515">
        <v>0</v>
      </c>
      <c r="G1515">
        <v>0</v>
      </c>
      <c r="H1515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0</v>
      </c>
      <c r="V1515">
        <v>0</v>
      </c>
      <c r="W1515">
        <v>0</v>
      </c>
      <c r="X1515">
        <v>0</v>
      </c>
      <c r="Y1515">
        <v>0</v>
      </c>
      <c r="Z1515">
        <v>0</v>
      </c>
      <c r="AA1515">
        <v>0</v>
      </c>
      <c r="AB1515">
        <v>0</v>
      </c>
      <c r="AC1515">
        <v>0</v>
      </c>
      <c r="AD1515">
        <v>0</v>
      </c>
      <c r="AE1515">
        <v>0</v>
      </c>
      <c r="AF1515">
        <v>0</v>
      </c>
      <c r="AG1515">
        <v>0</v>
      </c>
    </row>
    <row r="1516" spans="1:33" x14ac:dyDescent="0.25">
      <c r="A1516" t="s">
        <v>3049</v>
      </c>
      <c r="B1516" t="s">
        <v>1534</v>
      </c>
      <c r="C1516">
        <v>0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</row>
    <row r="1517" spans="1:33" x14ac:dyDescent="0.25">
      <c r="A1517" t="s">
        <v>3050</v>
      </c>
      <c r="B1517" t="s">
        <v>1534</v>
      </c>
      <c r="C1517">
        <v>0</v>
      </c>
      <c r="D1517">
        <v>0</v>
      </c>
      <c r="E1517">
        <v>0</v>
      </c>
      <c r="F1517">
        <v>0</v>
      </c>
      <c r="G1517">
        <v>0</v>
      </c>
      <c r="H1517">
        <v>0</v>
      </c>
      <c r="I1517">
        <v>0</v>
      </c>
      <c r="J1517">
        <v>0</v>
      </c>
      <c r="K1517">
        <v>0</v>
      </c>
      <c r="L1517">
        <v>0</v>
      </c>
      <c r="M1517">
        <v>0</v>
      </c>
      <c r="N1517">
        <v>0</v>
      </c>
      <c r="O1517">
        <v>0</v>
      </c>
      <c r="P1517">
        <v>0</v>
      </c>
      <c r="Q1517">
        <v>0</v>
      </c>
      <c r="R1517">
        <v>0</v>
      </c>
      <c r="S1517">
        <v>0</v>
      </c>
      <c r="T1517">
        <v>0</v>
      </c>
      <c r="U1517">
        <v>0</v>
      </c>
      <c r="V1517">
        <v>0</v>
      </c>
      <c r="W1517">
        <v>0</v>
      </c>
      <c r="X1517">
        <v>0</v>
      </c>
      <c r="Y1517">
        <v>0</v>
      </c>
      <c r="Z1517">
        <v>0</v>
      </c>
      <c r="AA1517">
        <v>0</v>
      </c>
      <c r="AB1517">
        <v>0</v>
      </c>
      <c r="AC1517">
        <v>0</v>
      </c>
      <c r="AD1517">
        <v>0</v>
      </c>
      <c r="AE1517">
        <v>0</v>
      </c>
      <c r="AF1517">
        <v>0</v>
      </c>
      <c r="AG1517">
        <v>0</v>
      </c>
    </row>
    <row r="1518" spans="1:33" x14ac:dyDescent="0.25">
      <c r="A1518" t="s">
        <v>3051</v>
      </c>
      <c r="B1518" t="s">
        <v>1534</v>
      </c>
      <c r="C1518">
        <v>0</v>
      </c>
      <c r="D1518">
        <v>0</v>
      </c>
      <c r="E1518">
        <v>0</v>
      </c>
      <c r="F1518">
        <v>0</v>
      </c>
      <c r="G1518">
        <v>0</v>
      </c>
      <c r="H1518">
        <v>0</v>
      </c>
      <c r="I1518">
        <v>0</v>
      </c>
      <c r="J1518">
        <v>0</v>
      </c>
      <c r="K1518">
        <v>0</v>
      </c>
      <c r="L1518">
        <v>0</v>
      </c>
      <c r="M1518">
        <v>0</v>
      </c>
      <c r="N1518">
        <v>0</v>
      </c>
      <c r="O1518">
        <v>0</v>
      </c>
      <c r="P1518">
        <v>0</v>
      </c>
      <c r="Q1518">
        <v>0</v>
      </c>
      <c r="R1518">
        <v>0</v>
      </c>
      <c r="S1518">
        <v>0</v>
      </c>
      <c r="T1518">
        <v>0</v>
      </c>
      <c r="U1518">
        <v>0</v>
      </c>
      <c r="V1518">
        <v>0</v>
      </c>
      <c r="W1518">
        <v>0</v>
      </c>
      <c r="X1518">
        <v>0</v>
      </c>
      <c r="Y1518">
        <v>0</v>
      </c>
      <c r="Z1518">
        <v>0</v>
      </c>
      <c r="AA1518">
        <v>0</v>
      </c>
      <c r="AB1518">
        <v>0</v>
      </c>
      <c r="AC1518">
        <v>0</v>
      </c>
      <c r="AD1518">
        <v>0</v>
      </c>
      <c r="AE1518">
        <v>0</v>
      </c>
      <c r="AF1518">
        <v>0</v>
      </c>
      <c r="AG1518">
        <v>0</v>
      </c>
    </row>
    <row r="1519" spans="1:33" x14ac:dyDescent="0.25">
      <c r="A1519" t="s">
        <v>3052</v>
      </c>
      <c r="B1519" t="s">
        <v>1534</v>
      </c>
      <c r="C1519" s="270">
        <v>4290000000000</v>
      </c>
      <c r="D1519" s="270">
        <v>4510000000000</v>
      </c>
      <c r="E1519" s="270">
        <v>4690000000000</v>
      </c>
      <c r="F1519" s="270">
        <v>4820000000000</v>
      </c>
      <c r="G1519" s="270">
        <v>4880000000000</v>
      </c>
      <c r="H1519" s="270">
        <v>4890000000000</v>
      </c>
      <c r="I1519" s="270">
        <v>4960000000000</v>
      </c>
      <c r="J1519" s="270">
        <v>4970000000000</v>
      </c>
      <c r="K1519" s="270">
        <v>4980000000000</v>
      </c>
      <c r="L1519" s="270">
        <v>4970000000000</v>
      </c>
      <c r="M1519" s="270">
        <v>4960000000000</v>
      </c>
      <c r="N1519" s="270">
        <v>4970000000000</v>
      </c>
      <c r="O1519" s="270">
        <v>4990000000000</v>
      </c>
      <c r="P1519" s="270">
        <v>5020000000000</v>
      </c>
      <c r="Q1519" s="270">
        <v>5060000000000</v>
      </c>
      <c r="R1519" s="270">
        <v>5100000000000</v>
      </c>
      <c r="S1519" s="270">
        <v>5150000000000</v>
      </c>
      <c r="T1519" s="270">
        <v>5180000000000</v>
      </c>
      <c r="U1519" s="270">
        <v>5220000000000</v>
      </c>
      <c r="V1519" s="270">
        <v>5250000000000</v>
      </c>
      <c r="W1519" s="270">
        <v>5310000000000</v>
      </c>
      <c r="X1519" s="270">
        <v>5350000000000</v>
      </c>
      <c r="Y1519" s="270">
        <v>5390000000000</v>
      </c>
      <c r="Z1519" s="270">
        <v>5440000000000</v>
      </c>
      <c r="AA1519" s="270">
        <v>5510000000000</v>
      </c>
      <c r="AB1519" s="270">
        <v>5560000000000</v>
      </c>
      <c r="AC1519" s="270">
        <v>5620000000000</v>
      </c>
      <c r="AD1519" s="270">
        <v>5690000000000</v>
      </c>
      <c r="AE1519" s="270">
        <v>5730000000000</v>
      </c>
      <c r="AF1519" s="270">
        <v>5780000000000</v>
      </c>
      <c r="AG1519" s="270">
        <v>5800000000000</v>
      </c>
    </row>
    <row r="1520" spans="1:33" x14ac:dyDescent="0.25">
      <c r="A1520" t="s">
        <v>3053</v>
      </c>
      <c r="B1520" t="s">
        <v>1534</v>
      </c>
      <c r="C1520">
        <v>0</v>
      </c>
      <c r="D1520">
        <v>0</v>
      </c>
      <c r="E1520">
        <v>0</v>
      </c>
      <c r="F1520">
        <v>0</v>
      </c>
      <c r="G1520">
        <v>0</v>
      </c>
      <c r="H1520">
        <v>0</v>
      </c>
      <c r="I1520">
        <v>0</v>
      </c>
      <c r="J1520">
        <v>0</v>
      </c>
      <c r="K1520">
        <v>0</v>
      </c>
      <c r="L1520">
        <v>0</v>
      </c>
      <c r="M1520">
        <v>0</v>
      </c>
      <c r="N1520">
        <v>0</v>
      </c>
      <c r="O1520">
        <v>0</v>
      </c>
      <c r="P1520">
        <v>0</v>
      </c>
      <c r="Q1520">
        <v>0</v>
      </c>
      <c r="R1520">
        <v>0</v>
      </c>
      <c r="S1520">
        <v>0</v>
      </c>
      <c r="T1520">
        <v>0</v>
      </c>
      <c r="U1520">
        <v>0</v>
      </c>
      <c r="V1520">
        <v>0</v>
      </c>
      <c r="W1520">
        <v>0</v>
      </c>
      <c r="X1520">
        <v>0</v>
      </c>
      <c r="Y1520">
        <v>0</v>
      </c>
      <c r="Z1520">
        <v>0</v>
      </c>
      <c r="AA1520">
        <v>0</v>
      </c>
      <c r="AB1520">
        <v>0</v>
      </c>
      <c r="AC1520">
        <v>0</v>
      </c>
      <c r="AD1520">
        <v>0</v>
      </c>
      <c r="AE1520">
        <v>0</v>
      </c>
      <c r="AF1520">
        <v>0</v>
      </c>
      <c r="AG1520">
        <v>0</v>
      </c>
    </row>
    <row r="1521" spans="1:33" x14ac:dyDescent="0.25">
      <c r="A1521" t="s">
        <v>3054</v>
      </c>
      <c r="B1521" t="s">
        <v>1534</v>
      </c>
      <c r="C1521">
        <v>0</v>
      </c>
      <c r="D1521">
        <v>0</v>
      </c>
      <c r="E1521">
        <v>0</v>
      </c>
      <c r="F1521">
        <v>0</v>
      </c>
      <c r="G1521">
        <v>0</v>
      </c>
      <c r="H1521">
        <v>0</v>
      </c>
      <c r="I1521">
        <v>0</v>
      </c>
      <c r="J1521">
        <v>0</v>
      </c>
      <c r="K1521">
        <v>0</v>
      </c>
      <c r="L1521">
        <v>0</v>
      </c>
      <c r="M1521">
        <v>0</v>
      </c>
      <c r="N1521">
        <v>0</v>
      </c>
      <c r="O1521">
        <v>0</v>
      </c>
      <c r="P1521">
        <v>0</v>
      </c>
      <c r="Q1521">
        <v>0</v>
      </c>
      <c r="R1521">
        <v>0</v>
      </c>
      <c r="S1521">
        <v>0</v>
      </c>
      <c r="T1521">
        <v>0</v>
      </c>
      <c r="U1521">
        <v>0</v>
      </c>
      <c r="V1521">
        <v>0</v>
      </c>
      <c r="W1521">
        <v>0</v>
      </c>
      <c r="X1521">
        <v>0</v>
      </c>
      <c r="Y1521">
        <v>0</v>
      </c>
      <c r="Z1521">
        <v>0</v>
      </c>
      <c r="AA1521">
        <v>0</v>
      </c>
      <c r="AB1521">
        <v>0</v>
      </c>
      <c r="AC1521">
        <v>0</v>
      </c>
      <c r="AD1521">
        <v>0</v>
      </c>
      <c r="AE1521">
        <v>0</v>
      </c>
      <c r="AF1521">
        <v>0</v>
      </c>
      <c r="AG1521">
        <v>0</v>
      </c>
    </row>
    <row r="1522" spans="1:33" x14ac:dyDescent="0.25">
      <c r="A1522" t="s">
        <v>3055</v>
      </c>
      <c r="B1522" t="s">
        <v>1534</v>
      </c>
      <c r="C1522">
        <v>0</v>
      </c>
      <c r="D1522">
        <v>0</v>
      </c>
      <c r="E1522">
        <v>0</v>
      </c>
      <c r="F1522">
        <v>0</v>
      </c>
      <c r="G1522">
        <v>0</v>
      </c>
      <c r="H1522">
        <v>0</v>
      </c>
      <c r="I1522">
        <v>0</v>
      </c>
      <c r="J1522">
        <v>0</v>
      </c>
      <c r="K1522">
        <v>0</v>
      </c>
      <c r="L1522">
        <v>0</v>
      </c>
      <c r="M1522">
        <v>0</v>
      </c>
      <c r="N1522">
        <v>0</v>
      </c>
      <c r="O1522">
        <v>0</v>
      </c>
      <c r="P1522">
        <v>0</v>
      </c>
      <c r="Q1522">
        <v>0</v>
      </c>
      <c r="R1522">
        <v>0</v>
      </c>
      <c r="S1522">
        <v>0</v>
      </c>
      <c r="T1522">
        <v>0</v>
      </c>
      <c r="U1522">
        <v>0</v>
      </c>
      <c r="V1522">
        <v>0</v>
      </c>
      <c r="W1522">
        <v>0</v>
      </c>
      <c r="X1522">
        <v>0</v>
      </c>
      <c r="Y1522">
        <v>0</v>
      </c>
      <c r="Z1522">
        <v>0</v>
      </c>
      <c r="AA1522">
        <v>0</v>
      </c>
      <c r="AB1522">
        <v>0</v>
      </c>
      <c r="AC1522">
        <v>0</v>
      </c>
      <c r="AD1522">
        <v>0</v>
      </c>
      <c r="AE1522">
        <v>0</v>
      </c>
      <c r="AF1522">
        <v>0</v>
      </c>
      <c r="AG1522">
        <v>0</v>
      </c>
    </row>
    <row r="1523" spans="1:33" x14ac:dyDescent="0.25">
      <c r="A1523" t="s">
        <v>3056</v>
      </c>
      <c r="B1523" t="s">
        <v>1534</v>
      </c>
      <c r="C1523">
        <v>0</v>
      </c>
      <c r="D1523">
        <v>0</v>
      </c>
      <c r="E1523">
        <v>0</v>
      </c>
      <c r="F1523">
        <v>0</v>
      </c>
      <c r="G1523">
        <v>0</v>
      </c>
      <c r="H1523">
        <v>0</v>
      </c>
      <c r="I1523">
        <v>0</v>
      </c>
      <c r="J1523">
        <v>0</v>
      </c>
      <c r="K1523">
        <v>0</v>
      </c>
      <c r="L1523">
        <v>0</v>
      </c>
      <c r="M1523">
        <v>0</v>
      </c>
      <c r="N1523">
        <v>0</v>
      </c>
      <c r="O1523">
        <v>0</v>
      </c>
      <c r="P1523">
        <v>0</v>
      </c>
      <c r="Q1523">
        <v>0</v>
      </c>
      <c r="R1523">
        <v>0</v>
      </c>
      <c r="S1523">
        <v>0</v>
      </c>
      <c r="T1523">
        <v>0</v>
      </c>
      <c r="U1523">
        <v>0</v>
      </c>
      <c r="V1523">
        <v>0</v>
      </c>
      <c r="W1523">
        <v>0</v>
      </c>
      <c r="X1523">
        <v>0</v>
      </c>
      <c r="Y1523">
        <v>0</v>
      </c>
      <c r="Z1523">
        <v>0</v>
      </c>
      <c r="AA1523">
        <v>0</v>
      </c>
      <c r="AB1523">
        <v>0</v>
      </c>
      <c r="AC1523">
        <v>0</v>
      </c>
      <c r="AD1523">
        <v>0</v>
      </c>
      <c r="AE1523">
        <v>0</v>
      </c>
      <c r="AF1523">
        <v>0</v>
      </c>
      <c r="AG1523">
        <v>0</v>
      </c>
    </row>
    <row r="1524" spans="1:33" x14ac:dyDescent="0.25">
      <c r="A1524" t="s">
        <v>3057</v>
      </c>
      <c r="B1524" t="s">
        <v>1534</v>
      </c>
      <c r="C1524">
        <v>0</v>
      </c>
      <c r="D1524">
        <v>0</v>
      </c>
      <c r="E1524">
        <v>0</v>
      </c>
      <c r="F1524">
        <v>0</v>
      </c>
      <c r="G1524">
        <v>0</v>
      </c>
      <c r="H1524">
        <v>0</v>
      </c>
      <c r="I1524">
        <v>0</v>
      </c>
      <c r="J1524">
        <v>0</v>
      </c>
      <c r="K1524">
        <v>0</v>
      </c>
      <c r="L1524">
        <v>0</v>
      </c>
      <c r="M1524">
        <v>0</v>
      </c>
      <c r="N1524">
        <v>0</v>
      </c>
      <c r="O1524">
        <v>0</v>
      </c>
      <c r="P1524">
        <v>0</v>
      </c>
      <c r="Q1524">
        <v>0</v>
      </c>
      <c r="R1524">
        <v>0</v>
      </c>
      <c r="S1524">
        <v>0</v>
      </c>
      <c r="T1524">
        <v>0</v>
      </c>
      <c r="U1524">
        <v>0</v>
      </c>
      <c r="V1524">
        <v>0</v>
      </c>
      <c r="W1524">
        <v>0</v>
      </c>
      <c r="X1524">
        <v>0</v>
      </c>
      <c r="Y1524">
        <v>0</v>
      </c>
      <c r="Z1524">
        <v>0</v>
      </c>
      <c r="AA1524">
        <v>0</v>
      </c>
      <c r="AB1524">
        <v>0</v>
      </c>
      <c r="AC1524">
        <v>0</v>
      </c>
      <c r="AD1524">
        <v>0</v>
      </c>
      <c r="AE1524">
        <v>0</v>
      </c>
      <c r="AF1524">
        <v>0</v>
      </c>
      <c r="AG1524">
        <v>0</v>
      </c>
    </row>
    <row r="1525" spans="1:33" x14ac:dyDescent="0.25">
      <c r="A1525" t="s">
        <v>3058</v>
      </c>
      <c r="B1525" t="s">
        <v>1534</v>
      </c>
      <c r="C1525">
        <v>0</v>
      </c>
      <c r="D1525">
        <v>0</v>
      </c>
      <c r="E1525">
        <v>0</v>
      </c>
      <c r="F1525">
        <v>0</v>
      </c>
      <c r="G1525">
        <v>0</v>
      </c>
      <c r="H1525">
        <v>0</v>
      </c>
      <c r="I1525">
        <v>0</v>
      </c>
      <c r="J1525">
        <v>0</v>
      </c>
      <c r="K1525">
        <v>0</v>
      </c>
      <c r="L1525">
        <v>0</v>
      </c>
      <c r="M1525">
        <v>0</v>
      </c>
      <c r="N1525">
        <v>0</v>
      </c>
      <c r="O1525">
        <v>0</v>
      </c>
      <c r="P1525">
        <v>0</v>
      </c>
      <c r="Q1525">
        <v>0</v>
      </c>
      <c r="R1525">
        <v>0</v>
      </c>
      <c r="S1525">
        <v>0</v>
      </c>
      <c r="T1525">
        <v>0</v>
      </c>
      <c r="U1525">
        <v>0</v>
      </c>
      <c r="V1525">
        <v>0</v>
      </c>
      <c r="W1525">
        <v>0</v>
      </c>
      <c r="X1525">
        <v>0</v>
      </c>
      <c r="Y1525">
        <v>0</v>
      </c>
      <c r="Z1525">
        <v>0</v>
      </c>
      <c r="AA1525">
        <v>0</v>
      </c>
      <c r="AB1525">
        <v>0</v>
      </c>
      <c r="AC1525">
        <v>0</v>
      </c>
      <c r="AD1525">
        <v>0</v>
      </c>
      <c r="AE1525">
        <v>0</v>
      </c>
      <c r="AF1525">
        <v>0</v>
      </c>
      <c r="AG1525">
        <v>0</v>
      </c>
    </row>
    <row r="1526" spans="1:33" x14ac:dyDescent="0.25">
      <c r="A1526" t="s">
        <v>3059</v>
      </c>
      <c r="B1526" t="s">
        <v>1534</v>
      </c>
      <c r="C1526">
        <v>0</v>
      </c>
      <c r="D1526">
        <v>0</v>
      </c>
      <c r="E1526">
        <v>0</v>
      </c>
      <c r="F1526">
        <v>0</v>
      </c>
      <c r="G1526">
        <v>0</v>
      </c>
      <c r="H1526">
        <v>0</v>
      </c>
      <c r="I1526">
        <v>0</v>
      </c>
      <c r="J1526">
        <v>0</v>
      </c>
      <c r="K1526">
        <v>0</v>
      </c>
      <c r="L1526">
        <v>0</v>
      </c>
      <c r="M1526">
        <v>0</v>
      </c>
      <c r="N1526">
        <v>0</v>
      </c>
      <c r="O1526">
        <v>0</v>
      </c>
      <c r="P1526">
        <v>0</v>
      </c>
      <c r="Q1526">
        <v>0</v>
      </c>
      <c r="R1526">
        <v>0</v>
      </c>
      <c r="S1526">
        <v>0</v>
      </c>
      <c r="T1526">
        <v>0</v>
      </c>
      <c r="U1526">
        <v>0</v>
      </c>
      <c r="V1526">
        <v>0</v>
      </c>
      <c r="W1526">
        <v>0</v>
      </c>
      <c r="X1526">
        <v>0</v>
      </c>
      <c r="Y1526">
        <v>0</v>
      </c>
      <c r="Z1526">
        <v>0</v>
      </c>
      <c r="AA1526">
        <v>0</v>
      </c>
      <c r="AB1526">
        <v>0</v>
      </c>
      <c r="AC1526">
        <v>0</v>
      </c>
      <c r="AD1526">
        <v>0</v>
      </c>
      <c r="AE1526">
        <v>0</v>
      </c>
      <c r="AF1526">
        <v>0</v>
      </c>
      <c r="AG1526">
        <v>0</v>
      </c>
    </row>
    <row r="1527" spans="1:33" x14ac:dyDescent="0.25">
      <c r="A1527" t="s">
        <v>3060</v>
      </c>
      <c r="B1527" t="s">
        <v>1534</v>
      </c>
      <c r="C1527">
        <v>0</v>
      </c>
      <c r="D1527">
        <v>0</v>
      </c>
      <c r="E1527">
        <v>0</v>
      </c>
      <c r="F1527">
        <v>0</v>
      </c>
      <c r="G1527">
        <v>0</v>
      </c>
      <c r="H1527">
        <v>0</v>
      </c>
      <c r="I1527">
        <v>0</v>
      </c>
      <c r="J1527">
        <v>0</v>
      </c>
      <c r="K1527">
        <v>0</v>
      </c>
      <c r="L1527">
        <v>0</v>
      </c>
      <c r="M1527">
        <v>0</v>
      </c>
      <c r="N1527">
        <v>0</v>
      </c>
      <c r="O1527">
        <v>0</v>
      </c>
      <c r="P1527">
        <v>0</v>
      </c>
      <c r="Q1527">
        <v>0</v>
      </c>
      <c r="R1527">
        <v>0</v>
      </c>
      <c r="S1527">
        <v>0</v>
      </c>
      <c r="T1527">
        <v>0</v>
      </c>
      <c r="U1527">
        <v>0</v>
      </c>
      <c r="V1527">
        <v>0</v>
      </c>
      <c r="W1527">
        <v>0</v>
      </c>
      <c r="X1527">
        <v>0</v>
      </c>
      <c r="Y1527">
        <v>0</v>
      </c>
      <c r="Z1527">
        <v>0</v>
      </c>
      <c r="AA1527">
        <v>0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</row>
    <row r="1528" spans="1:33" x14ac:dyDescent="0.25">
      <c r="A1528" t="s">
        <v>3061</v>
      </c>
      <c r="B1528" t="s">
        <v>1534</v>
      </c>
      <c r="C1528">
        <v>0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</row>
    <row r="1529" spans="1:33" x14ac:dyDescent="0.25">
      <c r="A1529" t="s">
        <v>3062</v>
      </c>
      <c r="B1529" t="s">
        <v>1534</v>
      </c>
      <c r="C1529">
        <v>0</v>
      </c>
      <c r="D1529">
        <v>0</v>
      </c>
      <c r="E1529">
        <v>0</v>
      </c>
      <c r="F1529">
        <v>0</v>
      </c>
      <c r="G1529">
        <v>0</v>
      </c>
      <c r="H1529">
        <v>0</v>
      </c>
      <c r="I1529">
        <v>0</v>
      </c>
      <c r="J1529">
        <v>0</v>
      </c>
      <c r="K1529">
        <v>0</v>
      </c>
      <c r="L1529">
        <v>0</v>
      </c>
      <c r="M1529">
        <v>0</v>
      </c>
      <c r="N1529">
        <v>0</v>
      </c>
      <c r="O1529">
        <v>0</v>
      </c>
      <c r="P1529">
        <v>0</v>
      </c>
      <c r="Q1529">
        <v>0</v>
      </c>
      <c r="R1529">
        <v>0</v>
      </c>
      <c r="S1529">
        <v>0</v>
      </c>
      <c r="T1529">
        <v>0</v>
      </c>
      <c r="U1529">
        <v>0</v>
      </c>
      <c r="V1529">
        <v>0</v>
      </c>
      <c r="W1529">
        <v>0</v>
      </c>
      <c r="X1529">
        <v>0</v>
      </c>
      <c r="Y1529">
        <v>0</v>
      </c>
      <c r="Z1529">
        <v>0</v>
      </c>
      <c r="AA1529">
        <v>0</v>
      </c>
      <c r="AB1529">
        <v>0</v>
      </c>
      <c r="AC1529">
        <v>0</v>
      </c>
      <c r="AD1529">
        <v>0</v>
      </c>
      <c r="AE1529">
        <v>0</v>
      </c>
      <c r="AF1529">
        <v>0</v>
      </c>
      <c r="AG1529">
        <v>0</v>
      </c>
    </row>
    <row r="1530" spans="1:33" x14ac:dyDescent="0.25">
      <c r="A1530" t="s">
        <v>3063</v>
      </c>
      <c r="B1530" t="s">
        <v>1534</v>
      </c>
      <c r="C1530">
        <v>0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</row>
    <row r="1531" spans="1:33" x14ac:dyDescent="0.25">
      <c r="A1531" t="s">
        <v>3064</v>
      </c>
      <c r="B1531" t="s">
        <v>1534</v>
      </c>
      <c r="C1531" s="270">
        <v>7754210000000</v>
      </c>
      <c r="D1531" s="270">
        <v>7741200000000</v>
      </c>
      <c r="E1531" s="270">
        <v>7866500000000</v>
      </c>
      <c r="F1531" s="270">
        <v>8033290000000</v>
      </c>
      <c r="G1531" s="270">
        <v>8196140000000</v>
      </c>
      <c r="H1531" s="270">
        <v>8337500000000</v>
      </c>
      <c r="I1531" s="270">
        <v>8414580000000</v>
      </c>
      <c r="J1531" s="270">
        <v>8453370000000</v>
      </c>
      <c r="K1531" s="270">
        <v>8462330000000</v>
      </c>
      <c r="L1531" s="270">
        <v>8470400000000</v>
      </c>
      <c r="M1531" s="270">
        <v>8492970000000</v>
      </c>
      <c r="N1531" s="270">
        <v>8524440000000</v>
      </c>
      <c r="O1531" s="270">
        <v>8533820000000</v>
      </c>
      <c r="P1531" s="270">
        <v>8554940000000</v>
      </c>
      <c r="Q1531" s="270">
        <v>8601120000000</v>
      </c>
      <c r="R1531" s="270">
        <v>8665510000000</v>
      </c>
      <c r="S1531" s="270">
        <v>8711530000000</v>
      </c>
      <c r="T1531" s="270">
        <v>8762580000000</v>
      </c>
      <c r="U1531" s="270">
        <v>8833310000000</v>
      </c>
      <c r="V1531" s="270">
        <v>8890000000000</v>
      </c>
      <c r="W1531" s="270">
        <v>8930280000000</v>
      </c>
      <c r="X1531" s="270">
        <v>8997220000000</v>
      </c>
      <c r="Y1531" s="270">
        <v>9108560000000</v>
      </c>
      <c r="Z1531" s="270">
        <v>9223400000000</v>
      </c>
      <c r="AA1531" s="270">
        <v>9307920000000</v>
      </c>
      <c r="AB1531" s="270">
        <v>9387630000000</v>
      </c>
      <c r="AC1531" s="270">
        <v>9499000000000</v>
      </c>
      <c r="AD1531" s="270">
        <v>9597020000000</v>
      </c>
      <c r="AE1531" s="270">
        <v>9695040000000</v>
      </c>
      <c r="AF1531" s="270">
        <v>9793050000000</v>
      </c>
      <c r="AG1531" s="270">
        <v>9891070000000</v>
      </c>
    </row>
    <row r="1532" spans="1:33" x14ac:dyDescent="0.25">
      <c r="A1532" t="s">
        <v>3065</v>
      </c>
      <c r="B1532" t="s">
        <v>1534</v>
      </c>
      <c r="C1532">
        <v>0</v>
      </c>
      <c r="D1532">
        <v>0</v>
      </c>
      <c r="E1532">
        <v>0</v>
      </c>
      <c r="F1532">
        <v>0</v>
      </c>
      <c r="G1532">
        <v>0</v>
      </c>
      <c r="H1532">
        <v>0</v>
      </c>
      <c r="I1532">
        <v>0</v>
      </c>
      <c r="J1532">
        <v>0</v>
      </c>
      <c r="K1532">
        <v>0</v>
      </c>
      <c r="L1532">
        <v>0</v>
      </c>
      <c r="M1532">
        <v>0</v>
      </c>
      <c r="N1532">
        <v>0</v>
      </c>
      <c r="O1532">
        <v>0</v>
      </c>
      <c r="P1532">
        <v>0</v>
      </c>
      <c r="Q1532">
        <v>0</v>
      </c>
      <c r="R1532">
        <v>0</v>
      </c>
      <c r="S1532">
        <v>0</v>
      </c>
      <c r="T1532">
        <v>0</v>
      </c>
      <c r="U1532">
        <v>0</v>
      </c>
      <c r="V1532">
        <v>0</v>
      </c>
      <c r="W1532">
        <v>0</v>
      </c>
      <c r="X1532">
        <v>0</v>
      </c>
      <c r="Y1532">
        <v>0</v>
      </c>
      <c r="Z1532">
        <v>0</v>
      </c>
      <c r="AA1532">
        <v>0</v>
      </c>
      <c r="AB1532">
        <v>0</v>
      </c>
      <c r="AC1532">
        <v>0</v>
      </c>
      <c r="AD1532">
        <v>0</v>
      </c>
      <c r="AE1532">
        <v>0</v>
      </c>
      <c r="AF1532">
        <v>0</v>
      </c>
      <c r="AG1532">
        <v>0</v>
      </c>
    </row>
    <row r="1533" spans="1:33" x14ac:dyDescent="0.25">
      <c r="A1533" t="s">
        <v>3066</v>
      </c>
      <c r="B1533" t="s">
        <v>1534</v>
      </c>
      <c r="C1533">
        <v>0</v>
      </c>
      <c r="D1533">
        <v>0</v>
      </c>
      <c r="E1533">
        <v>0</v>
      </c>
      <c r="F1533">
        <v>0</v>
      </c>
      <c r="G1533">
        <v>0</v>
      </c>
      <c r="H1533">
        <v>0</v>
      </c>
      <c r="I1533">
        <v>0</v>
      </c>
      <c r="J1533">
        <v>0</v>
      </c>
      <c r="K1533">
        <v>0</v>
      </c>
      <c r="L1533">
        <v>0</v>
      </c>
      <c r="M1533">
        <v>0</v>
      </c>
      <c r="N1533">
        <v>0</v>
      </c>
      <c r="O1533">
        <v>0</v>
      </c>
      <c r="P1533">
        <v>0</v>
      </c>
      <c r="Q1533">
        <v>0</v>
      </c>
      <c r="R1533">
        <v>0</v>
      </c>
      <c r="S1533">
        <v>0</v>
      </c>
      <c r="T1533">
        <v>0</v>
      </c>
      <c r="U1533">
        <v>0</v>
      </c>
      <c r="V1533">
        <v>0</v>
      </c>
      <c r="W1533">
        <v>0</v>
      </c>
      <c r="X1533">
        <v>0</v>
      </c>
      <c r="Y1533">
        <v>0</v>
      </c>
      <c r="Z1533">
        <v>0</v>
      </c>
      <c r="AA1533">
        <v>0</v>
      </c>
      <c r="AB1533">
        <v>0</v>
      </c>
      <c r="AC1533">
        <v>0</v>
      </c>
      <c r="AD1533">
        <v>0</v>
      </c>
      <c r="AE1533">
        <v>0</v>
      </c>
      <c r="AF1533">
        <v>0</v>
      </c>
      <c r="AG1533">
        <v>0</v>
      </c>
    </row>
    <row r="1534" spans="1:33" x14ac:dyDescent="0.25">
      <c r="A1534" t="s">
        <v>3067</v>
      </c>
      <c r="B1534" t="s">
        <v>1534</v>
      </c>
      <c r="C1534">
        <v>0</v>
      </c>
      <c r="D1534">
        <v>0</v>
      </c>
      <c r="E1534">
        <v>0</v>
      </c>
      <c r="F1534">
        <v>0</v>
      </c>
      <c r="G1534">
        <v>0</v>
      </c>
      <c r="H1534">
        <v>0</v>
      </c>
      <c r="I1534">
        <v>0</v>
      </c>
      <c r="J1534">
        <v>0</v>
      </c>
      <c r="K1534">
        <v>0</v>
      </c>
      <c r="L1534">
        <v>0</v>
      </c>
      <c r="M1534">
        <v>0</v>
      </c>
      <c r="N1534">
        <v>0</v>
      </c>
      <c r="O1534">
        <v>0</v>
      </c>
      <c r="P1534">
        <v>0</v>
      </c>
      <c r="Q1534">
        <v>0</v>
      </c>
      <c r="R1534">
        <v>0</v>
      </c>
      <c r="S1534">
        <v>0</v>
      </c>
      <c r="T1534">
        <v>0</v>
      </c>
      <c r="U1534">
        <v>0</v>
      </c>
      <c r="V1534">
        <v>0</v>
      </c>
      <c r="W1534">
        <v>0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</row>
    <row r="1535" spans="1:33" x14ac:dyDescent="0.25">
      <c r="A1535" t="s">
        <v>3068</v>
      </c>
      <c r="B1535" t="s">
        <v>1534</v>
      </c>
      <c r="C1535">
        <v>0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</row>
    <row r="1536" spans="1:33" x14ac:dyDescent="0.25">
      <c r="A1536" t="s">
        <v>3069</v>
      </c>
      <c r="B1536" t="s">
        <v>1534</v>
      </c>
      <c r="C1536">
        <v>0</v>
      </c>
      <c r="D1536">
        <v>0</v>
      </c>
      <c r="E1536">
        <v>0</v>
      </c>
      <c r="F1536">
        <v>0</v>
      </c>
      <c r="G1536">
        <v>0</v>
      </c>
      <c r="H1536">
        <v>0</v>
      </c>
      <c r="I1536">
        <v>0</v>
      </c>
      <c r="J1536">
        <v>0</v>
      </c>
      <c r="K1536">
        <v>0</v>
      </c>
      <c r="L1536">
        <v>0</v>
      </c>
      <c r="M1536">
        <v>0</v>
      </c>
      <c r="N1536">
        <v>0</v>
      </c>
      <c r="O1536">
        <v>0</v>
      </c>
      <c r="P1536">
        <v>0</v>
      </c>
      <c r="Q1536">
        <v>0</v>
      </c>
      <c r="R1536">
        <v>0</v>
      </c>
      <c r="S1536">
        <v>0</v>
      </c>
      <c r="T1536">
        <v>0</v>
      </c>
      <c r="U1536">
        <v>0</v>
      </c>
      <c r="V1536">
        <v>0</v>
      </c>
      <c r="W1536">
        <v>0</v>
      </c>
      <c r="X1536">
        <v>0</v>
      </c>
      <c r="Y1536">
        <v>0</v>
      </c>
      <c r="Z1536">
        <v>0</v>
      </c>
      <c r="AA1536">
        <v>0</v>
      </c>
      <c r="AB1536">
        <v>0</v>
      </c>
      <c r="AC1536">
        <v>0</v>
      </c>
      <c r="AD1536">
        <v>0</v>
      </c>
      <c r="AE1536">
        <v>0</v>
      </c>
      <c r="AF1536">
        <v>0</v>
      </c>
      <c r="AG1536">
        <v>0</v>
      </c>
    </row>
    <row r="1537" spans="1:33" x14ac:dyDescent="0.25">
      <c r="A1537" t="s">
        <v>3070</v>
      </c>
      <c r="B1537" t="s">
        <v>1534</v>
      </c>
      <c r="C1537">
        <v>0</v>
      </c>
      <c r="D1537">
        <v>0</v>
      </c>
      <c r="E1537">
        <v>0</v>
      </c>
      <c r="F1537">
        <v>0</v>
      </c>
      <c r="G1537">
        <v>0</v>
      </c>
      <c r="H1537">
        <v>0</v>
      </c>
      <c r="I1537">
        <v>0</v>
      </c>
      <c r="J1537">
        <v>0</v>
      </c>
      <c r="K1537">
        <v>0</v>
      </c>
      <c r="L1537">
        <v>0</v>
      </c>
      <c r="M1537">
        <v>0</v>
      </c>
      <c r="N1537">
        <v>0</v>
      </c>
      <c r="O1537">
        <v>0</v>
      </c>
      <c r="P1537">
        <v>0</v>
      </c>
      <c r="Q1537">
        <v>0</v>
      </c>
      <c r="R1537">
        <v>0</v>
      </c>
      <c r="S1537">
        <v>0</v>
      </c>
      <c r="T1537">
        <v>0</v>
      </c>
      <c r="U1537">
        <v>0</v>
      </c>
      <c r="V1537">
        <v>0</v>
      </c>
      <c r="W1537">
        <v>0</v>
      </c>
      <c r="X1537">
        <v>0</v>
      </c>
      <c r="Y1537">
        <v>0</v>
      </c>
      <c r="Z1537">
        <v>0</v>
      </c>
      <c r="AA1537">
        <v>0</v>
      </c>
      <c r="AB1537">
        <v>0</v>
      </c>
      <c r="AC1537">
        <v>0</v>
      </c>
      <c r="AD1537">
        <v>0</v>
      </c>
      <c r="AE1537">
        <v>0</v>
      </c>
      <c r="AF1537">
        <v>0</v>
      </c>
      <c r="AG1537">
        <v>0</v>
      </c>
    </row>
    <row r="1538" spans="1:33" x14ac:dyDescent="0.25">
      <c r="A1538" t="s">
        <v>3071</v>
      </c>
      <c r="B1538" t="s">
        <v>1534</v>
      </c>
      <c r="C1538">
        <v>0</v>
      </c>
      <c r="D1538">
        <v>0</v>
      </c>
      <c r="E1538">
        <v>0</v>
      </c>
      <c r="F1538">
        <v>0</v>
      </c>
      <c r="G1538">
        <v>0</v>
      </c>
      <c r="H1538">
        <v>0</v>
      </c>
      <c r="I1538">
        <v>0</v>
      </c>
      <c r="J1538">
        <v>0</v>
      </c>
      <c r="K1538">
        <v>0</v>
      </c>
      <c r="L1538">
        <v>0</v>
      </c>
      <c r="M1538">
        <v>0</v>
      </c>
      <c r="N1538">
        <v>0</v>
      </c>
      <c r="O1538">
        <v>0</v>
      </c>
      <c r="P1538">
        <v>0</v>
      </c>
      <c r="Q1538">
        <v>0</v>
      </c>
      <c r="R1538">
        <v>0</v>
      </c>
      <c r="S1538">
        <v>0</v>
      </c>
      <c r="T1538">
        <v>0</v>
      </c>
      <c r="U1538">
        <v>0</v>
      </c>
      <c r="V1538">
        <v>0</v>
      </c>
      <c r="W1538">
        <v>0</v>
      </c>
      <c r="X1538">
        <v>0</v>
      </c>
      <c r="Y1538">
        <v>0</v>
      </c>
      <c r="Z1538">
        <v>0</v>
      </c>
      <c r="AA1538">
        <v>0</v>
      </c>
      <c r="AB1538">
        <v>0</v>
      </c>
      <c r="AC1538">
        <v>0</v>
      </c>
      <c r="AD1538">
        <v>0</v>
      </c>
      <c r="AE1538">
        <v>0</v>
      </c>
      <c r="AF1538">
        <v>0</v>
      </c>
      <c r="AG1538">
        <v>0</v>
      </c>
    </row>
    <row r="1539" spans="1:33" x14ac:dyDescent="0.25">
      <c r="A1539" t="s">
        <v>3072</v>
      </c>
      <c r="B1539" t="s">
        <v>1534</v>
      </c>
      <c r="C1539" s="270">
        <v>10800000000000</v>
      </c>
      <c r="D1539" s="270">
        <v>10700000000000</v>
      </c>
      <c r="E1539" s="270">
        <v>11300000000000</v>
      </c>
      <c r="F1539" s="270">
        <v>11600000000000</v>
      </c>
      <c r="G1539" s="270">
        <v>11800000000000</v>
      </c>
      <c r="H1539" s="270">
        <v>12000000000000</v>
      </c>
      <c r="I1539" s="270">
        <v>12100000000000</v>
      </c>
      <c r="J1539" s="270">
        <v>12200000000000</v>
      </c>
      <c r="K1539" s="270">
        <v>12200000000000</v>
      </c>
      <c r="L1539" s="270">
        <v>12200000000000</v>
      </c>
      <c r="M1539" s="270">
        <v>12300000000000</v>
      </c>
      <c r="N1539" s="270">
        <v>12300000000000</v>
      </c>
      <c r="O1539" s="270">
        <v>12300000000000</v>
      </c>
      <c r="P1539" s="270">
        <v>12300000000000</v>
      </c>
      <c r="Q1539" s="270">
        <v>12400000000000</v>
      </c>
      <c r="R1539" s="270">
        <v>12500000000000</v>
      </c>
      <c r="S1539" s="270">
        <v>12600000000000</v>
      </c>
      <c r="T1539" s="270">
        <v>12700000000000</v>
      </c>
      <c r="U1539" s="270">
        <v>12800000000000</v>
      </c>
      <c r="V1539" s="270">
        <v>12800000000000</v>
      </c>
      <c r="W1539" s="270">
        <v>12900000000000</v>
      </c>
      <c r="X1539" s="270">
        <v>13000000000000</v>
      </c>
      <c r="Y1539" s="270">
        <v>13200000000000</v>
      </c>
      <c r="Z1539" s="270">
        <v>13300000000000</v>
      </c>
      <c r="AA1539" s="270">
        <v>13400000000000</v>
      </c>
      <c r="AB1539" s="270">
        <v>13600000000000</v>
      </c>
      <c r="AC1539" s="270">
        <v>13700000000000</v>
      </c>
      <c r="AD1539" s="270">
        <v>13900000000000</v>
      </c>
      <c r="AE1539" s="270">
        <v>14000000000000</v>
      </c>
      <c r="AF1539" s="270">
        <v>14200000000000</v>
      </c>
      <c r="AG1539" s="270">
        <v>14300000000000</v>
      </c>
    </row>
    <row r="1540" spans="1:33" x14ac:dyDescent="0.25">
      <c r="A1540" t="s">
        <v>3073</v>
      </c>
      <c r="B1540" t="s">
        <v>1534</v>
      </c>
      <c r="C1540">
        <v>0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</row>
    <row r="1541" spans="1:33" x14ac:dyDescent="0.25">
      <c r="A1541" t="s">
        <v>3074</v>
      </c>
      <c r="B1541" t="s">
        <v>1534</v>
      </c>
      <c r="C1541" s="270">
        <v>400066000000</v>
      </c>
      <c r="D1541" s="270">
        <v>399395000000</v>
      </c>
      <c r="E1541" s="270">
        <v>405859000000</v>
      </c>
      <c r="F1541" s="270">
        <v>414464000000</v>
      </c>
      <c r="G1541" s="270">
        <v>422866000000</v>
      </c>
      <c r="H1541" s="270">
        <v>430160000000</v>
      </c>
      <c r="I1541" s="270">
        <v>434136000000</v>
      </c>
      <c r="J1541" s="270">
        <v>436138000000</v>
      </c>
      <c r="K1541" s="270">
        <v>436600000000</v>
      </c>
      <c r="L1541" s="270">
        <v>437016000000</v>
      </c>
      <c r="M1541" s="270">
        <v>438181000000</v>
      </c>
      <c r="N1541" s="270">
        <v>439805000000</v>
      </c>
      <c r="O1541" s="270">
        <v>440289000000</v>
      </c>
      <c r="P1541" s="270">
        <v>441378000000</v>
      </c>
      <c r="Q1541" s="270">
        <v>443761000000</v>
      </c>
      <c r="R1541" s="270">
        <v>447083000000</v>
      </c>
      <c r="S1541" s="270">
        <v>449457000000</v>
      </c>
      <c r="T1541" s="270">
        <v>452091000000</v>
      </c>
      <c r="U1541" s="270">
        <v>455740000000</v>
      </c>
      <c r="V1541" s="270">
        <v>458665000000</v>
      </c>
      <c r="W1541" s="270">
        <v>460743000000</v>
      </c>
      <c r="X1541" s="270">
        <v>464197000000</v>
      </c>
      <c r="Y1541" s="270">
        <v>469941000000</v>
      </c>
      <c r="Z1541" s="270">
        <v>475866000000</v>
      </c>
      <c r="AA1541" s="270">
        <v>480227000000</v>
      </c>
      <c r="AB1541" s="270">
        <v>484339000000</v>
      </c>
      <c r="AC1541" s="270">
        <v>490085000000</v>
      </c>
      <c r="AD1541" s="270">
        <v>495142000000</v>
      </c>
      <c r="AE1541" s="270">
        <v>500199000000</v>
      </c>
      <c r="AF1541" s="270">
        <v>505257000000</v>
      </c>
      <c r="AG1541" s="270">
        <v>510314000000</v>
      </c>
    </row>
    <row r="1542" spans="1:33" x14ac:dyDescent="0.25">
      <c r="A1542" t="s">
        <v>3075</v>
      </c>
      <c r="B1542" t="s">
        <v>1534</v>
      </c>
      <c r="C1542">
        <v>0</v>
      </c>
      <c r="D1542">
        <v>0</v>
      </c>
      <c r="E1542">
        <v>0</v>
      </c>
      <c r="F1542">
        <v>0</v>
      </c>
      <c r="G1542">
        <v>0</v>
      </c>
      <c r="H1542">
        <v>0</v>
      </c>
      <c r="I1542">
        <v>0</v>
      </c>
      <c r="J1542">
        <v>0</v>
      </c>
      <c r="K1542">
        <v>0</v>
      </c>
      <c r="L1542">
        <v>0</v>
      </c>
      <c r="M1542">
        <v>0</v>
      </c>
      <c r="N1542">
        <v>0</v>
      </c>
      <c r="O1542">
        <v>0</v>
      </c>
      <c r="P1542">
        <v>0</v>
      </c>
      <c r="Q1542">
        <v>0</v>
      </c>
      <c r="R1542">
        <v>0</v>
      </c>
      <c r="S1542">
        <v>0</v>
      </c>
      <c r="T1542">
        <v>0</v>
      </c>
      <c r="U1542">
        <v>0</v>
      </c>
      <c r="V1542">
        <v>0</v>
      </c>
      <c r="W1542">
        <v>0</v>
      </c>
      <c r="X1542">
        <v>0</v>
      </c>
      <c r="Y1542">
        <v>0</v>
      </c>
      <c r="Z1542">
        <v>0</v>
      </c>
      <c r="AA1542">
        <v>0</v>
      </c>
      <c r="AB1542">
        <v>0</v>
      </c>
      <c r="AC1542">
        <v>0</v>
      </c>
      <c r="AD1542">
        <v>0</v>
      </c>
      <c r="AE1542">
        <v>0</v>
      </c>
      <c r="AF1542">
        <v>0</v>
      </c>
      <c r="AG1542">
        <v>0</v>
      </c>
    </row>
    <row r="1543" spans="1:33" x14ac:dyDescent="0.25">
      <c r="A1543" t="s">
        <v>3076</v>
      </c>
      <c r="B1543" t="s">
        <v>1534</v>
      </c>
      <c r="C1543">
        <v>0</v>
      </c>
      <c r="D1543">
        <v>0</v>
      </c>
      <c r="E1543">
        <v>0</v>
      </c>
      <c r="F1543">
        <v>0</v>
      </c>
      <c r="G1543">
        <v>0</v>
      </c>
      <c r="H1543">
        <v>0</v>
      </c>
      <c r="I1543">
        <v>0</v>
      </c>
      <c r="J1543">
        <v>0</v>
      </c>
      <c r="K1543">
        <v>0</v>
      </c>
      <c r="L1543">
        <v>0</v>
      </c>
      <c r="M1543">
        <v>0</v>
      </c>
      <c r="N1543">
        <v>0</v>
      </c>
      <c r="O1543">
        <v>0</v>
      </c>
      <c r="P1543">
        <v>0</v>
      </c>
      <c r="Q1543">
        <v>0</v>
      </c>
      <c r="R1543">
        <v>0</v>
      </c>
      <c r="S1543">
        <v>0</v>
      </c>
      <c r="T1543">
        <v>0</v>
      </c>
      <c r="U1543">
        <v>0</v>
      </c>
      <c r="V1543">
        <v>0</v>
      </c>
      <c r="W1543">
        <v>0</v>
      </c>
      <c r="X1543">
        <v>0</v>
      </c>
      <c r="Y1543">
        <v>0</v>
      </c>
      <c r="Z1543">
        <v>0</v>
      </c>
      <c r="AA1543">
        <v>0</v>
      </c>
      <c r="AB1543">
        <v>0</v>
      </c>
      <c r="AC1543">
        <v>0</v>
      </c>
      <c r="AD1543">
        <v>0</v>
      </c>
      <c r="AE1543">
        <v>0</v>
      </c>
      <c r="AF1543">
        <v>0</v>
      </c>
      <c r="AG1543">
        <v>0</v>
      </c>
    </row>
    <row r="1544" spans="1:33" x14ac:dyDescent="0.25">
      <c r="A1544" t="s">
        <v>3077</v>
      </c>
      <c r="B1544" t="s">
        <v>1534</v>
      </c>
      <c r="C1544">
        <v>0</v>
      </c>
      <c r="D1544">
        <v>0</v>
      </c>
      <c r="E1544">
        <v>0</v>
      </c>
      <c r="F1544">
        <v>0</v>
      </c>
      <c r="G1544">
        <v>0</v>
      </c>
      <c r="H1544">
        <v>0</v>
      </c>
      <c r="I1544">
        <v>0</v>
      </c>
      <c r="J1544">
        <v>0</v>
      </c>
      <c r="K1544">
        <v>0</v>
      </c>
      <c r="L1544">
        <v>0</v>
      </c>
      <c r="M1544">
        <v>0</v>
      </c>
      <c r="N1544">
        <v>0</v>
      </c>
      <c r="O1544">
        <v>0</v>
      </c>
      <c r="P1544">
        <v>0</v>
      </c>
      <c r="Q1544">
        <v>0</v>
      </c>
      <c r="R1544">
        <v>0</v>
      </c>
      <c r="S1544">
        <v>0</v>
      </c>
      <c r="T1544">
        <v>0</v>
      </c>
      <c r="U1544">
        <v>0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</row>
    <row r="1545" spans="1:33" x14ac:dyDescent="0.25">
      <c r="A1545" t="s">
        <v>3078</v>
      </c>
      <c r="B1545" t="s">
        <v>1534</v>
      </c>
      <c r="C1545">
        <v>0</v>
      </c>
      <c r="D1545">
        <v>0</v>
      </c>
      <c r="E1545">
        <v>0</v>
      </c>
      <c r="F1545">
        <v>0</v>
      </c>
      <c r="G1545">
        <v>0</v>
      </c>
      <c r="H1545">
        <v>0</v>
      </c>
      <c r="I1545">
        <v>0</v>
      </c>
      <c r="J1545">
        <v>0</v>
      </c>
      <c r="K1545">
        <v>0</v>
      </c>
      <c r="L1545">
        <v>0</v>
      </c>
      <c r="M1545">
        <v>0</v>
      </c>
      <c r="N1545">
        <v>0</v>
      </c>
      <c r="O1545">
        <v>0</v>
      </c>
      <c r="P1545">
        <v>0</v>
      </c>
      <c r="Q1545">
        <v>0</v>
      </c>
      <c r="R1545">
        <v>0</v>
      </c>
      <c r="S1545">
        <v>0</v>
      </c>
      <c r="T1545">
        <v>0</v>
      </c>
      <c r="U1545">
        <v>0</v>
      </c>
      <c r="V1545">
        <v>0</v>
      </c>
      <c r="W1545">
        <v>0</v>
      </c>
      <c r="X1545">
        <v>0</v>
      </c>
      <c r="Y1545">
        <v>0</v>
      </c>
      <c r="Z1545">
        <v>0</v>
      </c>
      <c r="AA1545">
        <v>0</v>
      </c>
      <c r="AB1545">
        <v>0</v>
      </c>
      <c r="AC1545">
        <v>0</v>
      </c>
      <c r="AD1545">
        <v>0</v>
      </c>
      <c r="AE1545">
        <v>0</v>
      </c>
      <c r="AF1545">
        <v>0</v>
      </c>
      <c r="AG1545">
        <v>0</v>
      </c>
    </row>
    <row r="1546" spans="1:33" x14ac:dyDescent="0.25">
      <c r="A1546" t="s">
        <v>3079</v>
      </c>
      <c r="B1546" t="s">
        <v>1534</v>
      </c>
      <c r="C1546">
        <v>0</v>
      </c>
      <c r="D1546">
        <v>0</v>
      </c>
      <c r="E1546">
        <v>0</v>
      </c>
      <c r="F1546">
        <v>0</v>
      </c>
      <c r="G1546">
        <v>0</v>
      </c>
      <c r="H1546">
        <v>0</v>
      </c>
      <c r="I1546">
        <v>0</v>
      </c>
      <c r="J1546">
        <v>0</v>
      </c>
      <c r="K1546">
        <v>0</v>
      </c>
      <c r="L1546">
        <v>0</v>
      </c>
      <c r="M1546">
        <v>0</v>
      </c>
      <c r="N1546">
        <v>0</v>
      </c>
      <c r="O1546">
        <v>0</v>
      </c>
      <c r="P1546">
        <v>0</v>
      </c>
      <c r="Q1546">
        <v>0</v>
      </c>
      <c r="R1546">
        <v>0</v>
      </c>
      <c r="S1546">
        <v>0</v>
      </c>
      <c r="T1546">
        <v>0</v>
      </c>
      <c r="U1546">
        <v>0</v>
      </c>
      <c r="V1546">
        <v>0</v>
      </c>
      <c r="W1546">
        <v>0</v>
      </c>
      <c r="X1546">
        <v>0</v>
      </c>
      <c r="Y1546">
        <v>0</v>
      </c>
      <c r="Z1546">
        <v>0</v>
      </c>
      <c r="AA1546">
        <v>0</v>
      </c>
      <c r="AB1546">
        <v>0</v>
      </c>
      <c r="AC1546">
        <v>0</v>
      </c>
      <c r="AD1546">
        <v>0</v>
      </c>
      <c r="AE1546">
        <v>0</v>
      </c>
      <c r="AF1546">
        <v>0</v>
      </c>
      <c r="AG1546">
        <v>0</v>
      </c>
    </row>
    <row r="1547" spans="1:33" x14ac:dyDescent="0.25">
      <c r="A1547" t="s">
        <v>3080</v>
      </c>
      <c r="B1547" t="s">
        <v>1534</v>
      </c>
      <c r="C1547">
        <v>0</v>
      </c>
      <c r="D1547">
        <v>0</v>
      </c>
      <c r="E1547">
        <v>0</v>
      </c>
      <c r="F1547">
        <v>0</v>
      </c>
      <c r="G1547">
        <v>0</v>
      </c>
      <c r="H1547">
        <v>0</v>
      </c>
      <c r="I1547">
        <v>0</v>
      </c>
      <c r="J1547">
        <v>0</v>
      </c>
      <c r="K1547">
        <v>0</v>
      </c>
      <c r="L1547">
        <v>0</v>
      </c>
      <c r="M1547">
        <v>0</v>
      </c>
      <c r="N1547">
        <v>0</v>
      </c>
      <c r="O1547">
        <v>0</v>
      </c>
      <c r="P1547">
        <v>0</v>
      </c>
      <c r="Q1547">
        <v>0</v>
      </c>
      <c r="R1547">
        <v>0</v>
      </c>
      <c r="S1547">
        <v>0</v>
      </c>
      <c r="T1547">
        <v>0</v>
      </c>
      <c r="U1547">
        <v>0</v>
      </c>
      <c r="V1547">
        <v>0</v>
      </c>
      <c r="W1547">
        <v>0</v>
      </c>
      <c r="X1547">
        <v>0</v>
      </c>
      <c r="Y1547">
        <v>0</v>
      </c>
      <c r="Z1547">
        <v>0</v>
      </c>
      <c r="AA1547">
        <v>0</v>
      </c>
      <c r="AB1547">
        <v>0</v>
      </c>
      <c r="AC1547">
        <v>0</v>
      </c>
      <c r="AD1547">
        <v>0</v>
      </c>
      <c r="AE1547">
        <v>0</v>
      </c>
      <c r="AF1547">
        <v>0</v>
      </c>
      <c r="AG1547">
        <v>0</v>
      </c>
    </row>
    <row r="1548" spans="1:33" x14ac:dyDescent="0.25">
      <c r="A1548" t="s">
        <v>3081</v>
      </c>
      <c r="B1548" t="s">
        <v>1534</v>
      </c>
      <c r="C1548">
        <v>0</v>
      </c>
      <c r="D1548">
        <v>0</v>
      </c>
      <c r="E1548">
        <v>0</v>
      </c>
      <c r="F1548">
        <v>0</v>
      </c>
      <c r="G1548">
        <v>0</v>
      </c>
      <c r="H1548">
        <v>0</v>
      </c>
      <c r="I1548">
        <v>0</v>
      </c>
      <c r="J1548">
        <v>0</v>
      </c>
      <c r="K1548">
        <v>0</v>
      </c>
      <c r="L1548">
        <v>0</v>
      </c>
      <c r="M1548">
        <v>0</v>
      </c>
      <c r="N1548">
        <v>0</v>
      </c>
      <c r="O1548">
        <v>0</v>
      </c>
      <c r="P1548">
        <v>0</v>
      </c>
      <c r="Q1548">
        <v>0</v>
      </c>
      <c r="R1548">
        <v>0</v>
      </c>
      <c r="S1548">
        <v>0</v>
      </c>
      <c r="T1548">
        <v>0</v>
      </c>
      <c r="U1548">
        <v>0</v>
      </c>
      <c r="V1548">
        <v>0</v>
      </c>
      <c r="W1548">
        <v>0</v>
      </c>
      <c r="X1548">
        <v>0</v>
      </c>
      <c r="Y1548">
        <v>0</v>
      </c>
      <c r="Z1548">
        <v>0</v>
      </c>
      <c r="AA1548">
        <v>0</v>
      </c>
      <c r="AB1548">
        <v>0</v>
      </c>
      <c r="AC1548">
        <v>0</v>
      </c>
      <c r="AD1548">
        <v>0</v>
      </c>
      <c r="AE1548">
        <v>0</v>
      </c>
      <c r="AF1548">
        <v>0</v>
      </c>
      <c r="AG1548">
        <v>0</v>
      </c>
    </row>
    <row r="1549" spans="1:33" x14ac:dyDescent="0.25">
      <c r="A1549" t="s">
        <v>3082</v>
      </c>
      <c r="B1549" t="s">
        <v>1534</v>
      </c>
      <c r="C1549" s="270">
        <v>622000000000</v>
      </c>
      <c r="D1549" s="270">
        <v>601000000000</v>
      </c>
      <c r="E1549" s="270">
        <v>627000000000</v>
      </c>
      <c r="F1549" s="270">
        <v>634000000000</v>
      </c>
      <c r="G1549" s="270">
        <v>641000000000</v>
      </c>
      <c r="H1549" s="270">
        <v>654000000000</v>
      </c>
      <c r="I1549" s="270">
        <v>661000000000</v>
      </c>
      <c r="J1549" s="270">
        <v>663000000000</v>
      </c>
      <c r="K1549" s="270">
        <v>660000000000</v>
      </c>
      <c r="L1549" s="270">
        <v>657000000000</v>
      </c>
      <c r="M1549" s="270">
        <v>658000000000</v>
      </c>
      <c r="N1549" s="270">
        <v>661000000000</v>
      </c>
      <c r="O1549" s="270">
        <v>659000000000</v>
      </c>
      <c r="P1549" s="270">
        <v>656000000000</v>
      </c>
      <c r="Q1549" s="270">
        <v>657000000000</v>
      </c>
      <c r="R1549" s="270">
        <v>660000000000</v>
      </c>
      <c r="S1549" s="270">
        <v>661000000000</v>
      </c>
      <c r="T1549" s="270">
        <v>663000000000</v>
      </c>
      <c r="U1549" s="270">
        <v>668000000000</v>
      </c>
      <c r="V1549" s="270">
        <v>671000000000</v>
      </c>
      <c r="W1549" s="270">
        <v>673000000000</v>
      </c>
      <c r="X1549" s="270">
        <v>677000000000</v>
      </c>
      <c r="Y1549" s="270">
        <v>686000000000</v>
      </c>
      <c r="Z1549" s="270">
        <v>696000000000</v>
      </c>
      <c r="AA1549" s="270">
        <v>702000000000</v>
      </c>
      <c r="AB1549" s="270">
        <v>707000000000</v>
      </c>
      <c r="AC1549" s="270">
        <v>714000000000</v>
      </c>
      <c r="AD1549" s="270">
        <v>718000000000</v>
      </c>
      <c r="AE1549" s="270">
        <v>724000000000</v>
      </c>
      <c r="AF1549" s="270">
        <v>731000000000</v>
      </c>
      <c r="AG1549" s="270">
        <v>739000000000</v>
      </c>
    </row>
    <row r="1550" spans="1:33" x14ac:dyDescent="0.25">
      <c r="A1550" t="s">
        <v>3083</v>
      </c>
      <c r="B1550" t="s">
        <v>1534</v>
      </c>
      <c r="C1550">
        <v>0</v>
      </c>
      <c r="D1550">
        <v>0</v>
      </c>
      <c r="E1550">
        <v>0</v>
      </c>
      <c r="F1550">
        <v>0</v>
      </c>
      <c r="G1550">
        <v>0</v>
      </c>
      <c r="H1550">
        <v>0</v>
      </c>
      <c r="I1550">
        <v>0</v>
      </c>
      <c r="J1550">
        <v>0</v>
      </c>
      <c r="K1550">
        <v>0</v>
      </c>
      <c r="L1550">
        <v>0</v>
      </c>
      <c r="M1550">
        <v>0</v>
      </c>
      <c r="N1550">
        <v>0</v>
      </c>
      <c r="O1550">
        <v>0</v>
      </c>
      <c r="P1550">
        <v>0</v>
      </c>
      <c r="Q1550">
        <v>0</v>
      </c>
      <c r="R1550">
        <v>0</v>
      </c>
      <c r="S1550">
        <v>0</v>
      </c>
      <c r="T1550">
        <v>0</v>
      </c>
      <c r="U1550">
        <v>0</v>
      </c>
      <c r="V1550">
        <v>0</v>
      </c>
      <c r="W1550">
        <v>0</v>
      </c>
      <c r="X1550">
        <v>0</v>
      </c>
      <c r="Y1550">
        <v>0</v>
      </c>
      <c r="Z1550">
        <v>0</v>
      </c>
      <c r="AA1550">
        <v>0</v>
      </c>
      <c r="AB1550">
        <v>0</v>
      </c>
      <c r="AC1550">
        <v>0</v>
      </c>
      <c r="AD1550">
        <v>0</v>
      </c>
      <c r="AE1550">
        <v>0</v>
      </c>
      <c r="AF1550">
        <v>0</v>
      </c>
      <c r="AG1550">
        <v>0</v>
      </c>
    </row>
    <row r="1551" spans="1:33" x14ac:dyDescent="0.25">
      <c r="A1551" t="s">
        <v>3084</v>
      </c>
      <c r="B1551" t="s">
        <v>1534</v>
      </c>
      <c r="C1551">
        <v>0</v>
      </c>
      <c r="D1551">
        <v>0</v>
      </c>
      <c r="E1551">
        <v>0</v>
      </c>
      <c r="F1551">
        <v>0</v>
      </c>
      <c r="G1551">
        <v>0</v>
      </c>
      <c r="H1551">
        <v>0</v>
      </c>
      <c r="I1551">
        <v>0</v>
      </c>
      <c r="J1551">
        <v>0</v>
      </c>
      <c r="K1551">
        <v>0</v>
      </c>
      <c r="L1551">
        <v>0</v>
      </c>
      <c r="M1551">
        <v>0</v>
      </c>
      <c r="N1551">
        <v>0</v>
      </c>
      <c r="O1551">
        <v>0</v>
      </c>
      <c r="P1551">
        <v>0</v>
      </c>
      <c r="Q1551">
        <v>0</v>
      </c>
      <c r="R1551">
        <v>0</v>
      </c>
      <c r="S1551">
        <v>0</v>
      </c>
      <c r="T1551">
        <v>0</v>
      </c>
      <c r="U1551">
        <v>0</v>
      </c>
      <c r="V1551">
        <v>0</v>
      </c>
      <c r="W1551">
        <v>0</v>
      </c>
      <c r="X1551">
        <v>0</v>
      </c>
      <c r="Y1551">
        <v>0</v>
      </c>
      <c r="Z1551">
        <v>0</v>
      </c>
      <c r="AA1551">
        <v>0</v>
      </c>
      <c r="AB1551">
        <v>0</v>
      </c>
      <c r="AC1551">
        <v>0</v>
      </c>
      <c r="AD1551">
        <v>0</v>
      </c>
      <c r="AE1551">
        <v>0</v>
      </c>
      <c r="AF1551">
        <v>0</v>
      </c>
      <c r="AG1551">
        <v>0</v>
      </c>
    </row>
    <row r="1552" spans="1:33" x14ac:dyDescent="0.25">
      <c r="A1552" t="s">
        <v>3085</v>
      </c>
      <c r="B1552" t="s">
        <v>1534</v>
      </c>
      <c r="C1552">
        <v>0</v>
      </c>
      <c r="D1552">
        <v>0</v>
      </c>
      <c r="E1552">
        <v>0</v>
      </c>
      <c r="F1552">
        <v>0</v>
      </c>
      <c r="G1552">
        <v>0</v>
      </c>
      <c r="H1552">
        <v>0</v>
      </c>
      <c r="I1552">
        <v>0</v>
      </c>
      <c r="J1552">
        <v>0</v>
      </c>
      <c r="K1552">
        <v>0</v>
      </c>
      <c r="L1552">
        <v>0</v>
      </c>
      <c r="M1552">
        <v>0</v>
      </c>
      <c r="N1552">
        <v>0</v>
      </c>
      <c r="O1552">
        <v>0</v>
      </c>
      <c r="P1552">
        <v>0</v>
      </c>
      <c r="Q1552">
        <v>0</v>
      </c>
      <c r="R1552">
        <v>0</v>
      </c>
      <c r="S1552">
        <v>0</v>
      </c>
      <c r="T1552">
        <v>0</v>
      </c>
      <c r="U1552">
        <v>0</v>
      </c>
      <c r="V1552">
        <v>0</v>
      </c>
      <c r="W1552">
        <v>0</v>
      </c>
      <c r="X1552">
        <v>0</v>
      </c>
      <c r="Y1552">
        <v>0</v>
      </c>
      <c r="Z1552">
        <v>0</v>
      </c>
      <c r="AA1552">
        <v>0</v>
      </c>
      <c r="AB1552">
        <v>0</v>
      </c>
      <c r="AC1552">
        <v>0</v>
      </c>
      <c r="AD1552">
        <v>0</v>
      </c>
      <c r="AE1552">
        <v>0</v>
      </c>
      <c r="AF1552">
        <v>0</v>
      </c>
      <c r="AG1552">
        <v>0</v>
      </c>
    </row>
    <row r="1553" spans="1:33" x14ac:dyDescent="0.25">
      <c r="A1553" t="s">
        <v>3086</v>
      </c>
      <c r="B1553" t="s">
        <v>1534</v>
      </c>
      <c r="C1553">
        <v>0</v>
      </c>
      <c r="D1553">
        <v>0</v>
      </c>
      <c r="E1553">
        <v>0</v>
      </c>
      <c r="F1553">
        <v>0</v>
      </c>
      <c r="G1553">
        <v>0</v>
      </c>
      <c r="H1553">
        <v>0</v>
      </c>
      <c r="I1553">
        <v>0</v>
      </c>
      <c r="J1553">
        <v>0</v>
      </c>
      <c r="K1553">
        <v>0</v>
      </c>
      <c r="L1553">
        <v>0</v>
      </c>
      <c r="M1553">
        <v>0</v>
      </c>
      <c r="N1553">
        <v>0</v>
      </c>
      <c r="O1553">
        <v>0</v>
      </c>
      <c r="P1553">
        <v>0</v>
      </c>
      <c r="Q1553">
        <v>0</v>
      </c>
      <c r="R1553">
        <v>0</v>
      </c>
      <c r="S1553">
        <v>0</v>
      </c>
      <c r="T1553">
        <v>0</v>
      </c>
      <c r="U1553">
        <v>0</v>
      </c>
      <c r="V1553">
        <v>0</v>
      </c>
      <c r="W1553">
        <v>0</v>
      </c>
      <c r="X1553">
        <v>0</v>
      </c>
      <c r="Y1553">
        <v>0</v>
      </c>
      <c r="Z1553">
        <v>0</v>
      </c>
      <c r="AA1553">
        <v>0</v>
      </c>
      <c r="AB1553">
        <v>0</v>
      </c>
      <c r="AC1553">
        <v>0</v>
      </c>
      <c r="AD1553">
        <v>0</v>
      </c>
      <c r="AE1553">
        <v>0</v>
      </c>
      <c r="AF1553">
        <v>0</v>
      </c>
      <c r="AG1553">
        <v>0</v>
      </c>
    </row>
    <row r="1554" spans="1:33" x14ac:dyDescent="0.25">
      <c r="A1554" t="s">
        <v>3087</v>
      </c>
      <c r="B1554" t="s">
        <v>1534</v>
      </c>
      <c r="C1554">
        <v>0</v>
      </c>
      <c r="D1554">
        <v>0</v>
      </c>
      <c r="E1554">
        <v>0</v>
      </c>
      <c r="F1554">
        <v>0</v>
      </c>
      <c r="G1554">
        <v>0</v>
      </c>
      <c r="H1554">
        <v>0</v>
      </c>
      <c r="I1554">
        <v>0</v>
      </c>
      <c r="J1554">
        <v>0</v>
      </c>
      <c r="K1554">
        <v>0</v>
      </c>
      <c r="L1554">
        <v>0</v>
      </c>
      <c r="M1554">
        <v>0</v>
      </c>
      <c r="N1554">
        <v>0</v>
      </c>
      <c r="O1554">
        <v>0</v>
      </c>
      <c r="P1554">
        <v>0</v>
      </c>
      <c r="Q1554">
        <v>0</v>
      </c>
      <c r="R1554">
        <v>0</v>
      </c>
      <c r="S1554">
        <v>0</v>
      </c>
      <c r="T1554">
        <v>0</v>
      </c>
      <c r="U1554">
        <v>0</v>
      </c>
      <c r="V1554">
        <v>0</v>
      </c>
      <c r="W1554">
        <v>0</v>
      </c>
      <c r="X1554">
        <v>0</v>
      </c>
      <c r="Y1554">
        <v>0</v>
      </c>
      <c r="Z1554">
        <v>0</v>
      </c>
      <c r="AA1554">
        <v>0</v>
      </c>
      <c r="AB1554">
        <v>0</v>
      </c>
      <c r="AC1554">
        <v>0</v>
      </c>
      <c r="AD1554">
        <v>0</v>
      </c>
      <c r="AE1554">
        <v>0</v>
      </c>
      <c r="AF1554">
        <v>0</v>
      </c>
      <c r="AG1554">
        <v>0</v>
      </c>
    </row>
    <row r="1555" spans="1:33" x14ac:dyDescent="0.25">
      <c r="A1555" t="s">
        <v>3088</v>
      </c>
      <c r="B1555" t="s">
        <v>1534</v>
      </c>
      <c r="C1555">
        <v>0</v>
      </c>
      <c r="D1555">
        <v>0</v>
      </c>
      <c r="E1555">
        <v>0</v>
      </c>
      <c r="F1555">
        <v>0</v>
      </c>
      <c r="G1555">
        <v>0</v>
      </c>
      <c r="H1555">
        <v>0</v>
      </c>
      <c r="I1555">
        <v>0</v>
      </c>
      <c r="J1555">
        <v>0</v>
      </c>
      <c r="K1555">
        <v>0</v>
      </c>
      <c r="L1555">
        <v>0</v>
      </c>
      <c r="M1555">
        <v>0</v>
      </c>
      <c r="N1555">
        <v>0</v>
      </c>
      <c r="O1555">
        <v>0</v>
      </c>
      <c r="P1555">
        <v>0</v>
      </c>
      <c r="Q1555">
        <v>0</v>
      </c>
      <c r="R1555">
        <v>0</v>
      </c>
      <c r="S1555">
        <v>0</v>
      </c>
      <c r="T1555">
        <v>0</v>
      </c>
      <c r="U1555">
        <v>0</v>
      </c>
      <c r="V1555">
        <v>0</v>
      </c>
      <c r="W1555">
        <v>0</v>
      </c>
      <c r="X1555">
        <v>0</v>
      </c>
      <c r="Y1555">
        <v>0</v>
      </c>
      <c r="Z1555">
        <v>0</v>
      </c>
      <c r="AA1555">
        <v>0</v>
      </c>
      <c r="AB1555">
        <v>0</v>
      </c>
      <c r="AC1555">
        <v>0</v>
      </c>
      <c r="AD1555">
        <v>0</v>
      </c>
      <c r="AE1555">
        <v>0</v>
      </c>
      <c r="AF1555">
        <v>0</v>
      </c>
      <c r="AG1555">
        <v>0</v>
      </c>
    </row>
    <row r="1556" spans="1:33" x14ac:dyDescent="0.25">
      <c r="A1556" t="s">
        <v>3089</v>
      </c>
      <c r="B1556" t="s">
        <v>1534</v>
      </c>
      <c r="C1556">
        <v>0</v>
      </c>
      <c r="D1556">
        <v>0</v>
      </c>
      <c r="E1556">
        <v>0</v>
      </c>
      <c r="F1556">
        <v>0</v>
      </c>
      <c r="G1556">
        <v>0</v>
      </c>
      <c r="H1556">
        <v>0</v>
      </c>
      <c r="I1556">
        <v>0</v>
      </c>
      <c r="J1556">
        <v>0</v>
      </c>
      <c r="K1556">
        <v>0</v>
      </c>
      <c r="L1556">
        <v>0</v>
      </c>
      <c r="M1556">
        <v>0</v>
      </c>
      <c r="N1556">
        <v>0</v>
      </c>
      <c r="O1556">
        <v>0</v>
      </c>
      <c r="P1556">
        <v>0</v>
      </c>
      <c r="Q1556">
        <v>0</v>
      </c>
      <c r="R1556">
        <v>0</v>
      </c>
      <c r="S1556">
        <v>0</v>
      </c>
      <c r="T1556">
        <v>0</v>
      </c>
      <c r="U1556">
        <v>0</v>
      </c>
      <c r="V1556">
        <v>0</v>
      </c>
      <c r="W1556">
        <v>0</v>
      </c>
      <c r="X1556">
        <v>0</v>
      </c>
      <c r="Y1556">
        <v>0</v>
      </c>
      <c r="Z1556">
        <v>0</v>
      </c>
      <c r="AA1556">
        <v>0</v>
      </c>
      <c r="AB1556">
        <v>0</v>
      </c>
      <c r="AC1556">
        <v>0</v>
      </c>
      <c r="AD1556">
        <v>0</v>
      </c>
      <c r="AE1556">
        <v>0</v>
      </c>
      <c r="AF1556">
        <v>0</v>
      </c>
      <c r="AG1556">
        <v>0</v>
      </c>
    </row>
    <row r="1557" spans="1:33" x14ac:dyDescent="0.25">
      <c r="A1557" t="s">
        <v>3090</v>
      </c>
      <c r="B1557" t="s">
        <v>1534</v>
      </c>
      <c r="C1557">
        <v>0</v>
      </c>
      <c r="D1557">
        <v>0</v>
      </c>
      <c r="E1557">
        <v>0</v>
      </c>
      <c r="F1557">
        <v>0</v>
      </c>
      <c r="G1557">
        <v>0</v>
      </c>
      <c r="H1557">
        <v>0</v>
      </c>
      <c r="I1557">
        <v>0</v>
      </c>
      <c r="J1557">
        <v>0</v>
      </c>
      <c r="K1557">
        <v>0</v>
      </c>
      <c r="L1557">
        <v>0</v>
      </c>
      <c r="M1557">
        <v>0</v>
      </c>
      <c r="N1557">
        <v>0</v>
      </c>
      <c r="O1557">
        <v>0</v>
      </c>
      <c r="P1557">
        <v>0</v>
      </c>
      <c r="Q1557">
        <v>0</v>
      </c>
      <c r="R1557">
        <v>0</v>
      </c>
      <c r="S1557">
        <v>0</v>
      </c>
      <c r="T1557">
        <v>0</v>
      </c>
      <c r="U1557">
        <v>0</v>
      </c>
      <c r="V1557">
        <v>0</v>
      </c>
      <c r="W1557">
        <v>0</v>
      </c>
      <c r="X1557">
        <v>0</v>
      </c>
      <c r="Y1557">
        <v>0</v>
      </c>
      <c r="Z1557">
        <v>0</v>
      </c>
      <c r="AA1557">
        <v>0</v>
      </c>
      <c r="AB1557">
        <v>0</v>
      </c>
      <c r="AC1557">
        <v>0</v>
      </c>
      <c r="AD1557">
        <v>0</v>
      </c>
      <c r="AE1557">
        <v>0</v>
      </c>
      <c r="AF1557">
        <v>0</v>
      </c>
      <c r="AG1557">
        <v>0</v>
      </c>
    </row>
    <row r="1558" spans="1:33" x14ac:dyDescent="0.25">
      <c r="A1558" t="s">
        <v>3091</v>
      </c>
      <c r="B1558" t="s">
        <v>1534</v>
      </c>
      <c r="C1558">
        <v>0</v>
      </c>
      <c r="D1558">
        <v>0</v>
      </c>
      <c r="E1558">
        <v>0</v>
      </c>
      <c r="F1558">
        <v>0</v>
      </c>
      <c r="G1558">
        <v>0</v>
      </c>
      <c r="H1558">
        <v>0</v>
      </c>
      <c r="I1558">
        <v>0</v>
      </c>
      <c r="J1558">
        <v>0</v>
      </c>
      <c r="K1558">
        <v>0</v>
      </c>
      <c r="L1558">
        <v>0</v>
      </c>
      <c r="M1558">
        <v>0</v>
      </c>
      <c r="N1558">
        <v>0</v>
      </c>
      <c r="O1558">
        <v>0</v>
      </c>
      <c r="P1558">
        <v>0</v>
      </c>
      <c r="Q1558">
        <v>0</v>
      </c>
      <c r="R1558">
        <v>0</v>
      </c>
      <c r="S1558">
        <v>0</v>
      </c>
      <c r="T1558">
        <v>0</v>
      </c>
      <c r="U1558">
        <v>0</v>
      </c>
      <c r="V1558">
        <v>0</v>
      </c>
      <c r="W1558">
        <v>0</v>
      </c>
      <c r="X1558">
        <v>0</v>
      </c>
      <c r="Y1558">
        <v>0</v>
      </c>
      <c r="Z1558">
        <v>0</v>
      </c>
      <c r="AA1558">
        <v>0</v>
      </c>
      <c r="AB1558">
        <v>0</v>
      </c>
      <c r="AC1558">
        <v>0</v>
      </c>
      <c r="AD1558">
        <v>0</v>
      </c>
      <c r="AE1558">
        <v>0</v>
      </c>
      <c r="AF1558">
        <v>0</v>
      </c>
      <c r="AG1558">
        <v>0</v>
      </c>
    </row>
    <row r="1559" spans="1:33" x14ac:dyDescent="0.25">
      <c r="A1559" t="s">
        <v>3092</v>
      </c>
      <c r="B1559" t="s">
        <v>1534</v>
      </c>
      <c r="C1559" s="270">
        <v>2270000000000</v>
      </c>
      <c r="D1559" s="270">
        <v>2260000000000</v>
      </c>
      <c r="E1559" s="270">
        <v>2380000000000</v>
      </c>
      <c r="F1559" s="270">
        <v>2430000000000</v>
      </c>
      <c r="G1559" s="270">
        <v>2480000000000</v>
      </c>
      <c r="H1559" s="270">
        <v>2530000000000</v>
      </c>
      <c r="I1559" s="270">
        <v>2550000000000</v>
      </c>
      <c r="J1559" s="270">
        <v>2560000000000</v>
      </c>
      <c r="K1559" s="270">
        <v>2560000000000</v>
      </c>
      <c r="L1559" s="270">
        <v>2570000000000</v>
      </c>
      <c r="M1559" s="270">
        <v>2570000000000</v>
      </c>
      <c r="N1559" s="270">
        <v>2580000000000</v>
      </c>
      <c r="O1559" s="270">
        <v>2590000000000</v>
      </c>
      <c r="P1559" s="270">
        <v>2590000000000</v>
      </c>
      <c r="Q1559" s="270">
        <v>2610000000000</v>
      </c>
      <c r="R1559" s="270">
        <v>2630000000000</v>
      </c>
      <c r="S1559" s="270">
        <v>2640000000000</v>
      </c>
      <c r="T1559" s="270">
        <v>2660000000000</v>
      </c>
      <c r="U1559" s="270">
        <v>2680000000000</v>
      </c>
      <c r="V1559" s="270">
        <v>2690000000000</v>
      </c>
      <c r="W1559" s="270">
        <v>2710000000000</v>
      </c>
      <c r="X1559" s="270">
        <v>2730000000000</v>
      </c>
      <c r="Y1559" s="270">
        <v>2760000000000</v>
      </c>
      <c r="Z1559" s="270">
        <v>2800000000000</v>
      </c>
      <c r="AA1559" s="270">
        <v>2820000000000</v>
      </c>
      <c r="AB1559" s="270">
        <v>2840000000000</v>
      </c>
      <c r="AC1559" s="270">
        <v>2880000000000</v>
      </c>
      <c r="AD1559" s="270">
        <v>2910000000000</v>
      </c>
      <c r="AE1559" s="270">
        <v>2940000000000</v>
      </c>
      <c r="AF1559" s="270">
        <v>2970000000000</v>
      </c>
      <c r="AG1559" s="270">
        <v>3000000000000</v>
      </c>
    </row>
    <row r="1560" spans="1:33" x14ac:dyDescent="0.25">
      <c r="A1560" t="s">
        <v>3093</v>
      </c>
      <c r="B1560" t="s">
        <v>1534</v>
      </c>
      <c r="C1560">
        <v>0</v>
      </c>
      <c r="D1560">
        <v>0</v>
      </c>
      <c r="E1560">
        <v>0</v>
      </c>
      <c r="F1560">
        <v>0</v>
      </c>
      <c r="G1560">
        <v>0</v>
      </c>
      <c r="H1560">
        <v>0</v>
      </c>
      <c r="I1560">
        <v>0</v>
      </c>
      <c r="J1560">
        <v>0</v>
      </c>
      <c r="K1560">
        <v>0</v>
      </c>
      <c r="L1560">
        <v>0</v>
      </c>
      <c r="M1560">
        <v>0</v>
      </c>
      <c r="N1560">
        <v>0</v>
      </c>
      <c r="O1560">
        <v>0</v>
      </c>
      <c r="P1560">
        <v>0</v>
      </c>
      <c r="Q1560">
        <v>0</v>
      </c>
      <c r="R1560">
        <v>0</v>
      </c>
      <c r="S1560">
        <v>0</v>
      </c>
      <c r="T1560">
        <v>0</v>
      </c>
      <c r="U1560">
        <v>0</v>
      </c>
      <c r="V1560">
        <v>0</v>
      </c>
      <c r="W1560">
        <v>0</v>
      </c>
      <c r="X1560">
        <v>0</v>
      </c>
      <c r="Y1560">
        <v>0</v>
      </c>
      <c r="Z1560">
        <v>0</v>
      </c>
      <c r="AA1560">
        <v>0</v>
      </c>
      <c r="AB1560">
        <v>0</v>
      </c>
      <c r="AC1560">
        <v>0</v>
      </c>
      <c r="AD1560">
        <v>0</v>
      </c>
      <c r="AE1560">
        <v>0</v>
      </c>
      <c r="AF1560">
        <v>0</v>
      </c>
      <c r="AG1560">
        <v>0</v>
      </c>
    </row>
    <row r="1561" spans="1:33" x14ac:dyDescent="0.25">
      <c r="A1561" t="s">
        <v>3094</v>
      </c>
      <c r="B1561" t="s">
        <v>1534</v>
      </c>
      <c r="C1561" s="270">
        <v>1556070000000</v>
      </c>
      <c r="D1561" s="270">
        <v>1553460000000</v>
      </c>
      <c r="E1561" s="270">
        <v>1578600000000</v>
      </c>
      <c r="F1561" s="270">
        <v>1612070000000</v>
      </c>
      <c r="G1561" s="270">
        <v>1644750000000</v>
      </c>
      <c r="H1561" s="270">
        <v>1673120000000</v>
      </c>
      <c r="I1561" s="270">
        <v>1688590000000</v>
      </c>
      <c r="J1561" s="270">
        <v>1696370000000</v>
      </c>
      <c r="K1561" s="270">
        <v>1698170000000</v>
      </c>
      <c r="L1561" s="270">
        <v>1699790000000</v>
      </c>
      <c r="M1561" s="270">
        <v>1704320000000</v>
      </c>
      <c r="N1561" s="270">
        <v>1710630000000</v>
      </c>
      <c r="O1561" s="270">
        <v>1712520000000</v>
      </c>
      <c r="P1561" s="270">
        <v>1716750000000</v>
      </c>
      <c r="Q1561" s="270">
        <v>1726020000000</v>
      </c>
      <c r="R1561" s="270">
        <v>1738940000000</v>
      </c>
      <c r="S1561" s="270">
        <v>1748180000000</v>
      </c>
      <c r="T1561" s="270">
        <v>1758420000000</v>
      </c>
      <c r="U1561" s="270">
        <v>1772610000000</v>
      </c>
      <c r="V1561" s="270">
        <v>1783990000000</v>
      </c>
      <c r="W1561" s="270">
        <v>1792070000000</v>
      </c>
      <c r="X1561" s="270">
        <v>1805510000000</v>
      </c>
      <c r="Y1561" s="270">
        <v>1827850000000</v>
      </c>
      <c r="Z1561" s="270">
        <v>1850890000000</v>
      </c>
      <c r="AA1561" s="270">
        <v>1867860000000</v>
      </c>
      <c r="AB1561" s="270">
        <v>1883850000000</v>
      </c>
      <c r="AC1561" s="270">
        <v>1906200000000</v>
      </c>
      <c r="AD1561" s="270">
        <v>1925870000000</v>
      </c>
      <c r="AE1561" s="270">
        <v>1945540000000</v>
      </c>
      <c r="AF1561" s="270">
        <v>1965210000000</v>
      </c>
      <c r="AG1561" s="270">
        <v>1984880000000</v>
      </c>
    </row>
    <row r="1562" spans="1:33" x14ac:dyDescent="0.25">
      <c r="A1562" t="s">
        <v>3095</v>
      </c>
      <c r="B1562" t="s">
        <v>1534</v>
      </c>
      <c r="C1562">
        <v>0</v>
      </c>
      <c r="D1562">
        <v>0</v>
      </c>
      <c r="E1562">
        <v>0</v>
      </c>
      <c r="F1562">
        <v>0</v>
      </c>
      <c r="G1562">
        <v>0</v>
      </c>
      <c r="H1562">
        <v>0</v>
      </c>
      <c r="I1562">
        <v>0</v>
      </c>
      <c r="J1562">
        <v>0</v>
      </c>
      <c r="K1562">
        <v>0</v>
      </c>
      <c r="L1562">
        <v>0</v>
      </c>
      <c r="M1562">
        <v>0</v>
      </c>
      <c r="N1562">
        <v>0</v>
      </c>
      <c r="O1562">
        <v>0</v>
      </c>
      <c r="P1562">
        <v>0</v>
      </c>
      <c r="Q1562">
        <v>0</v>
      </c>
      <c r="R1562">
        <v>0</v>
      </c>
      <c r="S1562">
        <v>0</v>
      </c>
      <c r="T1562">
        <v>0</v>
      </c>
      <c r="U1562">
        <v>0</v>
      </c>
      <c r="V1562">
        <v>0</v>
      </c>
      <c r="W1562">
        <v>0</v>
      </c>
      <c r="X1562">
        <v>0</v>
      </c>
      <c r="Y1562">
        <v>0</v>
      </c>
      <c r="Z1562">
        <v>0</v>
      </c>
      <c r="AA1562">
        <v>0</v>
      </c>
      <c r="AB1562">
        <v>0</v>
      </c>
      <c r="AC1562">
        <v>0</v>
      </c>
      <c r="AD1562">
        <v>0</v>
      </c>
      <c r="AE1562">
        <v>0</v>
      </c>
      <c r="AF1562">
        <v>0</v>
      </c>
      <c r="AG1562">
        <v>0</v>
      </c>
    </row>
    <row r="1563" spans="1:33" x14ac:dyDescent="0.25">
      <c r="A1563" t="s">
        <v>3096</v>
      </c>
      <c r="B1563" t="s">
        <v>1534</v>
      </c>
      <c r="C1563">
        <v>0</v>
      </c>
      <c r="D1563">
        <v>0</v>
      </c>
      <c r="E1563">
        <v>0</v>
      </c>
      <c r="F1563">
        <v>0</v>
      </c>
      <c r="G1563">
        <v>0</v>
      </c>
      <c r="H1563">
        <v>0</v>
      </c>
      <c r="I1563">
        <v>0</v>
      </c>
      <c r="J1563">
        <v>0</v>
      </c>
      <c r="K1563">
        <v>0</v>
      </c>
      <c r="L1563">
        <v>0</v>
      </c>
      <c r="M1563">
        <v>0</v>
      </c>
      <c r="N1563">
        <v>0</v>
      </c>
      <c r="O1563">
        <v>0</v>
      </c>
      <c r="P1563">
        <v>0</v>
      </c>
      <c r="Q1563">
        <v>0</v>
      </c>
      <c r="R1563">
        <v>0</v>
      </c>
      <c r="S1563">
        <v>0</v>
      </c>
      <c r="T1563">
        <v>0</v>
      </c>
      <c r="U1563">
        <v>0</v>
      </c>
      <c r="V1563">
        <v>0</v>
      </c>
      <c r="W1563">
        <v>0</v>
      </c>
      <c r="X1563">
        <v>0</v>
      </c>
      <c r="Y1563">
        <v>0</v>
      </c>
      <c r="Z1563">
        <v>0</v>
      </c>
      <c r="AA1563">
        <v>0</v>
      </c>
      <c r="AB1563">
        <v>0</v>
      </c>
      <c r="AC1563">
        <v>0</v>
      </c>
      <c r="AD1563">
        <v>0</v>
      </c>
      <c r="AE1563">
        <v>0</v>
      </c>
      <c r="AF1563">
        <v>0</v>
      </c>
      <c r="AG1563">
        <v>0</v>
      </c>
    </row>
    <row r="1564" spans="1:33" x14ac:dyDescent="0.25">
      <c r="A1564" t="s">
        <v>3097</v>
      </c>
      <c r="B1564" t="s">
        <v>1534</v>
      </c>
      <c r="C1564">
        <v>0</v>
      </c>
      <c r="D1564">
        <v>0</v>
      </c>
      <c r="E1564">
        <v>0</v>
      </c>
      <c r="F1564">
        <v>0</v>
      </c>
      <c r="G1564">
        <v>0</v>
      </c>
      <c r="H1564">
        <v>0</v>
      </c>
      <c r="I1564">
        <v>0</v>
      </c>
      <c r="J1564">
        <v>0</v>
      </c>
      <c r="K1564">
        <v>0</v>
      </c>
      <c r="L1564">
        <v>0</v>
      </c>
      <c r="M1564">
        <v>0</v>
      </c>
      <c r="N1564">
        <v>0</v>
      </c>
      <c r="O1564">
        <v>0</v>
      </c>
      <c r="P1564">
        <v>0</v>
      </c>
      <c r="Q1564">
        <v>0</v>
      </c>
      <c r="R1564">
        <v>0</v>
      </c>
      <c r="S1564">
        <v>0</v>
      </c>
      <c r="T1564">
        <v>0</v>
      </c>
      <c r="U1564">
        <v>0</v>
      </c>
      <c r="V1564">
        <v>0</v>
      </c>
      <c r="W1564">
        <v>0</v>
      </c>
      <c r="X1564">
        <v>0</v>
      </c>
      <c r="Y1564">
        <v>0</v>
      </c>
      <c r="Z1564">
        <v>0</v>
      </c>
      <c r="AA1564">
        <v>0</v>
      </c>
      <c r="AB1564">
        <v>0</v>
      </c>
      <c r="AC1564">
        <v>0</v>
      </c>
      <c r="AD1564">
        <v>0</v>
      </c>
      <c r="AE1564">
        <v>0</v>
      </c>
      <c r="AF1564">
        <v>0</v>
      </c>
      <c r="AG1564">
        <v>0</v>
      </c>
    </row>
    <row r="1565" spans="1:33" x14ac:dyDescent="0.25">
      <c r="A1565" t="s">
        <v>3098</v>
      </c>
      <c r="B1565" t="s">
        <v>1534</v>
      </c>
      <c r="C1565">
        <v>0</v>
      </c>
      <c r="D1565">
        <v>0</v>
      </c>
      <c r="E1565">
        <v>0</v>
      </c>
      <c r="F1565">
        <v>0</v>
      </c>
      <c r="G1565">
        <v>0</v>
      </c>
      <c r="H1565">
        <v>0</v>
      </c>
      <c r="I1565">
        <v>0</v>
      </c>
      <c r="J1565">
        <v>0</v>
      </c>
      <c r="K1565">
        <v>0</v>
      </c>
      <c r="L1565">
        <v>0</v>
      </c>
      <c r="M1565">
        <v>0</v>
      </c>
      <c r="N1565">
        <v>0</v>
      </c>
      <c r="O1565">
        <v>0</v>
      </c>
      <c r="P1565">
        <v>0</v>
      </c>
      <c r="Q1565">
        <v>0</v>
      </c>
      <c r="R1565">
        <v>0</v>
      </c>
      <c r="S1565">
        <v>0</v>
      </c>
      <c r="T1565">
        <v>0</v>
      </c>
      <c r="U1565">
        <v>0</v>
      </c>
      <c r="V1565">
        <v>0</v>
      </c>
      <c r="W1565">
        <v>0</v>
      </c>
      <c r="X1565">
        <v>0</v>
      </c>
      <c r="Y1565">
        <v>0</v>
      </c>
      <c r="Z1565">
        <v>0</v>
      </c>
      <c r="AA1565">
        <v>0</v>
      </c>
      <c r="AB1565">
        <v>0</v>
      </c>
      <c r="AC1565">
        <v>0</v>
      </c>
      <c r="AD1565">
        <v>0</v>
      </c>
      <c r="AE1565">
        <v>0</v>
      </c>
      <c r="AF1565">
        <v>0</v>
      </c>
      <c r="AG1565">
        <v>0</v>
      </c>
    </row>
    <row r="1566" spans="1:33" x14ac:dyDescent="0.25">
      <c r="A1566" t="s">
        <v>3099</v>
      </c>
      <c r="B1566" t="s">
        <v>1534</v>
      </c>
      <c r="C1566">
        <v>0</v>
      </c>
      <c r="D1566">
        <v>0</v>
      </c>
      <c r="E1566">
        <v>0</v>
      </c>
      <c r="F1566">
        <v>0</v>
      </c>
      <c r="G1566">
        <v>0</v>
      </c>
      <c r="H1566">
        <v>0</v>
      </c>
      <c r="I1566">
        <v>0</v>
      </c>
      <c r="J1566">
        <v>0</v>
      </c>
      <c r="K1566">
        <v>0</v>
      </c>
      <c r="L1566">
        <v>0</v>
      </c>
      <c r="M1566">
        <v>0</v>
      </c>
      <c r="N1566">
        <v>0</v>
      </c>
      <c r="O1566">
        <v>0</v>
      </c>
      <c r="P1566">
        <v>0</v>
      </c>
      <c r="Q1566">
        <v>0</v>
      </c>
      <c r="R1566">
        <v>0</v>
      </c>
      <c r="S1566">
        <v>0</v>
      </c>
      <c r="T1566">
        <v>0</v>
      </c>
      <c r="U1566">
        <v>0</v>
      </c>
      <c r="V1566">
        <v>0</v>
      </c>
      <c r="W1566">
        <v>0</v>
      </c>
      <c r="X1566">
        <v>0</v>
      </c>
      <c r="Y1566">
        <v>0</v>
      </c>
      <c r="Z1566">
        <v>0</v>
      </c>
      <c r="AA1566">
        <v>0</v>
      </c>
      <c r="AB1566">
        <v>0</v>
      </c>
      <c r="AC1566">
        <v>0</v>
      </c>
      <c r="AD1566">
        <v>0</v>
      </c>
      <c r="AE1566">
        <v>0</v>
      </c>
      <c r="AF1566">
        <v>0</v>
      </c>
      <c r="AG1566">
        <v>0</v>
      </c>
    </row>
    <row r="1567" spans="1:33" x14ac:dyDescent="0.25">
      <c r="A1567" t="s">
        <v>3100</v>
      </c>
      <c r="B1567" t="s">
        <v>1534</v>
      </c>
      <c r="C1567">
        <v>0</v>
      </c>
      <c r="D1567">
        <v>0</v>
      </c>
      <c r="E1567">
        <v>0</v>
      </c>
      <c r="F1567">
        <v>0</v>
      </c>
      <c r="G1567">
        <v>0</v>
      </c>
      <c r="H1567">
        <v>0</v>
      </c>
      <c r="I1567">
        <v>0</v>
      </c>
      <c r="J1567">
        <v>0</v>
      </c>
      <c r="K1567">
        <v>0</v>
      </c>
      <c r="L1567">
        <v>0</v>
      </c>
      <c r="M1567">
        <v>0</v>
      </c>
      <c r="N1567">
        <v>0</v>
      </c>
      <c r="O1567">
        <v>0</v>
      </c>
      <c r="P1567">
        <v>0</v>
      </c>
      <c r="Q1567">
        <v>0</v>
      </c>
      <c r="R1567">
        <v>0</v>
      </c>
      <c r="S1567">
        <v>0</v>
      </c>
      <c r="T1567">
        <v>0</v>
      </c>
      <c r="U1567">
        <v>0</v>
      </c>
      <c r="V1567">
        <v>0</v>
      </c>
      <c r="W1567">
        <v>0</v>
      </c>
      <c r="X1567">
        <v>0</v>
      </c>
      <c r="Y1567">
        <v>0</v>
      </c>
      <c r="Z1567">
        <v>0</v>
      </c>
      <c r="AA1567">
        <v>0</v>
      </c>
      <c r="AB1567">
        <v>0</v>
      </c>
      <c r="AC1567">
        <v>0</v>
      </c>
      <c r="AD1567">
        <v>0</v>
      </c>
      <c r="AE1567">
        <v>0</v>
      </c>
      <c r="AF1567">
        <v>0</v>
      </c>
      <c r="AG1567">
        <v>0</v>
      </c>
    </row>
    <row r="1568" spans="1:33" x14ac:dyDescent="0.25">
      <c r="A1568" t="s">
        <v>3101</v>
      </c>
      <c r="B1568" t="s">
        <v>1534</v>
      </c>
      <c r="C1568">
        <v>0</v>
      </c>
      <c r="D1568">
        <v>0</v>
      </c>
      <c r="E1568">
        <v>0</v>
      </c>
      <c r="F1568">
        <v>0</v>
      </c>
      <c r="G1568">
        <v>0</v>
      </c>
      <c r="H1568">
        <v>0</v>
      </c>
      <c r="I1568">
        <v>0</v>
      </c>
      <c r="J1568">
        <v>0</v>
      </c>
      <c r="K1568">
        <v>0</v>
      </c>
      <c r="L1568">
        <v>0</v>
      </c>
      <c r="M1568">
        <v>0</v>
      </c>
      <c r="N1568">
        <v>0</v>
      </c>
      <c r="O1568">
        <v>0</v>
      </c>
      <c r="P1568">
        <v>0</v>
      </c>
      <c r="Q1568">
        <v>0</v>
      </c>
      <c r="R1568">
        <v>0</v>
      </c>
      <c r="S1568">
        <v>0</v>
      </c>
      <c r="T1568">
        <v>0</v>
      </c>
      <c r="U1568">
        <v>0</v>
      </c>
      <c r="V1568">
        <v>0</v>
      </c>
      <c r="W1568">
        <v>0</v>
      </c>
      <c r="X1568">
        <v>0</v>
      </c>
      <c r="Y1568">
        <v>0</v>
      </c>
      <c r="Z1568">
        <v>0</v>
      </c>
      <c r="AA1568">
        <v>0</v>
      </c>
      <c r="AB1568">
        <v>0</v>
      </c>
      <c r="AC1568">
        <v>0</v>
      </c>
      <c r="AD1568">
        <v>0</v>
      </c>
      <c r="AE1568">
        <v>0</v>
      </c>
      <c r="AF1568">
        <v>0</v>
      </c>
      <c r="AG1568">
        <v>0</v>
      </c>
    </row>
    <row r="1569" spans="1:33" x14ac:dyDescent="0.25">
      <c r="A1569" t="s">
        <v>3102</v>
      </c>
      <c r="B1569" t="s">
        <v>1534</v>
      </c>
      <c r="C1569" s="270">
        <v>292000000000</v>
      </c>
      <c r="D1569" s="270">
        <v>290000000000</v>
      </c>
      <c r="E1569" s="270">
        <v>306000000000</v>
      </c>
      <c r="F1569" s="270">
        <v>312000000000</v>
      </c>
      <c r="G1569" s="270">
        <v>319000000000</v>
      </c>
      <c r="H1569" s="270">
        <v>324000000000</v>
      </c>
      <c r="I1569" s="270">
        <v>327000000000</v>
      </c>
      <c r="J1569" s="270">
        <v>329000000000</v>
      </c>
      <c r="K1569" s="270">
        <v>329000000000</v>
      </c>
      <c r="L1569" s="270">
        <v>330000000000</v>
      </c>
      <c r="M1569" s="270">
        <v>330000000000</v>
      </c>
      <c r="N1569" s="270">
        <v>332000000000</v>
      </c>
      <c r="O1569" s="270">
        <v>332000000000</v>
      </c>
      <c r="P1569" s="270">
        <v>333000000000</v>
      </c>
      <c r="Q1569" s="270">
        <v>335000000000</v>
      </c>
      <c r="R1569" s="270">
        <v>337000000000</v>
      </c>
      <c r="S1569" s="270">
        <v>339000000000</v>
      </c>
      <c r="T1569" s="270">
        <v>341000000000</v>
      </c>
      <c r="U1569" s="270">
        <v>344000000000</v>
      </c>
      <c r="V1569" s="270">
        <v>346000000000</v>
      </c>
      <c r="W1569" s="270">
        <v>347000000000</v>
      </c>
      <c r="X1569" s="270">
        <v>350000000000</v>
      </c>
      <c r="Y1569" s="270">
        <v>354000000000</v>
      </c>
      <c r="Z1569" s="270">
        <v>359000000000</v>
      </c>
      <c r="AA1569" s="270">
        <v>362000000000</v>
      </c>
      <c r="AB1569" s="270">
        <v>365000000000</v>
      </c>
      <c r="AC1569" s="270">
        <v>370000000000</v>
      </c>
      <c r="AD1569" s="270">
        <v>373000000000</v>
      </c>
      <c r="AE1569" s="270">
        <v>377000000000</v>
      </c>
      <c r="AF1569" s="270">
        <v>381000000000</v>
      </c>
      <c r="AG1569" s="270">
        <v>385000000000</v>
      </c>
    </row>
    <row r="1570" spans="1:33" x14ac:dyDescent="0.25">
      <c r="A1570" t="s">
        <v>3103</v>
      </c>
      <c r="B1570" t="s">
        <v>1534</v>
      </c>
      <c r="C1570">
        <v>0</v>
      </c>
      <c r="D1570">
        <v>0</v>
      </c>
      <c r="E1570">
        <v>0</v>
      </c>
      <c r="F1570">
        <v>0</v>
      </c>
      <c r="G1570">
        <v>0</v>
      </c>
      <c r="H1570">
        <v>0</v>
      </c>
      <c r="I1570">
        <v>0</v>
      </c>
      <c r="J1570">
        <v>0</v>
      </c>
      <c r="K1570">
        <v>0</v>
      </c>
      <c r="L1570">
        <v>0</v>
      </c>
      <c r="M1570">
        <v>0</v>
      </c>
      <c r="N1570">
        <v>0</v>
      </c>
      <c r="O1570">
        <v>0</v>
      </c>
      <c r="P1570">
        <v>0</v>
      </c>
      <c r="Q1570">
        <v>0</v>
      </c>
      <c r="R1570">
        <v>0</v>
      </c>
      <c r="S1570">
        <v>0</v>
      </c>
      <c r="T1570">
        <v>0</v>
      </c>
      <c r="U1570">
        <v>0</v>
      </c>
      <c r="V1570">
        <v>0</v>
      </c>
      <c r="W1570">
        <v>0</v>
      </c>
      <c r="X1570">
        <v>0</v>
      </c>
      <c r="Y1570">
        <v>0</v>
      </c>
      <c r="Z1570">
        <v>0</v>
      </c>
      <c r="AA1570">
        <v>0</v>
      </c>
      <c r="AB1570">
        <v>0</v>
      </c>
      <c r="AC1570">
        <v>0</v>
      </c>
      <c r="AD1570">
        <v>0</v>
      </c>
      <c r="AE1570">
        <v>0</v>
      </c>
      <c r="AF1570">
        <v>0</v>
      </c>
      <c r="AG1570">
        <v>0</v>
      </c>
    </row>
    <row r="1571" spans="1:33" x14ac:dyDescent="0.25">
      <c r="A1571" t="s">
        <v>3104</v>
      </c>
      <c r="B1571" t="s">
        <v>1534</v>
      </c>
      <c r="C1571" s="270">
        <v>180665000000</v>
      </c>
      <c r="D1571" s="270">
        <v>180362000000</v>
      </c>
      <c r="E1571" s="270">
        <v>183281000000</v>
      </c>
      <c r="F1571" s="270">
        <v>187167000000</v>
      </c>
      <c r="G1571" s="270">
        <v>190961000000</v>
      </c>
      <c r="H1571" s="270">
        <v>194255000000</v>
      </c>
      <c r="I1571" s="270">
        <v>196050000000</v>
      </c>
      <c r="J1571" s="270">
        <v>196954000000</v>
      </c>
      <c r="K1571" s="270">
        <v>197163000000</v>
      </c>
      <c r="L1571" s="270">
        <v>197351000000</v>
      </c>
      <c r="M1571" s="270">
        <v>197877000000</v>
      </c>
      <c r="N1571" s="270">
        <v>198610000000</v>
      </c>
      <c r="O1571" s="270">
        <v>198829000000</v>
      </c>
      <c r="P1571" s="270">
        <v>199321000000</v>
      </c>
      <c r="Q1571" s="270">
        <v>200397000000</v>
      </c>
      <c r="R1571" s="270">
        <v>201897000000</v>
      </c>
      <c r="S1571" s="270">
        <v>202969000000</v>
      </c>
      <c r="T1571" s="270">
        <v>204159000000</v>
      </c>
      <c r="U1571" s="270">
        <v>205806000000</v>
      </c>
      <c r="V1571" s="270">
        <v>207127000000</v>
      </c>
      <c r="W1571" s="270">
        <v>208066000000</v>
      </c>
      <c r="X1571" s="270">
        <v>209625000000</v>
      </c>
      <c r="Y1571" s="270">
        <v>212219000000</v>
      </c>
      <c r="Z1571" s="270">
        <v>214895000000</v>
      </c>
      <c r="AA1571" s="270">
        <v>216864000000</v>
      </c>
      <c r="AB1571" s="270">
        <v>218722000000</v>
      </c>
      <c r="AC1571" s="270">
        <v>221316000000</v>
      </c>
      <c r="AD1571" s="270">
        <v>223600000000</v>
      </c>
      <c r="AE1571" s="270">
        <v>225884000000</v>
      </c>
      <c r="AF1571" s="270">
        <v>228167000000</v>
      </c>
      <c r="AG1571" s="270">
        <v>230451000000</v>
      </c>
    </row>
    <row r="1572" spans="1:33" x14ac:dyDescent="0.25">
      <c r="A1572" t="s">
        <v>3105</v>
      </c>
      <c r="B1572" t="s">
        <v>1534</v>
      </c>
      <c r="C1572">
        <v>0</v>
      </c>
      <c r="D1572">
        <v>0</v>
      </c>
      <c r="E1572">
        <v>0</v>
      </c>
      <c r="F1572">
        <v>0</v>
      </c>
      <c r="G1572">
        <v>0</v>
      </c>
      <c r="H1572">
        <v>0</v>
      </c>
      <c r="I1572">
        <v>0</v>
      </c>
      <c r="J1572">
        <v>0</v>
      </c>
      <c r="K1572">
        <v>0</v>
      </c>
      <c r="L1572">
        <v>0</v>
      </c>
      <c r="M1572">
        <v>0</v>
      </c>
      <c r="N1572">
        <v>0</v>
      </c>
      <c r="O1572">
        <v>0</v>
      </c>
      <c r="P1572">
        <v>0</v>
      </c>
      <c r="Q1572">
        <v>0</v>
      </c>
      <c r="R1572">
        <v>0</v>
      </c>
      <c r="S1572">
        <v>0</v>
      </c>
      <c r="T1572">
        <v>0</v>
      </c>
      <c r="U1572">
        <v>0</v>
      </c>
      <c r="V1572">
        <v>0</v>
      </c>
      <c r="W1572">
        <v>0</v>
      </c>
      <c r="X1572">
        <v>0</v>
      </c>
      <c r="Y1572">
        <v>0</v>
      </c>
      <c r="Z1572">
        <v>0</v>
      </c>
      <c r="AA1572">
        <v>0</v>
      </c>
      <c r="AB1572">
        <v>0</v>
      </c>
      <c r="AC1572">
        <v>0</v>
      </c>
      <c r="AD1572">
        <v>0</v>
      </c>
      <c r="AE1572">
        <v>0</v>
      </c>
      <c r="AF1572">
        <v>0</v>
      </c>
      <c r="AG1572">
        <v>0</v>
      </c>
    </row>
    <row r="1573" spans="1:33" x14ac:dyDescent="0.25">
      <c r="A1573" t="s">
        <v>3106</v>
      </c>
      <c r="B1573" t="s">
        <v>1534</v>
      </c>
      <c r="C1573">
        <v>0</v>
      </c>
      <c r="D1573">
        <v>0</v>
      </c>
      <c r="E1573">
        <v>0</v>
      </c>
      <c r="F1573">
        <v>0</v>
      </c>
      <c r="G1573">
        <v>0</v>
      </c>
      <c r="H1573">
        <v>0</v>
      </c>
      <c r="I1573">
        <v>0</v>
      </c>
      <c r="J1573">
        <v>0</v>
      </c>
      <c r="K1573">
        <v>0</v>
      </c>
      <c r="L1573">
        <v>0</v>
      </c>
      <c r="M1573">
        <v>0</v>
      </c>
      <c r="N1573">
        <v>0</v>
      </c>
      <c r="O1573">
        <v>0</v>
      </c>
      <c r="P1573">
        <v>0</v>
      </c>
      <c r="Q1573">
        <v>0</v>
      </c>
      <c r="R1573">
        <v>0</v>
      </c>
      <c r="S1573">
        <v>0</v>
      </c>
      <c r="T1573">
        <v>0</v>
      </c>
      <c r="U1573">
        <v>0</v>
      </c>
      <c r="V1573">
        <v>0</v>
      </c>
      <c r="W1573">
        <v>0</v>
      </c>
      <c r="X1573">
        <v>0</v>
      </c>
      <c r="Y1573">
        <v>0</v>
      </c>
      <c r="Z1573">
        <v>0</v>
      </c>
      <c r="AA1573">
        <v>0</v>
      </c>
      <c r="AB1573">
        <v>0</v>
      </c>
      <c r="AC1573">
        <v>0</v>
      </c>
      <c r="AD1573">
        <v>0</v>
      </c>
      <c r="AE1573">
        <v>0</v>
      </c>
      <c r="AF1573">
        <v>0</v>
      </c>
      <c r="AG1573">
        <v>0</v>
      </c>
    </row>
    <row r="1574" spans="1:33" x14ac:dyDescent="0.25">
      <c r="A1574" t="s">
        <v>3107</v>
      </c>
      <c r="B1574" t="s">
        <v>1534</v>
      </c>
      <c r="C1574">
        <v>0</v>
      </c>
      <c r="D1574">
        <v>0</v>
      </c>
      <c r="E1574">
        <v>0</v>
      </c>
      <c r="F1574">
        <v>0</v>
      </c>
      <c r="G1574">
        <v>0</v>
      </c>
      <c r="H1574">
        <v>0</v>
      </c>
      <c r="I1574">
        <v>0</v>
      </c>
      <c r="J1574">
        <v>0</v>
      </c>
      <c r="K1574">
        <v>0</v>
      </c>
      <c r="L1574">
        <v>0</v>
      </c>
      <c r="M1574">
        <v>0</v>
      </c>
      <c r="N1574">
        <v>0</v>
      </c>
      <c r="O1574">
        <v>0</v>
      </c>
      <c r="P1574">
        <v>0</v>
      </c>
      <c r="Q1574">
        <v>0</v>
      </c>
      <c r="R1574">
        <v>0</v>
      </c>
      <c r="S1574">
        <v>0</v>
      </c>
      <c r="T1574">
        <v>0</v>
      </c>
      <c r="U1574">
        <v>0</v>
      </c>
      <c r="V1574">
        <v>0</v>
      </c>
      <c r="W1574">
        <v>0</v>
      </c>
      <c r="X1574">
        <v>0</v>
      </c>
      <c r="Y1574">
        <v>0</v>
      </c>
      <c r="Z1574">
        <v>0</v>
      </c>
      <c r="AA1574">
        <v>0</v>
      </c>
      <c r="AB1574">
        <v>0</v>
      </c>
      <c r="AC1574">
        <v>0</v>
      </c>
      <c r="AD1574">
        <v>0</v>
      </c>
      <c r="AE1574">
        <v>0</v>
      </c>
      <c r="AF1574">
        <v>0</v>
      </c>
      <c r="AG1574">
        <v>0</v>
      </c>
    </row>
    <row r="1575" spans="1:33" x14ac:dyDescent="0.25">
      <c r="A1575" t="s">
        <v>3108</v>
      </c>
      <c r="B1575" t="s">
        <v>1534</v>
      </c>
      <c r="C1575">
        <v>0</v>
      </c>
      <c r="D1575">
        <v>0</v>
      </c>
      <c r="E1575">
        <v>0</v>
      </c>
      <c r="F1575">
        <v>0</v>
      </c>
      <c r="G1575">
        <v>0</v>
      </c>
      <c r="H1575">
        <v>0</v>
      </c>
      <c r="I1575">
        <v>0</v>
      </c>
      <c r="J1575">
        <v>0</v>
      </c>
      <c r="K1575">
        <v>0</v>
      </c>
      <c r="L1575">
        <v>0</v>
      </c>
      <c r="M1575">
        <v>0</v>
      </c>
      <c r="N1575">
        <v>0</v>
      </c>
      <c r="O1575">
        <v>0</v>
      </c>
      <c r="P1575">
        <v>0</v>
      </c>
      <c r="Q1575">
        <v>0</v>
      </c>
      <c r="R1575">
        <v>0</v>
      </c>
      <c r="S1575">
        <v>0</v>
      </c>
      <c r="T1575">
        <v>0</v>
      </c>
      <c r="U1575">
        <v>0</v>
      </c>
      <c r="V1575">
        <v>0</v>
      </c>
      <c r="W1575">
        <v>0</v>
      </c>
      <c r="X1575">
        <v>0</v>
      </c>
      <c r="Y1575">
        <v>0</v>
      </c>
      <c r="Z1575">
        <v>0</v>
      </c>
      <c r="AA1575">
        <v>0</v>
      </c>
      <c r="AB1575">
        <v>0</v>
      </c>
      <c r="AC1575">
        <v>0</v>
      </c>
      <c r="AD1575">
        <v>0</v>
      </c>
      <c r="AE1575">
        <v>0</v>
      </c>
      <c r="AF1575">
        <v>0</v>
      </c>
      <c r="AG1575">
        <v>0</v>
      </c>
    </row>
    <row r="1576" spans="1:33" x14ac:dyDescent="0.25">
      <c r="A1576" t="s">
        <v>3109</v>
      </c>
      <c r="B1576" t="s">
        <v>1534</v>
      </c>
      <c r="C1576">
        <v>0</v>
      </c>
      <c r="D1576">
        <v>0</v>
      </c>
      <c r="E1576">
        <v>0</v>
      </c>
      <c r="F1576">
        <v>0</v>
      </c>
      <c r="G1576">
        <v>0</v>
      </c>
      <c r="H1576">
        <v>0</v>
      </c>
      <c r="I1576">
        <v>0</v>
      </c>
      <c r="J1576">
        <v>0</v>
      </c>
      <c r="K1576">
        <v>0</v>
      </c>
      <c r="L1576">
        <v>0</v>
      </c>
      <c r="M1576">
        <v>0</v>
      </c>
      <c r="N1576">
        <v>0</v>
      </c>
      <c r="O1576">
        <v>0</v>
      </c>
      <c r="P1576">
        <v>0</v>
      </c>
      <c r="Q1576">
        <v>0</v>
      </c>
      <c r="R1576">
        <v>0</v>
      </c>
      <c r="S1576">
        <v>0</v>
      </c>
      <c r="T1576">
        <v>0</v>
      </c>
      <c r="U1576">
        <v>0</v>
      </c>
      <c r="V1576">
        <v>0</v>
      </c>
      <c r="W1576">
        <v>0</v>
      </c>
      <c r="X1576">
        <v>0</v>
      </c>
      <c r="Y1576">
        <v>0</v>
      </c>
      <c r="Z1576">
        <v>0</v>
      </c>
      <c r="AA1576">
        <v>0</v>
      </c>
      <c r="AB1576">
        <v>0</v>
      </c>
      <c r="AC1576">
        <v>0</v>
      </c>
      <c r="AD1576">
        <v>0</v>
      </c>
      <c r="AE1576">
        <v>0</v>
      </c>
      <c r="AF1576">
        <v>0</v>
      </c>
      <c r="AG1576">
        <v>0</v>
      </c>
    </row>
    <row r="1577" spans="1:33" x14ac:dyDescent="0.25">
      <c r="A1577" t="s">
        <v>3110</v>
      </c>
      <c r="B1577" t="s">
        <v>1534</v>
      </c>
      <c r="C1577">
        <v>0</v>
      </c>
      <c r="D1577">
        <v>0</v>
      </c>
      <c r="E1577">
        <v>0</v>
      </c>
      <c r="F1577">
        <v>0</v>
      </c>
      <c r="G1577">
        <v>0</v>
      </c>
      <c r="H1577">
        <v>0</v>
      </c>
      <c r="I1577">
        <v>0</v>
      </c>
      <c r="J1577">
        <v>0</v>
      </c>
      <c r="K1577">
        <v>0</v>
      </c>
      <c r="L1577">
        <v>0</v>
      </c>
      <c r="M1577">
        <v>0</v>
      </c>
      <c r="N1577">
        <v>0</v>
      </c>
      <c r="O1577">
        <v>0</v>
      </c>
      <c r="P1577">
        <v>0</v>
      </c>
      <c r="Q1577">
        <v>0</v>
      </c>
      <c r="R1577">
        <v>0</v>
      </c>
      <c r="S1577">
        <v>0</v>
      </c>
      <c r="T1577">
        <v>0</v>
      </c>
      <c r="U1577">
        <v>0</v>
      </c>
      <c r="V1577">
        <v>0</v>
      </c>
      <c r="W1577">
        <v>0</v>
      </c>
      <c r="X1577">
        <v>0</v>
      </c>
      <c r="Y1577">
        <v>0</v>
      </c>
      <c r="Z1577">
        <v>0</v>
      </c>
      <c r="AA1577">
        <v>0</v>
      </c>
      <c r="AB1577">
        <v>0</v>
      </c>
      <c r="AC1577">
        <v>0</v>
      </c>
      <c r="AD1577">
        <v>0</v>
      </c>
      <c r="AE1577">
        <v>0</v>
      </c>
      <c r="AF1577">
        <v>0</v>
      </c>
      <c r="AG1577">
        <v>0</v>
      </c>
    </row>
    <row r="1578" spans="1:33" x14ac:dyDescent="0.25">
      <c r="A1578" t="s">
        <v>3111</v>
      </c>
      <c r="B1578" t="s">
        <v>1534</v>
      </c>
      <c r="C1578">
        <v>0</v>
      </c>
      <c r="D1578">
        <v>0</v>
      </c>
      <c r="E1578">
        <v>0</v>
      </c>
      <c r="F1578">
        <v>0</v>
      </c>
      <c r="G1578">
        <v>0</v>
      </c>
      <c r="H1578">
        <v>0</v>
      </c>
      <c r="I1578">
        <v>0</v>
      </c>
      <c r="J1578">
        <v>0</v>
      </c>
      <c r="K1578">
        <v>0</v>
      </c>
      <c r="L1578">
        <v>0</v>
      </c>
      <c r="M1578">
        <v>0</v>
      </c>
      <c r="N1578">
        <v>0</v>
      </c>
      <c r="O1578">
        <v>0</v>
      </c>
      <c r="P1578">
        <v>0</v>
      </c>
      <c r="Q1578">
        <v>0</v>
      </c>
      <c r="R1578">
        <v>0</v>
      </c>
      <c r="S1578">
        <v>0</v>
      </c>
      <c r="T1578">
        <v>0</v>
      </c>
      <c r="U1578">
        <v>0</v>
      </c>
      <c r="V1578">
        <v>0</v>
      </c>
      <c r="W1578">
        <v>0</v>
      </c>
      <c r="X1578">
        <v>0</v>
      </c>
      <c r="Y1578">
        <v>0</v>
      </c>
      <c r="Z1578">
        <v>0</v>
      </c>
      <c r="AA1578">
        <v>0</v>
      </c>
      <c r="AB1578">
        <v>0</v>
      </c>
      <c r="AC1578">
        <v>0</v>
      </c>
      <c r="AD1578">
        <v>0</v>
      </c>
      <c r="AE1578">
        <v>0</v>
      </c>
      <c r="AF1578">
        <v>0</v>
      </c>
      <c r="AG1578">
        <v>0</v>
      </c>
    </row>
    <row r="1579" spans="1:33" x14ac:dyDescent="0.25">
      <c r="A1579" t="s">
        <v>3112</v>
      </c>
      <c r="B1579" t="s">
        <v>1534</v>
      </c>
      <c r="C1579" s="270">
        <v>3020000000000</v>
      </c>
      <c r="D1579" s="270">
        <v>3000000000000</v>
      </c>
      <c r="E1579" s="270">
        <v>3160000000000</v>
      </c>
      <c r="F1579" s="270">
        <v>3230000000000</v>
      </c>
      <c r="G1579" s="270">
        <v>3300000000000</v>
      </c>
      <c r="H1579" s="270">
        <v>3350000000000</v>
      </c>
      <c r="I1579" s="270">
        <v>3390000000000</v>
      </c>
      <c r="J1579" s="270">
        <v>3400000000000</v>
      </c>
      <c r="K1579" s="270">
        <v>3400000000000</v>
      </c>
      <c r="L1579" s="270">
        <v>3410000000000</v>
      </c>
      <c r="M1579" s="270">
        <v>3420000000000</v>
      </c>
      <c r="N1579" s="270">
        <v>3430000000000</v>
      </c>
      <c r="O1579" s="270">
        <v>3430000000000</v>
      </c>
      <c r="P1579" s="270">
        <v>3440000000000</v>
      </c>
      <c r="Q1579" s="270">
        <v>3460000000000</v>
      </c>
      <c r="R1579" s="270">
        <v>3490000000000</v>
      </c>
      <c r="S1579" s="270">
        <v>3500000000000</v>
      </c>
      <c r="T1579" s="270">
        <v>3530000000000</v>
      </c>
      <c r="U1579" s="270">
        <v>3550000000000</v>
      </c>
      <c r="V1579" s="270">
        <v>3580000000000</v>
      </c>
      <c r="W1579" s="270">
        <v>3590000000000</v>
      </c>
      <c r="X1579" s="270">
        <v>3620000000000</v>
      </c>
      <c r="Y1579" s="270">
        <v>3660000000000</v>
      </c>
      <c r="Z1579" s="270">
        <v>3710000000000</v>
      </c>
      <c r="AA1579" s="270">
        <v>3740000000000</v>
      </c>
      <c r="AB1579" s="270">
        <v>3780000000000</v>
      </c>
      <c r="AC1579" s="270">
        <v>3820000000000</v>
      </c>
      <c r="AD1579" s="270">
        <v>3860000000000</v>
      </c>
      <c r="AE1579" s="270">
        <v>3900000000000</v>
      </c>
      <c r="AF1579" s="270">
        <v>3940000000000</v>
      </c>
      <c r="AG1579" s="270">
        <v>3980000000000</v>
      </c>
    </row>
    <row r="1580" spans="1:33" x14ac:dyDescent="0.25">
      <c r="A1580" t="s">
        <v>3113</v>
      </c>
      <c r="B1580" t="s">
        <v>1534</v>
      </c>
      <c r="C1580">
        <v>0</v>
      </c>
      <c r="D1580">
        <v>0</v>
      </c>
      <c r="E1580">
        <v>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0</v>
      </c>
      <c r="AD1580">
        <v>0</v>
      </c>
      <c r="AE1580">
        <v>0</v>
      </c>
      <c r="AF1580">
        <v>0</v>
      </c>
      <c r="AG1580">
        <v>0</v>
      </c>
    </row>
    <row r="1581" spans="1:33" x14ac:dyDescent="0.25">
      <c r="A1581" t="s">
        <v>3114</v>
      </c>
      <c r="B1581" t="s">
        <v>1534</v>
      </c>
      <c r="C1581" s="270">
        <v>3368390000000</v>
      </c>
      <c r="D1581" s="270">
        <v>3362740000000</v>
      </c>
      <c r="E1581" s="270">
        <v>3417170000000</v>
      </c>
      <c r="F1581" s="270">
        <v>3489630000000</v>
      </c>
      <c r="G1581" s="270">
        <v>3560370000000</v>
      </c>
      <c r="H1581" s="270">
        <v>3621770000000</v>
      </c>
      <c r="I1581" s="270">
        <v>3655250000000</v>
      </c>
      <c r="J1581" s="270">
        <v>3672110000000</v>
      </c>
      <c r="K1581" s="270">
        <v>3676000000000</v>
      </c>
      <c r="L1581" s="270">
        <v>3679500000000</v>
      </c>
      <c r="M1581" s="270">
        <v>3689310000000</v>
      </c>
      <c r="N1581" s="270">
        <v>3702980000000</v>
      </c>
      <c r="O1581" s="270">
        <v>3707050000000</v>
      </c>
      <c r="P1581" s="270">
        <v>3716230000000</v>
      </c>
      <c r="Q1581" s="270">
        <v>3736290000000</v>
      </c>
      <c r="R1581" s="270">
        <v>3764260000000</v>
      </c>
      <c r="S1581" s="270">
        <v>3784250000000</v>
      </c>
      <c r="T1581" s="270">
        <v>3806430000000</v>
      </c>
      <c r="U1581" s="270">
        <v>3837150000000</v>
      </c>
      <c r="V1581" s="270">
        <v>3861780000000</v>
      </c>
      <c r="W1581" s="270">
        <v>3879270000000</v>
      </c>
      <c r="X1581" s="270">
        <v>3908350000000</v>
      </c>
      <c r="Y1581" s="270">
        <v>3956710000000</v>
      </c>
      <c r="Z1581" s="270">
        <v>4006600000000</v>
      </c>
      <c r="AA1581" s="270">
        <v>4043320000000</v>
      </c>
      <c r="AB1581" s="270">
        <v>4077940000000</v>
      </c>
      <c r="AC1581" s="270">
        <v>4126320000000</v>
      </c>
      <c r="AD1581" s="270">
        <v>4168900000000</v>
      </c>
      <c r="AE1581" s="270">
        <v>4211480000000</v>
      </c>
      <c r="AF1581" s="270">
        <v>4254060000000</v>
      </c>
      <c r="AG1581" s="270">
        <v>4296640000000</v>
      </c>
    </row>
    <row r="1582" spans="1:33" x14ac:dyDescent="0.25">
      <c r="A1582" t="s">
        <v>3115</v>
      </c>
      <c r="B1582" t="s">
        <v>1534</v>
      </c>
      <c r="C1582">
        <v>0</v>
      </c>
      <c r="D1582">
        <v>0</v>
      </c>
      <c r="E1582">
        <v>0</v>
      </c>
      <c r="F1582">
        <v>0</v>
      </c>
      <c r="G1582">
        <v>0</v>
      </c>
      <c r="H1582">
        <v>0</v>
      </c>
      <c r="I1582">
        <v>0</v>
      </c>
      <c r="J1582">
        <v>0</v>
      </c>
      <c r="K1582">
        <v>0</v>
      </c>
      <c r="L1582">
        <v>0</v>
      </c>
      <c r="M1582">
        <v>0</v>
      </c>
      <c r="N1582">
        <v>0</v>
      </c>
      <c r="O1582">
        <v>0</v>
      </c>
      <c r="P1582">
        <v>0</v>
      </c>
      <c r="Q1582">
        <v>0</v>
      </c>
      <c r="R1582">
        <v>0</v>
      </c>
      <c r="S1582">
        <v>0</v>
      </c>
      <c r="T1582">
        <v>0</v>
      </c>
      <c r="U1582">
        <v>0</v>
      </c>
      <c r="V1582">
        <v>0</v>
      </c>
      <c r="W1582">
        <v>0</v>
      </c>
      <c r="X1582">
        <v>0</v>
      </c>
      <c r="Y1582">
        <v>0</v>
      </c>
      <c r="Z1582">
        <v>0</v>
      </c>
      <c r="AA1582">
        <v>0</v>
      </c>
      <c r="AB1582">
        <v>0</v>
      </c>
      <c r="AC1582">
        <v>0</v>
      </c>
      <c r="AD1582">
        <v>0</v>
      </c>
      <c r="AE1582">
        <v>0</v>
      </c>
      <c r="AF1582">
        <v>0</v>
      </c>
      <c r="AG1582">
        <v>0</v>
      </c>
    </row>
    <row r="1583" spans="1:33" x14ac:dyDescent="0.25">
      <c r="A1583" t="s">
        <v>3116</v>
      </c>
      <c r="B1583" t="s">
        <v>1534</v>
      </c>
      <c r="C1583">
        <v>0</v>
      </c>
      <c r="D1583">
        <v>0</v>
      </c>
      <c r="E1583">
        <v>0</v>
      </c>
      <c r="F1583">
        <v>0</v>
      </c>
      <c r="G1583">
        <v>0</v>
      </c>
      <c r="H1583">
        <v>0</v>
      </c>
      <c r="I1583">
        <v>0</v>
      </c>
      <c r="J1583">
        <v>0</v>
      </c>
      <c r="K1583">
        <v>0</v>
      </c>
      <c r="L1583">
        <v>0</v>
      </c>
      <c r="M1583">
        <v>0</v>
      </c>
      <c r="N1583">
        <v>0</v>
      </c>
      <c r="O1583">
        <v>0</v>
      </c>
      <c r="P1583">
        <v>0</v>
      </c>
      <c r="Q1583">
        <v>0</v>
      </c>
      <c r="R1583">
        <v>0</v>
      </c>
      <c r="S1583">
        <v>0</v>
      </c>
      <c r="T1583">
        <v>0</v>
      </c>
      <c r="U1583">
        <v>0</v>
      </c>
      <c r="V1583">
        <v>0</v>
      </c>
      <c r="W1583">
        <v>0</v>
      </c>
      <c r="X1583">
        <v>0</v>
      </c>
      <c r="Y1583">
        <v>0</v>
      </c>
      <c r="Z1583">
        <v>0</v>
      </c>
      <c r="AA1583">
        <v>0</v>
      </c>
      <c r="AB1583">
        <v>0</v>
      </c>
      <c r="AC1583">
        <v>0</v>
      </c>
      <c r="AD1583">
        <v>0</v>
      </c>
      <c r="AE1583">
        <v>0</v>
      </c>
      <c r="AF1583">
        <v>0</v>
      </c>
      <c r="AG1583">
        <v>0</v>
      </c>
    </row>
    <row r="1584" spans="1:33" x14ac:dyDescent="0.25">
      <c r="A1584" t="s">
        <v>3117</v>
      </c>
      <c r="B1584" t="s">
        <v>1534</v>
      </c>
      <c r="C1584">
        <v>0</v>
      </c>
      <c r="D1584">
        <v>0</v>
      </c>
      <c r="E1584">
        <v>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>
        <v>0</v>
      </c>
    </row>
    <row r="1585" spans="1:33" x14ac:dyDescent="0.25">
      <c r="A1585" t="s">
        <v>3118</v>
      </c>
      <c r="B1585" t="s">
        <v>1534</v>
      </c>
      <c r="C1585">
        <v>0</v>
      </c>
      <c r="D1585">
        <v>0</v>
      </c>
      <c r="E1585">
        <v>0</v>
      </c>
      <c r="F1585">
        <v>0</v>
      </c>
      <c r="G1585">
        <v>0</v>
      </c>
      <c r="H1585">
        <v>0</v>
      </c>
      <c r="I1585">
        <v>0</v>
      </c>
      <c r="J1585">
        <v>0</v>
      </c>
      <c r="K1585">
        <v>0</v>
      </c>
      <c r="L1585">
        <v>0</v>
      </c>
      <c r="M1585">
        <v>0</v>
      </c>
      <c r="N1585">
        <v>0</v>
      </c>
      <c r="O1585">
        <v>0</v>
      </c>
      <c r="P1585">
        <v>0</v>
      </c>
      <c r="Q1585">
        <v>0</v>
      </c>
      <c r="R1585">
        <v>0</v>
      </c>
      <c r="S1585">
        <v>0</v>
      </c>
      <c r="T1585">
        <v>0</v>
      </c>
      <c r="U1585">
        <v>0</v>
      </c>
      <c r="V1585">
        <v>0</v>
      </c>
      <c r="W1585">
        <v>0</v>
      </c>
      <c r="X1585">
        <v>0</v>
      </c>
      <c r="Y1585">
        <v>0</v>
      </c>
      <c r="Z1585">
        <v>0</v>
      </c>
      <c r="AA1585">
        <v>0</v>
      </c>
      <c r="AB1585">
        <v>0</v>
      </c>
      <c r="AC1585">
        <v>0</v>
      </c>
      <c r="AD1585">
        <v>0</v>
      </c>
      <c r="AE1585">
        <v>0</v>
      </c>
      <c r="AF1585">
        <v>0</v>
      </c>
      <c r="AG1585">
        <v>0</v>
      </c>
    </row>
    <row r="1586" spans="1:33" x14ac:dyDescent="0.25">
      <c r="A1586" t="s">
        <v>3119</v>
      </c>
      <c r="B1586" t="s">
        <v>1534</v>
      </c>
      <c r="C1586">
        <v>0</v>
      </c>
      <c r="D1586">
        <v>0</v>
      </c>
      <c r="E1586">
        <v>0</v>
      </c>
      <c r="F1586">
        <v>0</v>
      </c>
      <c r="G1586">
        <v>0</v>
      </c>
      <c r="H1586">
        <v>0</v>
      </c>
      <c r="I1586">
        <v>0</v>
      </c>
      <c r="J1586">
        <v>0</v>
      </c>
      <c r="K1586">
        <v>0</v>
      </c>
      <c r="L1586">
        <v>0</v>
      </c>
      <c r="M1586">
        <v>0</v>
      </c>
      <c r="N1586">
        <v>0</v>
      </c>
      <c r="O1586">
        <v>0</v>
      </c>
      <c r="P1586">
        <v>0</v>
      </c>
      <c r="Q1586">
        <v>0</v>
      </c>
      <c r="R1586">
        <v>0</v>
      </c>
      <c r="S1586">
        <v>0</v>
      </c>
      <c r="T1586">
        <v>0</v>
      </c>
      <c r="U1586">
        <v>0</v>
      </c>
      <c r="V1586">
        <v>0</v>
      </c>
      <c r="W1586">
        <v>0</v>
      </c>
      <c r="X1586">
        <v>0</v>
      </c>
      <c r="Y1586">
        <v>0</v>
      </c>
      <c r="Z1586">
        <v>0</v>
      </c>
      <c r="AA1586">
        <v>0</v>
      </c>
      <c r="AB1586">
        <v>0</v>
      </c>
      <c r="AC1586">
        <v>0</v>
      </c>
      <c r="AD1586">
        <v>0</v>
      </c>
      <c r="AE1586">
        <v>0</v>
      </c>
      <c r="AF1586">
        <v>0</v>
      </c>
      <c r="AG1586">
        <v>0</v>
      </c>
    </row>
    <row r="1587" spans="1:33" x14ac:dyDescent="0.25">
      <c r="A1587" t="s">
        <v>3120</v>
      </c>
      <c r="B1587" t="s">
        <v>1534</v>
      </c>
      <c r="C1587">
        <v>0</v>
      </c>
      <c r="D1587">
        <v>0</v>
      </c>
      <c r="E1587">
        <v>0</v>
      </c>
      <c r="F1587">
        <v>0</v>
      </c>
      <c r="G1587">
        <v>0</v>
      </c>
      <c r="H1587">
        <v>0</v>
      </c>
      <c r="I1587">
        <v>0</v>
      </c>
      <c r="J1587">
        <v>0</v>
      </c>
      <c r="K1587">
        <v>0</v>
      </c>
      <c r="L1587">
        <v>0</v>
      </c>
      <c r="M1587">
        <v>0</v>
      </c>
      <c r="N1587">
        <v>0</v>
      </c>
      <c r="O1587">
        <v>0</v>
      </c>
      <c r="P1587">
        <v>0</v>
      </c>
      <c r="Q1587">
        <v>0</v>
      </c>
      <c r="R1587">
        <v>0</v>
      </c>
      <c r="S1587">
        <v>0</v>
      </c>
      <c r="T1587">
        <v>0</v>
      </c>
      <c r="U1587">
        <v>0</v>
      </c>
      <c r="V1587">
        <v>0</v>
      </c>
      <c r="W1587">
        <v>0</v>
      </c>
      <c r="X1587">
        <v>0</v>
      </c>
      <c r="Y1587">
        <v>0</v>
      </c>
      <c r="Z1587">
        <v>0</v>
      </c>
      <c r="AA1587">
        <v>0</v>
      </c>
      <c r="AB1587">
        <v>0</v>
      </c>
      <c r="AC1587">
        <v>0</v>
      </c>
      <c r="AD1587">
        <v>0</v>
      </c>
      <c r="AE1587">
        <v>0</v>
      </c>
      <c r="AF1587">
        <v>0</v>
      </c>
      <c r="AG1587">
        <v>0</v>
      </c>
    </row>
    <row r="1588" spans="1:33" x14ac:dyDescent="0.25">
      <c r="A1588" t="s">
        <v>3121</v>
      </c>
      <c r="B1588" t="s">
        <v>1534</v>
      </c>
      <c r="C1588">
        <v>0</v>
      </c>
      <c r="D1588">
        <v>0</v>
      </c>
      <c r="E1588">
        <v>0</v>
      </c>
      <c r="F1588">
        <v>0</v>
      </c>
      <c r="G1588">
        <v>0</v>
      </c>
      <c r="H1588">
        <v>0</v>
      </c>
      <c r="I1588">
        <v>0</v>
      </c>
      <c r="J1588">
        <v>0</v>
      </c>
      <c r="K1588">
        <v>0</v>
      </c>
      <c r="L1588">
        <v>0</v>
      </c>
      <c r="M1588">
        <v>0</v>
      </c>
      <c r="N1588">
        <v>0</v>
      </c>
      <c r="O1588">
        <v>0</v>
      </c>
      <c r="P1588">
        <v>0</v>
      </c>
      <c r="Q1588">
        <v>0</v>
      </c>
      <c r="R1588">
        <v>0</v>
      </c>
      <c r="S1588">
        <v>0</v>
      </c>
      <c r="T1588">
        <v>0</v>
      </c>
      <c r="U1588">
        <v>0</v>
      </c>
      <c r="V1588">
        <v>0</v>
      </c>
      <c r="W1588">
        <v>0</v>
      </c>
      <c r="X1588">
        <v>0</v>
      </c>
      <c r="Y1588">
        <v>0</v>
      </c>
      <c r="Z1588">
        <v>0</v>
      </c>
      <c r="AA1588">
        <v>0</v>
      </c>
      <c r="AB1588">
        <v>0</v>
      </c>
      <c r="AC1588">
        <v>0</v>
      </c>
      <c r="AD1588">
        <v>0</v>
      </c>
      <c r="AE1588">
        <v>0</v>
      </c>
      <c r="AF1588">
        <v>0</v>
      </c>
      <c r="AG1588">
        <v>0</v>
      </c>
    </row>
    <row r="1589" spans="1:33" x14ac:dyDescent="0.25">
      <c r="A1589" t="s">
        <v>3122</v>
      </c>
      <c r="B1589" t="s">
        <v>1534</v>
      </c>
      <c r="C1589" s="270">
        <v>469000000000</v>
      </c>
      <c r="D1589" s="270">
        <v>466000000000</v>
      </c>
      <c r="E1589" s="270">
        <v>491000000000</v>
      </c>
      <c r="F1589" s="270">
        <v>502000000000</v>
      </c>
      <c r="G1589" s="270">
        <v>512000000000</v>
      </c>
      <c r="H1589" s="270">
        <v>521000000000</v>
      </c>
      <c r="I1589" s="270">
        <v>526000000000</v>
      </c>
      <c r="J1589" s="270">
        <v>528000000000</v>
      </c>
      <c r="K1589" s="270">
        <v>529000000000</v>
      </c>
      <c r="L1589" s="270">
        <v>529000000000</v>
      </c>
      <c r="M1589" s="270">
        <v>530000000000</v>
      </c>
      <c r="N1589" s="270">
        <v>532000000000</v>
      </c>
      <c r="O1589" s="270">
        <v>533000000000</v>
      </c>
      <c r="P1589" s="270">
        <v>534000000000</v>
      </c>
      <c r="Q1589" s="270">
        <v>537000000000</v>
      </c>
      <c r="R1589" s="270">
        <v>541000000000</v>
      </c>
      <c r="S1589" s="270">
        <v>544000000000</v>
      </c>
      <c r="T1589" s="270">
        <v>547000000000</v>
      </c>
      <c r="U1589" s="270">
        <v>552000000000</v>
      </c>
      <c r="V1589" s="270">
        <v>555000000000</v>
      </c>
      <c r="W1589" s="270">
        <v>558000000000</v>
      </c>
      <c r="X1589" s="270">
        <v>562000000000</v>
      </c>
      <c r="Y1589" s="270">
        <v>569000000000</v>
      </c>
      <c r="Z1589" s="270">
        <v>576000000000</v>
      </c>
      <c r="AA1589" s="270">
        <v>581000000000</v>
      </c>
      <c r="AB1589" s="270">
        <v>586000000000</v>
      </c>
      <c r="AC1589" s="270">
        <v>593000000000</v>
      </c>
      <c r="AD1589" s="270">
        <v>599000000000</v>
      </c>
      <c r="AE1589" s="270">
        <v>606000000000</v>
      </c>
      <c r="AF1589" s="270">
        <v>612000000000</v>
      </c>
      <c r="AG1589" s="270">
        <v>618000000000</v>
      </c>
    </row>
    <row r="1590" spans="1:33" x14ac:dyDescent="0.25">
      <c r="A1590" t="s">
        <v>3123</v>
      </c>
      <c r="B1590" t="s">
        <v>1534</v>
      </c>
      <c r="C1590" s="270">
        <v>383136000000</v>
      </c>
      <c r="D1590" s="270">
        <v>351694000000</v>
      </c>
      <c r="E1590" s="270">
        <v>344022000000</v>
      </c>
      <c r="F1590" s="270">
        <v>332647000000</v>
      </c>
      <c r="G1590" s="270">
        <v>314093000000</v>
      </c>
      <c r="H1590" s="270">
        <v>296381000000</v>
      </c>
      <c r="I1590" s="270">
        <v>277667000000</v>
      </c>
      <c r="J1590" s="270">
        <v>259536000000</v>
      </c>
      <c r="K1590" s="270">
        <v>240175000000</v>
      </c>
      <c r="L1590" s="270">
        <v>221868000000</v>
      </c>
      <c r="M1590" s="270">
        <v>205241000000</v>
      </c>
      <c r="N1590" s="270">
        <v>191316000000</v>
      </c>
      <c r="O1590" s="270">
        <v>176278000000</v>
      </c>
      <c r="P1590" s="270">
        <v>162393000000</v>
      </c>
      <c r="Q1590" s="270">
        <v>145737000000</v>
      </c>
      <c r="R1590" s="270">
        <v>146922000000</v>
      </c>
      <c r="S1590" s="270">
        <v>142256000000</v>
      </c>
      <c r="T1590" s="270">
        <v>137272000000</v>
      </c>
      <c r="U1590" s="270">
        <v>133276000000</v>
      </c>
      <c r="V1590" s="270">
        <v>129648000000</v>
      </c>
      <c r="W1590" s="270">
        <v>126739000000</v>
      </c>
      <c r="X1590" s="270">
        <v>124271000000</v>
      </c>
      <c r="Y1590" s="270">
        <v>121757000000</v>
      </c>
      <c r="Z1590" s="270">
        <v>119596000000</v>
      </c>
      <c r="AA1590" s="270">
        <v>117689000000</v>
      </c>
      <c r="AB1590" s="270">
        <v>430043000000</v>
      </c>
      <c r="AC1590" s="270">
        <v>364914000000</v>
      </c>
      <c r="AD1590" s="270">
        <v>425662000000</v>
      </c>
      <c r="AE1590" s="270">
        <v>486410000000</v>
      </c>
      <c r="AF1590" s="270">
        <v>547157000000</v>
      </c>
      <c r="AG1590" s="270">
        <v>607905000000</v>
      </c>
    </row>
    <row r="1591" spans="1:33" x14ac:dyDescent="0.25">
      <c r="A1591" t="s">
        <v>3124</v>
      </c>
      <c r="B1591" t="s">
        <v>1534</v>
      </c>
      <c r="C1591" s="270">
        <v>29679000000000</v>
      </c>
      <c r="D1591" s="270">
        <v>29629200000000</v>
      </c>
      <c r="E1591" s="270">
        <v>30108800000000</v>
      </c>
      <c r="F1591" s="270">
        <v>30747100000000</v>
      </c>
      <c r="G1591" s="270">
        <v>31370400000000</v>
      </c>
      <c r="H1591" s="270">
        <v>31911500000000</v>
      </c>
      <c r="I1591" s="270">
        <v>32206500000000</v>
      </c>
      <c r="J1591" s="270">
        <v>32355000000000</v>
      </c>
      <c r="K1591" s="270">
        <v>32389300000000</v>
      </c>
      <c r="L1591" s="270">
        <v>32420200000000</v>
      </c>
      <c r="M1591" s="270">
        <v>32506500000000</v>
      </c>
      <c r="N1591" s="270">
        <v>32627000000000</v>
      </c>
      <c r="O1591" s="270">
        <v>32662900000000</v>
      </c>
      <c r="P1591" s="270">
        <v>32743700000000</v>
      </c>
      <c r="Q1591" s="270">
        <v>32920500000000</v>
      </c>
      <c r="R1591" s="270">
        <v>33166900000000</v>
      </c>
      <c r="S1591" s="270">
        <v>33343100000000</v>
      </c>
      <c r="T1591" s="270">
        <v>33538500000000</v>
      </c>
      <c r="U1591" s="270">
        <v>33809200000000</v>
      </c>
      <c r="V1591" s="270">
        <v>34026200000000</v>
      </c>
      <c r="W1591" s="270">
        <v>34180400000000</v>
      </c>
      <c r="X1591" s="270">
        <v>34436600000000</v>
      </c>
      <c r="Y1591" s="270">
        <v>34862700000000</v>
      </c>
      <c r="Z1591" s="270">
        <v>35302200000000</v>
      </c>
      <c r="AA1591" s="270">
        <v>35625700000000</v>
      </c>
      <c r="AB1591" s="270">
        <v>35930800000000</v>
      </c>
      <c r="AC1591" s="270">
        <v>36357100000000</v>
      </c>
      <c r="AD1591" s="270">
        <v>36732300000000</v>
      </c>
      <c r="AE1591" s="270">
        <v>37107400000000</v>
      </c>
      <c r="AF1591" s="270">
        <v>37482600000000</v>
      </c>
      <c r="AG1591" s="270">
        <v>37857700000000</v>
      </c>
    </row>
    <row r="1592" spans="1:33" x14ac:dyDescent="0.25">
      <c r="A1592" t="s">
        <v>3125</v>
      </c>
      <c r="B1592" t="s">
        <v>1534</v>
      </c>
      <c r="C1592">
        <v>0</v>
      </c>
      <c r="D1592">
        <v>0</v>
      </c>
      <c r="E1592">
        <v>0</v>
      </c>
      <c r="F1592">
        <v>0</v>
      </c>
      <c r="G1592">
        <v>0</v>
      </c>
      <c r="H1592">
        <v>0</v>
      </c>
      <c r="I1592">
        <v>0</v>
      </c>
      <c r="J1592">
        <v>0</v>
      </c>
      <c r="K1592">
        <v>0</v>
      </c>
      <c r="L1592">
        <v>0</v>
      </c>
      <c r="M1592">
        <v>0</v>
      </c>
      <c r="N1592">
        <v>0</v>
      </c>
      <c r="O1592">
        <v>0</v>
      </c>
      <c r="P1592">
        <v>0</v>
      </c>
      <c r="Q1592">
        <v>0</v>
      </c>
      <c r="R1592">
        <v>0</v>
      </c>
      <c r="S1592">
        <v>0</v>
      </c>
      <c r="T1592">
        <v>0</v>
      </c>
      <c r="U1592">
        <v>0</v>
      </c>
      <c r="V1592">
        <v>0</v>
      </c>
      <c r="W1592">
        <v>0</v>
      </c>
      <c r="X1592">
        <v>0</v>
      </c>
      <c r="Y1592">
        <v>0</v>
      </c>
      <c r="Z1592">
        <v>0</v>
      </c>
      <c r="AA1592">
        <v>0</v>
      </c>
      <c r="AB1592">
        <v>0</v>
      </c>
      <c r="AC1592">
        <v>0</v>
      </c>
      <c r="AD1592">
        <v>0</v>
      </c>
      <c r="AE1592">
        <v>0</v>
      </c>
      <c r="AF1592">
        <v>0</v>
      </c>
      <c r="AG1592">
        <v>0</v>
      </c>
    </row>
    <row r="1593" spans="1:33" x14ac:dyDescent="0.25">
      <c r="A1593" t="s">
        <v>3126</v>
      </c>
      <c r="B1593" t="s">
        <v>1534</v>
      </c>
      <c r="C1593" s="270">
        <v>9762100000000</v>
      </c>
      <c r="D1593" s="270">
        <v>9166860000000</v>
      </c>
      <c r="E1593" s="270">
        <v>9482550000000</v>
      </c>
      <c r="F1593" s="270">
        <v>9850650000000</v>
      </c>
      <c r="G1593" s="270">
        <v>10027900000000</v>
      </c>
      <c r="H1593" s="270">
        <v>10280000000000</v>
      </c>
      <c r="I1593" s="270">
        <v>10433400000000</v>
      </c>
      <c r="J1593" s="270">
        <v>10528400000000</v>
      </c>
      <c r="K1593" s="270">
        <v>10608200000000</v>
      </c>
      <c r="L1593" s="270">
        <v>10702300000000</v>
      </c>
      <c r="M1593" s="270">
        <v>10844900000000</v>
      </c>
      <c r="N1593" s="270">
        <v>10972500000000</v>
      </c>
      <c r="O1593" s="270">
        <v>11081900000000</v>
      </c>
      <c r="P1593" s="270">
        <v>11245400000000</v>
      </c>
      <c r="Q1593" s="270">
        <v>11371100000000</v>
      </c>
      <c r="R1593" s="270">
        <v>11438400000000</v>
      </c>
      <c r="S1593" s="270">
        <v>11480500000000</v>
      </c>
      <c r="T1593" s="270">
        <v>11571500000000</v>
      </c>
      <c r="U1593" s="270">
        <v>11672400000000</v>
      </c>
      <c r="V1593" s="270">
        <v>11786100000000</v>
      </c>
      <c r="W1593" s="270">
        <v>11864700000000</v>
      </c>
      <c r="X1593" s="270">
        <v>11993300000000</v>
      </c>
      <c r="Y1593" s="270">
        <v>12184000000000</v>
      </c>
      <c r="Z1593" s="270">
        <v>12439600000000</v>
      </c>
      <c r="AA1593" s="270">
        <v>12648600000000</v>
      </c>
      <c r="AB1593" s="270">
        <v>12785100000000</v>
      </c>
      <c r="AC1593" s="270">
        <v>13024600000000</v>
      </c>
      <c r="AD1593" s="270">
        <v>13229400000000</v>
      </c>
      <c r="AE1593" s="270">
        <v>13434200000000</v>
      </c>
      <c r="AF1593" s="270">
        <v>13639000000000</v>
      </c>
      <c r="AG1593" s="270">
        <v>13843800000000</v>
      </c>
    </row>
    <row r="1594" spans="1:33" x14ac:dyDescent="0.25">
      <c r="A1594" t="s">
        <v>3127</v>
      </c>
      <c r="B1594" t="s">
        <v>1534</v>
      </c>
      <c r="C1594">
        <v>0</v>
      </c>
      <c r="D1594">
        <v>0</v>
      </c>
      <c r="E1594">
        <v>0</v>
      </c>
      <c r="F1594">
        <v>0</v>
      </c>
      <c r="G1594">
        <v>0</v>
      </c>
      <c r="H1594">
        <v>0</v>
      </c>
      <c r="I1594">
        <v>0</v>
      </c>
      <c r="J1594">
        <v>0</v>
      </c>
      <c r="K1594">
        <v>0</v>
      </c>
      <c r="L1594">
        <v>0</v>
      </c>
      <c r="M1594">
        <v>0</v>
      </c>
      <c r="N1594">
        <v>0</v>
      </c>
      <c r="O1594">
        <v>0</v>
      </c>
      <c r="P1594">
        <v>0</v>
      </c>
      <c r="Q1594">
        <v>0</v>
      </c>
      <c r="R1594">
        <v>0</v>
      </c>
      <c r="S1594">
        <v>0</v>
      </c>
      <c r="T1594">
        <v>0</v>
      </c>
      <c r="U1594">
        <v>0</v>
      </c>
      <c r="V1594">
        <v>0</v>
      </c>
      <c r="W1594">
        <v>0</v>
      </c>
      <c r="X1594">
        <v>0</v>
      </c>
      <c r="Y1594">
        <v>0</v>
      </c>
      <c r="Z1594">
        <v>0</v>
      </c>
      <c r="AA1594">
        <v>0</v>
      </c>
      <c r="AB1594">
        <v>0</v>
      </c>
      <c r="AC1594">
        <v>0</v>
      </c>
      <c r="AD1594">
        <v>0</v>
      </c>
      <c r="AE1594">
        <v>0</v>
      </c>
      <c r="AF1594">
        <v>0</v>
      </c>
      <c r="AG1594">
        <v>0</v>
      </c>
    </row>
    <row r="1595" spans="1:33" x14ac:dyDescent="0.25">
      <c r="A1595" t="s">
        <v>3128</v>
      </c>
      <c r="B1595" t="s">
        <v>1534</v>
      </c>
      <c r="C1595">
        <v>0</v>
      </c>
      <c r="D1595">
        <v>0</v>
      </c>
      <c r="E1595">
        <v>0</v>
      </c>
      <c r="F1595">
        <v>0</v>
      </c>
      <c r="G1595">
        <v>0</v>
      </c>
      <c r="H1595">
        <v>0</v>
      </c>
      <c r="I1595">
        <v>0</v>
      </c>
      <c r="J1595">
        <v>0</v>
      </c>
      <c r="K1595">
        <v>0</v>
      </c>
      <c r="L1595">
        <v>0</v>
      </c>
      <c r="M1595">
        <v>0</v>
      </c>
      <c r="N1595">
        <v>0</v>
      </c>
      <c r="O1595">
        <v>0</v>
      </c>
      <c r="P1595">
        <v>0</v>
      </c>
      <c r="Q1595">
        <v>0</v>
      </c>
      <c r="R1595">
        <v>0</v>
      </c>
      <c r="S1595">
        <v>0</v>
      </c>
      <c r="T1595">
        <v>0</v>
      </c>
      <c r="U1595">
        <v>0</v>
      </c>
      <c r="V1595">
        <v>0</v>
      </c>
      <c r="W1595">
        <v>0</v>
      </c>
      <c r="X1595">
        <v>0</v>
      </c>
      <c r="Y1595">
        <v>0</v>
      </c>
      <c r="Z1595">
        <v>0</v>
      </c>
      <c r="AA1595">
        <v>0</v>
      </c>
      <c r="AB1595">
        <v>0</v>
      </c>
      <c r="AC1595">
        <v>0</v>
      </c>
      <c r="AD1595">
        <v>0</v>
      </c>
      <c r="AE1595">
        <v>0</v>
      </c>
      <c r="AF1595">
        <v>0</v>
      </c>
      <c r="AG1595">
        <v>0</v>
      </c>
    </row>
    <row r="1596" spans="1:33" x14ac:dyDescent="0.25">
      <c r="A1596" t="s">
        <v>3129</v>
      </c>
      <c r="B1596" t="s">
        <v>1534</v>
      </c>
      <c r="C1596" s="270">
        <v>57944000000</v>
      </c>
      <c r="D1596" s="270">
        <v>54410800000</v>
      </c>
      <c r="E1596" s="270">
        <v>56284700000</v>
      </c>
      <c r="F1596" s="270">
        <v>58469600000</v>
      </c>
      <c r="G1596" s="270">
        <v>59521600000</v>
      </c>
      <c r="H1596" s="270">
        <v>61018000000</v>
      </c>
      <c r="I1596" s="270">
        <v>61928400000</v>
      </c>
      <c r="J1596" s="270">
        <v>62492700000</v>
      </c>
      <c r="K1596" s="270">
        <v>62966200000</v>
      </c>
      <c r="L1596" s="270">
        <v>63524700000</v>
      </c>
      <c r="M1596" s="270">
        <v>64370800000</v>
      </c>
      <c r="N1596" s="270">
        <v>65128200000</v>
      </c>
      <c r="O1596" s="270">
        <v>65777600000</v>
      </c>
      <c r="P1596" s="270">
        <v>66748400000</v>
      </c>
      <c r="Q1596" s="270">
        <v>67494500000</v>
      </c>
      <c r="R1596" s="270">
        <v>67894000000</v>
      </c>
      <c r="S1596" s="270">
        <v>68143500000</v>
      </c>
      <c r="T1596" s="270">
        <v>68683900000</v>
      </c>
      <c r="U1596" s="270">
        <v>69282500000</v>
      </c>
      <c r="V1596" s="270">
        <v>69957600000</v>
      </c>
      <c r="W1596" s="270">
        <v>70424500000</v>
      </c>
      <c r="X1596" s="270">
        <v>71187400000</v>
      </c>
      <c r="Y1596" s="270">
        <v>72319400000</v>
      </c>
      <c r="Z1596" s="270">
        <v>73836400000</v>
      </c>
      <c r="AA1596" s="270">
        <v>75077100000</v>
      </c>
      <c r="AB1596" s="270">
        <v>75887200000</v>
      </c>
      <c r="AC1596" s="270">
        <v>77308700000</v>
      </c>
      <c r="AD1596" s="270">
        <v>78524400000</v>
      </c>
      <c r="AE1596" s="270">
        <v>79740100000</v>
      </c>
      <c r="AF1596" s="270">
        <v>80955900000</v>
      </c>
      <c r="AG1596" s="270">
        <v>82171600000</v>
      </c>
    </row>
    <row r="1597" spans="1:33" x14ac:dyDescent="0.25">
      <c r="A1597" t="s">
        <v>3130</v>
      </c>
      <c r="B1597" t="s">
        <v>1534</v>
      </c>
      <c r="C1597" s="270">
        <v>19249400000000</v>
      </c>
      <c r="D1597" s="270">
        <v>19063400000000</v>
      </c>
      <c r="E1597" s="270">
        <v>18185100000000</v>
      </c>
      <c r="F1597" s="270">
        <v>18891000000000</v>
      </c>
      <c r="G1597" s="270">
        <v>19230900000000</v>
      </c>
      <c r="H1597" s="270">
        <v>19714400000000</v>
      </c>
      <c r="I1597" s="270">
        <v>20008600000000</v>
      </c>
      <c r="J1597" s="270">
        <v>20190900000000</v>
      </c>
      <c r="K1597" s="270">
        <v>20343900000000</v>
      </c>
      <c r="L1597" s="270">
        <v>20524300000000</v>
      </c>
      <c r="M1597" s="270">
        <v>20797700000000</v>
      </c>
      <c r="N1597" s="270">
        <v>21042400000000</v>
      </c>
      <c r="O1597" s="270">
        <v>21252200000000</v>
      </c>
      <c r="P1597" s="270">
        <v>21565900000000</v>
      </c>
      <c r="Q1597" s="270">
        <v>21806900000000</v>
      </c>
      <c r="R1597" s="270">
        <v>21936000000000</v>
      </c>
      <c r="S1597" s="270">
        <v>22016600000000</v>
      </c>
      <c r="T1597" s="270">
        <v>22191200000000</v>
      </c>
      <c r="U1597" s="270">
        <v>22384600000000</v>
      </c>
      <c r="V1597" s="270">
        <v>22602700000000</v>
      </c>
      <c r="W1597" s="270">
        <v>22753600000000</v>
      </c>
      <c r="X1597" s="270">
        <v>23000100000000</v>
      </c>
      <c r="Y1597" s="270">
        <v>23365800000000</v>
      </c>
      <c r="Z1597" s="270">
        <v>23855900000000</v>
      </c>
      <c r="AA1597" s="270">
        <v>24256800000000</v>
      </c>
      <c r="AB1597" s="270">
        <v>24518500000000</v>
      </c>
      <c r="AC1597" s="270">
        <v>24977800000000</v>
      </c>
      <c r="AD1597" s="270">
        <v>25370600000000</v>
      </c>
      <c r="AE1597" s="270">
        <v>25763400000000</v>
      </c>
      <c r="AF1597" s="270">
        <v>26156200000000</v>
      </c>
      <c r="AG1597" s="270">
        <v>26549000000000</v>
      </c>
    </row>
    <row r="1598" spans="1:33" x14ac:dyDescent="0.25">
      <c r="A1598" t="s">
        <v>3131</v>
      </c>
      <c r="B1598" t="s">
        <v>1534</v>
      </c>
      <c r="C1598">
        <v>0</v>
      </c>
      <c r="D1598">
        <v>0</v>
      </c>
      <c r="E1598">
        <v>0</v>
      </c>
      <c r="F1598">
        <v>0</v>
      </c>
      <c r="G1598">
        <v>0</v>
      </c>
      <c r="H1598">
        <v>0</v>
      </c>
      <c r="I1598">
        <v>0</v>
      </c>
      <c r="J1598">
        <v>0</v>
      </c>
      <c r="K1598">
        <v>0</v>
      </c>
      <c r="L1598">
        <v>0</v>
      </c>
      <c r="M1598">
        <v>0</v>
      </c>
      <c r="N1598">
        <v>0</v>
      </c>
      <c r="O1598">
        <v>0</v>
      </c>
      <c r="P1598">
        <v>0</v>
      </c>
      <c r="Q1598">
        <v>0</v>
      </c>
      <c r="R1598">
        <v>0</v>
      </c>
      <c r="S1598">
        <v>0</v>
      </c>
      <c r="T1598">
        <v>0</v>
      </c>
      <c r="U1598">
        <v>0</v>
      </c>
      <c r="V1598">
        <v>0</v>
      </c>
      <c r="W1598">
        <v>0</v>
      </c>
      <c r="X1598">
        <v>0</v>
      </c>
      <c r="Y1598">
        <v>0</v>
      </c>
      <c r="Z1598">
        <v>0</v>
      </c>
      <c r="AA1598">
        <v>0</v>
      </c>
      <c r="AB1598">
        <v>0</v>
      </c>
      <c r="AC1598">
        <v>0</v>
      </c>
      <c r="AD1598">
        <v>0</v>
      </c>
      <c r="AE1598">
        <v>0</v>
      </c>
      <c r="AF1598">
        <v>0</v>
      </c>
      <c r="AG1598">
        <v>0</v>
      </c>
    </row>
    <row r="1599" spans="1:33" x14ac:dyDescent="0.25">
      <c r="A1599" t="s">
        <v>3132</v>
      </c>
      <c r="B1599" t="s">
        <v>1534</v>
      </c>
      <c r="C1599">
        <v>0</v>
      </c>
      <c r="D1599">
        <v>0</v>
      </c>
      <c r="E1599">
        <v>0</v>
      </c>
      <c r="F1599">
        <v>0</v>
      </c>
      <c r="G1599">
        <v>0</v>
      </c>
      <c r="H1599">
        <v>0</v>
      </c>
      <c r="I1599">
        <v>0</v>
      </c>
      <c r="J1599">
        <v>0</v>
      </c>
      <c r="K1599">
        <v>0</v>
      </c>
      <c r="L1599">
        <v>0</v>
      </c>
      <c r="M1599">
        <v>0</v>
      </c>
      <c r="N1599">
        <v>0</v>
      </c>
      <c r="O1599">
        <v>0</v>
      </c>
      <c r="P1599">
        <v>0</v>
      </c>
      <c r="Q1599">
        <v>0</v>
      </c>
      <c r="R1599">
        <v>0</v>
      </c>
      <c r="S1599">
        <v>0</v>
      </c>
      <c r="T1599">
        <v>0</v>
      </c>
      <c r="U1599">
        <v>0</v>
      </c>
      <c r="V1599">
        <v>0</v>
      </c>
      <c r="W1599">
        <v>0</v>
      </c>
      <c r="X1599">
        <v>0</v>
      </c>
      <c r="Y1599">
        <v>0</v>
      </c>
      <c r="Z1599">
        <v>0</v>
      </c>
      <c r="AA1599">
        <v>0</v>
      </c>
      <c r="AB1599">
        <v>0</v>
      </c>
      <c r="AC1599">
        <v>0</v>
      </c>
      <c r="AD1599">
        <v>0</v>
      </c>
      <c r="AE1599">
        <v>0</v>
      </c>
      <c r="AF1599">
        <v>0</v>
      </c>
      <c r="AG1599">
        <v>0</v>
      </c>
    </row>
    <row r="1600" spans="1:33" x14ac:dyDescent="0.25">
      <c r="A1600" t="s">
        <v>3133</v>
      </c>
      <c r="B1600" t="s">
        <v>1534</v>
      </c>
      <c r="C1600">
        <v>0</v>
      </c>
      <c r="D1600">
        <v>0</v>
      </c>
      <c r="E1600">
        <v>0</v>
      </c>
      <c r="F1600">
        <v>0</v>
      </c>
      <c r="G1600">
        <v>0</v>
      </c>
      <c r="H1600">
        <v>0</v>
      </c>
      <c r="I1600">
        <v>0</v>
      </c>
      <c r="J1600">
        <v>0</v>
      </c>
      <c r="K1600">
        <v>0</v>
      </c>
      <c r="L1600">
        <v>0</v>
      </c>
      <c r="M1600">
        <v>0</v>
      </c>
      <c r="N1600">
        <v>0</v>
      </c>
      <c r="O1600">
        <v>0</v>
      </c>
      <c r="P1600">
        <v>0</v>
      </c>
      <c r="Q1600">
        <v>0</v>
      </c>
      <c r="R1600">
        <v>0</v>
      </c>
      <c r="S1600">
        <v>0</v>
      </c>
      <c r="T1600">
        <v>0</v>
      </c>
      <c r="U1600">
        <v>0</v>
      </c>
      <c r="V1600">
        <v>0</v>
      </c>
      <c r="W1600">
        <v>0</v>
      </c>
      <c r="X1600">
        <v>0</v>
      </c>
      <c r="Y1600">
        <v>0</v>
      </c>
      <c r="Z1600">
        <v>0</v>
      </c>
      <c r="AA1600">
        <v>0</v>
      </c>
      <c r="AB1600">
        <v>0</v>
      </c>
      <c r="AC1600">
        <v>0</v>
      </c>
      <c r="AD1600">
        <v>0</v>
      </c>
      <c r="AE1600">
        <v>0</v>
      </c>
      <c r="AF1600">
        <v>0</v>
      </c>
      <c r="AG1600">
        <v>0</v>
      </c>
    </row>
    <row r="1601" spans="1:33" x14ac:dyDescent="0.25">
      <c r="A1601" t="s">
        <v>3134</v>
      </c>
      <c r="B1601" t="s">
        <v>1534</v>
      </c>
      <c r="C1601" s="270">
        <v>20028800000000</v>
      </c>
      <c r="D1601" s="270">
        <v>19995200000000</v>
      </c>
      <c r="E1601" s="270">
        <v>20318900000000</v>
      </c>
      <c r="F1601" s="270">
        <v>20749700000000</v>
      </c>
      <c r="G1601" s="270">
        <v>21170300000000</v>
      </c>
      <c r="H1601" s="270">
        <v>21535500000000</v>
      </c>
      <c r="I1601" s="270">
        <v>21734500000000</v>
      </c>
      <c r="J1601" s="270">
        <v>21834800000000</v>
      </c>
      <c r="K1601" s="270">
        <v>21857900000000</v>
      </c>
      <c r="L1601" s="270">
        <v>21878700000000</v>
      </c>
      <c r="M1601" s="270">
        <v>21937000000000</v>
      </c>
      <c r="N1601" s="270">
        <v>22018300000000</v>
      </c>
      <c r="O1601" s="270">
        <v>22042600000000</v>
      </c>
      <c r="P1601" s="270">
        <v>22097100000000</v>
      </c>
      <c r="Q1601" s="270">
        <v>22216400000000</v>
      </c>
      <c r="R1601" s="270">
        <v>22382700000000</v>
      </c>
      <c r="S1601" s="270">
        <v>22501600000000</v>
      </c>
      <c r="T1601" s="270">
        <v>22633400000000</v>
      </c>
      <c r="U1601" s="270">
        <v>22816100000000</v>
      </c>
      <c r="V1601" s="270">
        <v>22962500000000</v>
      </c>
      <c r="W1601" s="270">
        <v>23066600000000</v>
      </c>
      <c r="X1601" s="270">
        <v>23239500000000</v>
      </c>
      <c r="Y1601" s="270">
        <v>23527100000000</v>
      </c>
      <c r="Z1601" s="270">
        <v>23823700000000</v>
      </c>
      <c r="AA1601" s="270">
        <v>24042000000000</v>
      </c>
      <c r="AB1601" s="270">
        <v>24247900000000</v>
      </c>
      <c r="AC1601" s="270">
        <v>24535600000000</v>
      </c>
      <c r="AD1601" s="270">
        <v>24788700000000</v>
      </c>
      <c r="AE1601" s="270">
        <v>25041900000000</v>
      </c>
      <c r="AF1601" s="270">
        <v>25295100000000</v>
      </c>
      <c r="AG1601" s="270">
        <v>25548300000000</v>
      </c>
    </row>
    <row r="1602" spans="1:33" x14ac:dyDescent="0.25">
      <c r="A1602" t="s">
        <v>3135</v>
      </c>
      <c r="B1602" t="s">
        <v>1534</v>
      </c>
      <c r="C1602">
        <v>0</v>
      </c>
      <c r="D1602">
        <v>0</v>
      </c>
      <c r="E1602">
        <v>0</v>
      </c>
      <c r="F1602">
        <v>0</v>
      </c>
      <c r="G1602">
        <v>0</v>
      </c>
      <c r="H1602">
        <v>0</v>
      </c>
      <c r="I1602">
        <v>0</v>
      </c>
      <c r="J1602">
        <v>0</v>
      </c>
      <c r="K1602">
        <v>0</v>
      </c>
      <c r="L1602">
        <v>0</v>
      </c>
      <c r="M1602">
        <v>0</v>
      </c>
      <c r="N1602">
        <v>0</v>
      </c>
      <c r="O1602">
        <v>0</v>
      </c>
      <c r="P1602">
        <v>0</v>
      </c>
      <c r="Q1602">
        <v>0</v>
      </c>
      <c r="R1602">
        <v>0</v>
      </c>
      <c r="S1602">
        <v>0</v>
      </c>
      <c r="T1602">
        <v>0</v>
      </c>
      <c r="U1602">
        <v>0</v>
      </c>
      <c r="V1602">
        <v>0</v>
      </c>
      <c r="W1602">
        <v>0</v>
      </c>
      <c r="X1602">
        <v>0</v>
      </c>
      <c r="Y1602">
        <v>0</v>
      </c>
      <c r="Z1602">
        <v>0</v>
      </c>
      <c r="AA1602">
        <v>0</v>
      </c>
      <c r="AB1602">
        <v>0</v>
      </c>
      <c r="AC1602">
        <v>0</v>
      </c>
      <c r="AD1602">
        <v>0</v>
      </c>
      <c r="AE1602">
        <v>0</v>
      </c>
      <c r="AF1602">
        <v>0</v>
      </c>
      <c r="AG1602">
        <v>0</v>
      </c>
    </row>
    <row r="1603" spans="1:33" x14ac:dyDescent="0.25">
      <c r="A1603" t="s">
        <v>3136</v>
      </c>
      <c r="B1603" t="s">
        <v>1534</v>
      </c>
      <c r="C1603">
        <v>0</v>
      </c>
      <c r="D1603">
        <v>0</v>
      </c>
      <c r="E1603">
        <v>0</v>
      </c>
      <c r="F1603">
        <v>0</v>
      </c>
      <c r="G1603">
        <v>0</v>
      </c>
      <c r="H1603">
        <v>0</v>
      </c>
      <c r="I1603">
        <v>0</v>
      </c>
      <c r="J1603">
        <v>0</v>
      </c>
      <c r="K1603">
        <v>0</v>
      </c>
      <c r="L1603">
        <v>0</v>
      </c>
      <c r="M1603">
        <v>0</v>
      </c>
      <c r="N1603">
        <v>0</v>
      </c>
      <c r="O1603">
        <v>0</v>
      </c>
      <c r="P1603">
        <v>0</v>
      </c>
      <c r="Q1603">
        <v>0</v>
      </c>
      <c r="R1603">
        <v>0</v>
      </c>
      <c r="S1603">
        <v>0</v>
      </c>
      <c r="T1603">
        <v>0</v>
      </c>
      <c r="U1603">
        <v>0</v>
      </c>
      <c r="V1603">
        <v>0</v>
      </c>
      <c r="W1603">
        <v>0</v>
      </c>
      <c r="X1603">
        <v>0</v>
      </c>
      <c r="Y1603">
        <v>0</v>
      </c>
      <c r="Z1603">
        <v>0</v>
      </c>
      <c r="AA1603">
        <v>0</v>
      </c>
      <c r="AB1603">
        <v>0</v>
      </c>
      <c r="AC1603">
        <v>0</v>
      </c>
      <c r="AD1603">
        <v>0</v>
      </c>
      <c r="AE1603">
        <v>0</v>
      </c>
      <c r="AF1603">
        <v>0</v>
      </c>
      <c r="AG1603">
        <v>0</v>
      </c>
    </row>
    <row r="1604" spans="1:33" x14ac:dyDescent="0.25">
      <c r="A1604" t="s">
        <v>3137</v>
      </c>
      <c r="B1604" t="s">
        <v>1534</v>
      </c>
      <c r="C1604">
        <v>0</v>
      </c>
      <c r="D1604">
        <v>0</v>
      </c>
      <c r="E1604">
        <v>0</v>
      </c>
      <c r="F1604">
        <v>0</v>
      </c>
      <c r="G1604">
        <v>0</v>
      </c>
      <c r="H1604">
        <v>0</v>
      </c>
      <c r="I1604">
        <v>0</v>
      </c>
      <c r="J1604">
        <v>0</v>
      </c>
      <c r="K1604">
        <v>0</v>
      </c>
      <c r="L1604">
        <v>0</v>
      </c>
      <c r="M1604">
        <v>0</v>
      </c>
      <c r="N1604">
        <v>0</v>
      </c>
      <c r="O1604">
        <v>0</v>
      </c>
      <c r="P1604">
        <v>0</v>
      </c>
      <c r="Q1604">
        <v>0</v>
      </c>
      <c r="R1604">
        <v>0</v>
      </c>
      <c r="S1604">
        <v>0</v>
      </c>
      <c r="T1604">
        <v>0</v>
      </c>
      <c r="U1604">
        <v>0</v>
      </c>
      <c r="V1604">
        <v>0</v>
      </c>
      <c r="W1604">
        <v>0</v>
      </c>
      <c r="X1604">
        <v>0</v>
      </c>
      <c r="Y1604">
        <v>0</v>
      </c>
      <c r="Z1604">
        <v>0</v>
      </c>
      <c r="AA1604">
        <v>0</v>
      </c>
      <c r="AB1604">
        <v>0</v>
      </c>
      <c r="AC1604">
        <v>0</v>
      </c>
      <c r="AD1604">
        <v>0</v>
      </c>
      <c r="AE1604">
        <v>0</v>
      </c>
      <c r="AF1604">
        <v>0</v>
      </c>
      <c r="AG1604">
        <v>0</v>
      </c>
    </row>
    <row r="1605" spans="1:33" x14ac:dyDescent="0.25">
      <c r="A1605" t="s">
        <v>3138</v>
      </c>
      <c r="B1605" t="s">
        <v>1534</v>
      </c>
      <c r="C1605">
        <v>0</v>
      </c>
      <c r="D1605">
        <v>0</v>
      </c>
      <c r="E1605">
        <v>0</v>
      </c>
      <c r="F1605">
        <v>0</v>
      </c>
      <c r="G1605">
        <v>0</v>
      </c>
      <c r="H1605">
        <v>0</v>
      </c>
      <c r="I1605">
        <v>0</v>
      </c>
      <c r="J1605">
        <v>0</v>
      </c>
      <c r="K1605">
        <v>0</v>
      </c>
      <c r="L1605">
        <v>0</v>
      </c>
      <c r="M1605">
        <v>0</v>
      </c>
      <c r="N1605">
        <v>0</v>
      </c>
      <c r="O1605">
        <v>0</v>
      </c>
      <c r="P1605">
        <v>0</v>
      </c>
      <c r="Q1605">
        <v>0</v>
      </c>
      <c r="R1605">
        <v>0</v>
      </c>
      <c r="S1605">
        <v>0</v>
      </c>
      <c r="T1605">
        <v>0</v>
      </c>
      <c r="U1605">
        <v>0</v>
      </c>
      <c r="V1605">
        <v>0</v>
      </c>
      <c r="W1605">
        <v>0</v>
      </c>
      <c r="X1605">
        <v>0</v>
      </c>
      <c r="Y1605">
        <v>0</v>
      </c>
      <c r="Z1605">
        <v>0</v>
      </c>
      <c r="AA1605">
        <v>0</v>
      </c>
      <c r="AB1605">
        <v>0</v>
      </c>
      <c r="AC1605">
        <v>0</v>
      </c>
      <c r="AD1605">
        <v>0</v>
      </c>
      <c r="AE1605">
        <v>0</v>
      </c>
      <c r="AF1605">
        <v>0</v>
      </c>
      <c r="AG1605">
        <v>0</v>
      </c>
    </row>
    <row r="1606" spans="1:33" x14ac:dyDescent="0.25">
      <c r="A1606" t="s">
        <v>3139</v>
      </c>
      <c r="B1606" t="s">
        <v>1534</v>
      </c>
      <c r="C1606">
        <v>0</v>
      </c>
      <c r="D1606">
        <v>0</v>
      </c>
      <c r="E1606">
        <v>0</v>
      </c>
      <c r="F1606">
        <v>0</v>
      </c>
      <c r="G1606">
        <v>0</v>
      </c>
      <c r="H1606">
        <v>0</v>
      </c>
      <c r="I1606">
        <v>0</v>
      </c>
      <c r="J1606">
        <v>0</v>
      </c>
      <c r="K1606">
        <v>0</v>
      </c>
      <c r="L1606">
        <v>0</v>
      </c>
      <c r="M1606">
        <v>0</v>
      </c>
      <c r="N1606">
        <v>0</v>
      </c>
      <c r="O1606">
        <v>0</v>
      </c>
      <c r="P1606">
        <v>0</v>
      </c>
      <c r="Q1606">
        <v>0</v>
      </c>
      <c r="R1606">
        <v>0</v>
      </c>
      <c r="S1606">
        <v>0</v>
      </c>
      <c r="T1606">
        <v>0</v>
      </c>
      <c r="U1606">
        <v>0</v>
      </c>
      <c r="V1606">
        <v>0</v>
      </c>
      <c r="W1606">
        <v>0</v>
      </c>
      <c r="X1606">
        <v>0</v>
      </c>
      <c r="Y1606">
        <v>0</v>
      </c>
      <c r="Z1606">
        <v>0</v>
      </c>
      <c r="AA1606">
        <v>0</v>
      </c>
      <c r="AB1606">
        <v>0</v>
      </c>
      <c r="AC1606">
        <v>0</v>
      </c>
      <c r="AD1606">
        <v>0</v>
      </c>
      <c r="AE1606">
        <v>0</v>
      </c>
      <c r="AF1606">
        <v>0</v>
      </c>
      <c r="AG1606">
        <v>0</v>
      </c>
    </row>
    <row r="1607" spans="1:33" x14ac:dyDescent="0.25">
      <c r="A1607" t="s">
        <v>3140</v>
      </c>
      <c r="B1607" t="s">
        <v>1534</v>
      </c>
      <c r="C1607">
        <v>0</v>
      </c>
      <c r="D1607">
        <v>0</v>
      </c>
      <c r="E1607">
        <v>0</v>
      </c>
      <c r="F1607">
        <v>0</v>
      </c>
      <c r="G1607">
        <v>0</v>
      </c>
      <c r="H1607">
        <v>0</v>
      </c>
      <c r="I1607">
        <v>0</v>
      </c>
      <c r="J1607">
        <v>0</v>
      </c>
      <c r="K1607">
        <v>0</v>
      </c>
      <c r="L1607">
        <v>0</v>
      </c>
      <c r="M1607">
        <v>0</v>
      </c>
      <c r="N1607">
        <v>0</v>
      </c>
      <c r="O1607">
        <v>0</v>
      </c>
      <c r="P1607">
        <v>0</v>
      </c>
      <c r="Q1607">
        <v>0</v>
      </c>
      <c r="R1607">
        <v>0</v>
      </c>
      <c r="S1607">
        <v>0</v>
      </c>
      <c r="T1607">
        <v>0</v>
      </c>
      <c r="U1607">
        <v>0</v>
      </c>
      <c r="V1607">
        <v>0</v>
      </c>
      <c r="W1607">
        <v>0</v>
      </c>
      <c r="X1607">
        <v>0</v>
      </c>
      <c r="Y1607">
        <v>0</v>
      </c>
      <c r="Z1607">
        <v>0</v>
      </c>
      <c r="AA1607">
        <v>0</v>
      </c>
      <c r="AB1607">
        <v>0</v>
      </c>
      <c r="AC1607">
        <v>0</v>
      </c>
      <c r="AD1607">
        <v>0</v>
      </c>
      <c r="AE1607">
        <v>0</v>
      </c>
      <c r="AF1607">
        <v>0</v>
      </c>
      <c r="AG1607">
        <v>0</v>
      </c>
    </row>
    <row r="1608" spans="1:33" x14ac:dyDescent="0.25">
      <c r="A1608" t="s">
        <v>3141</v>
      </c>
      <c r="B1608" t="s">
        <v>1534</v>
      </c>
      <c r="C1608">
        <v>0</v>
      </c>
      <c r="D1608">
        <v>0</v>
      </c>
      <c r="E1608">
        <v>0</v>
      </c>
      <c r="F1608">
        <v>0</v>
      </c>
      <c r="G1608">
        <v>0</v>
      </c>
      <c r="H1608">
        <v>0</v>
      </c>
      <c r="I1608">
        <v>0</v>
      </c>
      <c r="J1608">
        <v>0</v>
      </c>
      <c r="K1608">
        <v>0</v>
      </c>
      <c r="L1608">
        <v>0</v>
      </c>
      <c r="M1608">
        <v>0</v>
      </c>
      <c r="N1608">
        <v>0</v>
      </c>
      <c r="O1608">
        <v>0</v>
      </c>
      <c r="P1608">
        <v>0</v>
      </c>
      <c r="Q1608">
        <v>0</v>
      </c>
      <c r="R1608">
        <v>0</v>
      </c>
      <c r="S1608">
        <v>0</v>
      </c>
      <c r="T1608">
        <v>0</v>
      </c>
      <c r="U1608">
        <v>0</v>
      </c>
      <c r="V1608">
        <v>0</v>
      </c>
      <c r="W1608">
        <v>0</v>
      </c>
      <c r="X1608">
        <v>0</v>
      </c>
      <c r="Y1608">
        <v>0</v>
      </c>
      <c r="Z1608">
        <v>0</v>
      </c>
      <c r="AA1608">
        <v>0</v>
      </c>
      <c r="AB1608">
        <v>0</v>
      </c>
      <c r="AC1608">
        <v>0</v>
      </c>
      <c r="AD1608">
        <v>0</v>
      </c>
      <c r="AE1608">
        <v>0</v>
      </c>
      <c r="AF1608">
        <v>0</v>
      </c>
      <c r="AG1608">
        <v>0</v>
      </c>
    </row>
    <row r="1609" spans="1:33" x14ac:dyDescent="0.25">
      <c r="A1609" t="s">
        <v>3142</v>
      </c>
      <c r="B1609" t="s">
        <v>1534</v>
      </c>
      <c r="C1609" s="270">
        <v>51000000000000</v>
      </c>
      <c r="D1609" s="270">
        <v>50100000000000</v>
      </c>
      <c r="E1609" s="270">
        <v>51400000000000</v>
      </c>
      <c r="F1609" s="270">
        <v>51500000000000</v>
      </c>
      <c r="G1609" s="270">
        <v>51200000000000</v>
      </c>
      <c r="H1609" s="270">
        <v>51000000000000</v>
      </c>
      <c r="I1609" s="270">
        <v>50800000000000</v>
      </c>
      <c r="J1609" s="270">
        <v>50600000000000</v>
      </c>
      <c r="K1609" s="270">
        <v>50400000000000</v>
      </c>
      <c r="L1609" s="270">
        <v>50200000000000</v>
      </c>
      <c r="M1609" s="270">
        <v>50000000000000</v>
      </c>
      <c r="N1609" s="270">
        <v>49700000000000</v>
      </c>
      <c r="O1609" s="270">
        <v>49500000000000</v>
      </c>
      <c r="P1609" s="270">
        <v>49300000000000</v>
      </c>
      <c r="Q1609" s="270">
        <v>49100000000000</v>
      </c>
      <c r="R1609" s="270">
        <v>48900000000000</v>
      </c>
      <c r="S1609" s="270">
        <v>48700000000000</v>
      </c>
      <c r="T1609" s="270">
        <v>48500000000000</v>
      </c>
      <c r="U1609" s="270">
        <v>48300000000000</v>
      </c>
      <c r="V1609" s="270">
        <v>48000000000000</v>
      </c>
      <c r="W1609" s="270">
        <v>47800000000000</v>
      </c>
      <c r="X1609" s="270">
        <v>47600000000000</v>
      </c>
      <c r="Y1609" s="270">
        <v>47400000000000</v>
      </c>
      <c r="Z1609" s="270">
        <v>47200000000000</v>
      </c>
      <c r="AA1609" s="270">
        <v>47000000000000</v>
      </c>
      <c r="AB1609" s="270">
        <v>46800000000000</v>
      </c>
      <c r="AC1609" s="270">
        <v>46600000000000</v>
      </c>
      <c r="AD1609" s="270">
        <v>46300000000000</v>
      </c>
      <c r="AE1609" s="270">
        <v>46100000000000</v>
      </c>
      <c r="AF1609" s="270">
        <v>45900000000000</v>
      </c>
      <c r="AG1609" s="270">
        <v>45700000000000</v>
      </c>
    </row>
    <row r="1610" spans="1:33" x14ac:dyDescent="0.25">
      <c r="A1610" t="s">
        <v>3143</v>
      </c>
      <c r="B1610" t="s">
        <v>1534</v>
      </c>
      <c r="C1610">
        <v>0</v>
      </c>
      <c r="D1610">
        <v>0</v>
      </c>
      <c r="E1610">
        <v>0</v>
      </c>
      <c r="F1610">
        <v>0</v>
      </c>
      <c r="G1610">
        <v>0</v>
      </c>
      <c r="H1610">
        <v>0</v>
      </c>
      <c r="I1610">
        <v>0</v>
      </c>
      <c r="J1610">
        <v>0</v>
      </c>
      <c r="K1610">
        <v>0</v>
      </c>
      <c r="L1610">
        <v>0</v>
      </c>
      <c r="M1610">
        <v>0</v>
      </c>
      <c r="N1610">
        <v>0</v>
      </c>
      <c r="O1610">
        <v>0</v>
      </c>
      <c r="P1610">
        <v>0</v>
      </c>
      <c r="Q1610">
        <v>0</v>
      </c>
      <c r="R1610">
        <v>0</v>
      </c>
      <c r="S1610">
        <v>0</v>
      </c>
      <c r="T1610">
        <v>0</v>
      </c>
      <c r="U1610">
        <v>0</v>
      </c>
      <c r="V1610">
        <v>0</v>
      </c>
      <c r="W1610">
        <v>0</v>
      </c>
      <c r="X1610">
        <v>0</v>
      </c>
      <c r="Y1610">
        <v>0</v>
      </c>
      <c r="Z1610">
        <v>0</v>
      </c>
      <c r="AA1610">
        <v>0</v>
      </c>
      <c r="AB1610">
        <v>0</v>
      </c>
      <c r="AC1610">
        <v>0</v>
      </c>
      <c r="AD1610">
        <v>0</v>
      </c>
      <c r="AE1610">
        <v>0</v>
      </c>
      <c r="AF1610">
        <v>0</v>
      </c>
      <c r="AG1610">
        <v>0</v>
      </c>
    </row>
    <row r="1611" spans="1:33" x14ac:dyDescent="0.25">
      <c r="A1611" t="s">
        <v>3144</v>
      </c>
      <c r="B1611" t="s">
        <v>1534</v>
      </c>
      <c r="C1611" s="270">
        <v>352541000000</v>
      </c>
      <c r="D1611" s="270">
        <v>350607000000</v>
      </c>
      <c r="E1611" s="270">
        <v>370627000000</v>
      </c>
      <c r="F1611" s="270">
        <v>376861000000</v>
      </c>
      <c r="G1611" s="270">
        <v>383294000000</v>
      </c>
      <c r="H1611" s="270">
        <v>389888000000</v>
      </c>
      <c r="I1611" s="270">
        <v>396714000000</v>
      </c>
      <c r="J1611" s="270">
        <v>403771000000</v>
      </c>
      <c r="K1611" s="270">
        <v>411060000000</v>
      </c>
      <c r="L1611" s="270">
        <v>418582000000</v>
      </c>
      <c r="M1611" s="270">
        <v>426339000000</v>
      </c>
      <c r="N1611" s="270">
        <v>431851000000</v>
      </c>
      <c r="O1611" s="270">
        <v>437351000000</v>
      </c>
      <c r="P1611" s="270">
        <v>442840000000</v>
      </c>
      <c r="Q1611" s="270">
        <v>448317000000</v>
      </c>
      <c r="R1611" s="270">
        <v>453783000000</v>
      </c>
      <c r="S1611" s="270">
        <v>459237000000</v>
      </c>
      <c r="T1611" s="270">
        <v>464680000000</v>
      </c>
      <c r="U1611" s="270">
        <v>470111000000</v>
      </c>
      <c r="V1611" s="270">
        <v>475530000000</v>
      </c>
      <c r="W1611" s="270">
        <v>480938000000</v>
      </c>
      <c r="X1611" s="270">
        <v>486364000000</v>
      </c>
      <c r="Y1611" s="270">
        <v>491777000000</v>
      </c>
      <c r="Z1611" s="270">
        <v>497179000000</v>
      </c>
      <c r="AA1611" s="270">
        <v>502569000000</v>
      </c>
      <c r="AB1611" s="270">
        <v>507947000000</v>
      </c>
      <c r="AC1611" s="270">
        <v>513355000000</v>
      </c>
      <c r="AD1611" s="270">
        <v>518751000000</v>
      </c>
      <c r="AE1611" s="270">
        <v>524147000000</v>
      </c>
      <c r="AF1611" s="270">
        <v>529543000000</v>
      </c>
      <c r="AG1611" s="270">
        <v>534938000000</v>
      </c>
    </row>
    <row r="1612" spans="1:33" x14ac:dyDescent="0.25">
      <c r="A1612" t="s">
        <v>3145</v>
      </c>
      <c r="B1612" t="s">
        <v>1534</v>
      </c>
      <c r="C1612">
        <v>0</v>
      </c>
      <c r="D1612">
        <v>0</v>
      </c>
      <c r="E1612">
        <v>0</v>
      </c>
      <c r="F1612">
        <v>0</v>
      </c>
      <c r="G1612">
        <v>0</v>
      </c>
      <c r="H1612">
        <v>0</v>
      </c>
      <c r="I1612">
        <v>0</v>
      </c>
      <c r="J1612">
        <v>0</v>
      </c>
      <c r="K1612">
        <v>0</v>
      </c>
      <c r="L1612">
        <v>0</v>
      </c>
      <c r="M1612">
        <v>0</v>
      </c>
      <c r="N1612">
        <v>0</v>
      </c>
      <c r="O1612">
        <v>0</v>
      </c>
      <c r="P1612">
        <v>0</v>
      </c>
      <c r="Q1612">
        <v>0</v>
      </c>
      <c r="R1612">
        <v>0</v>
      </c>
      <c r="S1612">
        <v>0</v>
      </c>
      <c r="T1612">
        <v>0</v>
      </c>
      <c r="U1612">
        <v>0</v>
      </c>
      <c r="V1612">
        <v>0</v>
      </c>
      <c r="W1612">
        <v>0</v>
      </c>
      <c r="X1612">
        <v>0</v>
      </c>
      <c r="Y1612">
        <v>0</v>
      </c>
      <c r="Z1612">
        <v>0</v>
      </c>
      <c r="AA1612">
        <v>0</v>
      </c>
      <c r="AB1612">
        <v>0</v>
      </c>
      <c r="AC1612">
        <v>0</v>
      </c>
      <c r="AD1612">
        <v>0</v>
      </c>
      <c r="AE1612">
        <v>0</v>
      </c>
      <c r="AF1612">
        <v>0</v>
      </c>
      <c r="AG1612">
        <v>0</v>
      </c>
    </row>
    <row r="1613" spans="1:33" x14ac:dyDescent="0.25">
      <c r="A1613" t="s">
        <v>3146</v>
      </c>
      <c r="B1613" t="s">
        <v>1534</v>
      </c>
      <c r="C1613">
        <v>0</v>
      </c>
      <c r="D1613">
        <v>0</v>
      </c>
      <c r="E1613">
        <v>0</v>
      </c>
      <c r="F1613">
        <v>0</v>
      </c>
      <c r="G1613">
        <v>0</v>
      </c>
      <c r="H1613">
        <v>0</v>
      </c>
      <c r="I1613">
        <v>0</v>
      </c>
      <c r="J1613">
        <v>0</v>
      </c>
      <c r="K1613">
        <v>0</v>
      </c>
      <c r="L1613">
        <v>0</v>
      </c>
      <c r="M1613">
        <v>0</v>
      </c>
      <c r="N1613">
        <v>0</v>
      </c>
      <c r="O1613">
        <v>0</v>
      </c>
      <c r="P1613">
        <v>0</v>
      </c>
      <c r="Q1613">
        <v>0</v>
      </c>
      <c r="R1613">
        <v>0</v>
      </c>
      <c r="S1613">
        <v>0</v>
      </c>
      <c r="T1613">
        <v>0</v>
      </c>
      <c r="U1613">
        <v>0</v>
      </c>
      <c r="V1613">
        <v>0</v>
      </c>
      <c r="W1613">
        <v>0</v>
      </c>
      <c r="X1613">
        <v>0</v>
      </c>
      <c r="Y1613">
        <v>0</v>
      </c>
      <c r="Z1613">
        <v>0</v>
      </c>
      <c r="AA1613">
        <v>0</v>
      </c>
      <c r="AB1613">
        <v>0</v>
      </c>
      <c r="AC1613">
        <v>0</v>
      </c>
      <c r="AD1613">
        <v>0</v>
      </c>
      <c r="AE1613">
        <v>0</v>
      </c>
      <c r="AF1613">
        <v>0</v>
      </c>
      <c r="AG1613">
        <v>0</v>
      </c>
    </row>
    <row r="1614" spans="1:33" x14ac:dyDescent="0.25">
      <c r="A1614" t="s">
        <v>3147</v>
      </c>
      <c r="B1614" t="s">
        <v>1534</v>
      </c>
      <c r="C1614">
        <v>0</v>
      </c>
      <c r="D1614">
        <v>0</v>
      </c>
      <c r="E1614">
        <v>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>
        <v>0</v>
      </c>
    </row>
    <row r="1615" spans="1:33" x14ac:dyDescent="0.25">
      <c r="A1615" t="s">
        <v>3148</v>
      </c>
      <c r="B1615" t="s">
        <v>1534</v>
      </c>
      <c r="C1615">
        <v>0</v>
      </c>
      <c r="D1615">
        <v>0</v>
      </c>
      <c r="E1615">
        <v>0</v>
      </c>
      <c r="F1615">
        <v>0</v>
      </c>
      <c r="G1615">
        <v>0</v>
      </c>
      <c r="H1615">
        <v>0</v>
      </c>
      <c r="I1615">
        <v>0</v>
      </c>
      <c r="J1615">
        <v>0</v>
      </c>
      <c r="K1615">
        <v>0</v>
      </c>
      <c r="L1615">
        <v>0</v>
      </c>
      <c r="M1615">
        <v>0</v>
      </c>
      <c r="N1615">
        <v>0</v>
      </c>
      <c r="O1615">
        <v>0</v>
      </c>
      <c r="P1615">
        <v>0</v>
      </c>
      <c r="Q1615">
        <v>0</v>
      </c>
      <c r="R1615">
        <v>0</v>
      </c>
      <c r="S1615">
        <v>0</v>
      </c>
      <c r="T1615">
        <v>0</v>
      </c>
      <c r="U1615">
        <v>0</v>
      </c>
      <c r="V1615">
        <v>0</v>
      </c>
      <c r="W1615">
        <v>0</v>
      </c>
      <c r="X1615">
        <v>0</v>
      </c>
      <c r="Y1615">
        <v>0</v>
      </c>
      <c r="Z1615">
        <v>0</v>
      </c>
      <c r="AA1615">
        <v>0</v>
      </c>
      <c r="AB1615">
        <v>0</v>
      </c>
      <c r="AC1615">
        <v>0</v>
      </c>
      <c r="AD1615">
        <v>0</v>
      </c>
      <c r="AE1615">
        <v>0</v>
      </c>
      <c r="AF1615">
        <v>0</v>
      </c>
      <c r="AG1615">
        <v>0</v>
      </c>
    </row>
    <row r="1616" spans="1:33" x14ac:dyDescent="0.25">
      <c r="A1616" t="s">
        <v>3149</v>
      </c>
      <c r="B1616" t="s">
        <v>1534</v>
      </c>
      <c r="C1616">
        <v>0</v>
      </c>
      <c r="D1616">
        <v>0</v>
      </c>
      <c r="E1616">
        <v>0</v>
      </c>
      <c r="F1616">
        <v>0</v>
      </c>
      <c r="G1616">
        <v>0</v>
      </c>
      <c r="H1616">
        <v>0</v>
      </c>
      <c r="I1616">
        <v>0</v>
      </c>
      <c r="J1616">
        <v>0</v>
      </c>
      <c r="K1616">
        <v>0</v>
      </c>
      <c r="L1616">
        <v>0</v>
      </c>
      <c r="M1616">
        <v>0</v>
      </c>
      <c r="N1616">
        <v>0</v>
      </c>
      <c r="O1616">
        <v>0</v>
      </c>
      <c r="P1616">
        <v>0</v>
      </c>
      <c r="Q1616">
        <v>0</v>
      </c>
      <c r="R1616">
        <v>0</v>
      </c>
      <c r="S1616">
        <v>0</v>
      </c>
      <c r="T1616">
        <v>0</v>
      </c>
      <c r="U1616">
        <v>0</v>
      </c>
      <c r="V1616">
        <v>0</v>
      </c>
      <c r="W1616">
        <v>0</v>
      </c>
      <c r="X1616">
        <v>0</v>
      </c>
      <c r="Y1616">
        <v>0</v>
      </c>
      <c r="Z1616">
        <v>0</v>
      </c>
      <c r="AA1616">
        <v>0</v>
      </c>
      <c r="AB1616">
        <v>0</v>
      </c>
      <c r="AC1616">
        <v>0</v>
      </c>
      <c r="AD1616">
        <v>0</v>
      </c>
      <c r="AE1616">
        <v>0</v>
      </c>
      <c r="AF1616">
        <v>0</v>
      </c>
      <c r="AG1616">
        <v>0</v>
      </c>
    </row>
    <row r="1617" spans="1:33" x14ac:dyDescent="0.25">
      <c r="A1617" t="s">
        <v>3150</v>
      </c>
      <c r="B1617" t="s">
        <v>1534</v>
      </c>
      <c r="C1617">
        <v>0</v>
      </c>
      <c r="D1617">
        <v>0</v>
      </c>
      <c r="E1617">
        <v>0</v>
      </c>
      <c r="F1617">
        <v>0</v>
      </c>
      <c r="G1617">
        <v>0</v>
      </c>
      <c r="H1617">
        <v>0</v>
      </c>
      <c r="I1617">
        <v>0</v>
      </c>
      <c r="J1617">
        <v>0</v>
      </c>
      <c r="K1617">
        <v>0</v>
      </c>
      <c r="L1617">
        <v>0</v>
      </c>
      <c r="M1617">
        <v>0</v>
      </c>
      <c r="N1617">
        <v>0</v>
      </c>
      <c r="O1617">
        <v>0</v>
      </c>
      <c r="P1617">
        <v>0</v>
      </c>
      <c r="Q1617">
        <v>0</v>
      </c>
      <c r="R1617">
        <v>0</v>
      </c>
      <c r="S1617">
        <v>0</v>
      </c>
      <c r="T1617">
        <v>0</v>
      </c>
      <c r="U1617">
        <v>0</v>
      </c>
      <c r="V1617">
        <v>0</v>
      </c>
      <c r="W1617">
        <v>0</v>
      </c>
      <c r="X1617">
        <v>0</v>
      </c>
      <c r="Y1617">
        <v>0</v>
      </c>
      <c r="Z1617">
        <v>0</v>
      </c>
      <c r="AA1617">
        <v>0</v>
      </c>
      <c r="AB1617">
        <v>0</v>
      </c>
      <c r="AC1617">
        <v>0</v>
      </c>
      <c r="AD1617">
        <v>0</v>
      </c>
      <c r="AE1617">
        <v>0</v>
      </c>
      <c r="AF1617">
        <v>0</v>
      </c>
      <c r="AG1617">
        <v>0</v>
      </c>
    </row>
    <row r="1618" spans="1:33" x14ac:dyDescent="0.25">
      <c r="A1618" t="s">
        <v>3151</v>
      </c>
      <c r="B1618" t="s">
        <v>1534</v>
      </c>
      <c r="C1618">
        <v>0</v>
      </c>
      <c r="D1618">
        <v>0</v>
      </c>
      <c r="E1618">
        <v>0</v>
      </c>
      <c r="F1618">
        <v>0</v>
      </c>
      <c r="G1618">
        <v>0</v>
      </c>
      <c r="H1618">
        <v>0</v>
      </c>
      <c r="I1618">
        <v>0</v>
      </c>
      <c r="J1618">
        <v>0</v>
      </c>
      <c r="K1618">
        <v>0</v>
      </c>
      <c r="L1618">
        <v>0</v>
      </c>
      <c r="M1618">
        <v>0</v>
      </c>
      <c r="N1618">
        <v>0</v>
      </c>
      <c r="O1618">
        <v>0</v>
      </c>
      <c r="P1618">
        <v>0</v>
      </c>
      <c r="Q1618">
        <v>0</v>
      </c>
      <c r="R1618">
        <v>0</v>
      </c>
      <c r="S1618">
        <v>0</v>
      </c>
      <c r="T1618">
        <v>0</v>
      </c>
      <c r="U1618">
        <v>0</v>
      </c>
      <c r="V1618">
        <v>0</v>
      </c>
      <c r="W1618">
        <v>0</v>
      </c>
      <c r="X1618">
        <v>0</v>
      </c>
      <c r="Y1618">
        <v>0</v>
      </c>
      <c r="Z1618">
        <v>0</v>
      </c>
      <c r="AA1618">
        <v>0</v>
      </c>
      <c r="AB1618">
        <v>0</v>
      </c>
      <c r="AC1618">
        <v>0</v>
      </c>
      <c r="AD1618">
        <v>0</v>
      </c>
      <c r="AE1618">
        <v>0</v>
      </c>
      <c r="AF1618">
        <v>0</v>
      </c>
      <c r="AG1618">
        <v>0</v>
      </c>
    </row>
    <row r="1619" spans="1:33" x14ac:dyDescent="0.25">
      <c r="A1619" t="s">
        <v>3152</v>
      </c>
      <c r="B1619" t="s">
        <v>1534</v>
      </c>
      <c r="C1619" s="270">
        <v>3040000000000</v>
      </c>
      <c r="D1619" s="270">
        <v>3030000000000</v>
      </c>
      <c r="E1619" s="270">
        <v>3190000000000</v>
      </c>
      <c r="F1619" s="270">
        <v>3260000000000</v>
      </c>
      <c r="G1619" s="270">
        <v>3330000000000</v>
      </c>
      <c r="H1619" s="270">
        <v>3380000000000</v>
      </c>
      <c r="I1619" s="270">
        <v>3410000000000</v>
      </c>
      <c r="J1619" s="270">
        <v>3430000000000</v>
      </c>
      <c r="K1619" s="270">
        <v>3430000000000</v>
      </c>
      <c r="L1619" s="270">
        <v>3440000000000</v>
      </c>
      <c r="M1619" s="270">
        <v>3450000000000</v>
      </c>
      <c r="N1619" s="270">
        <v>3460000000000</v>
      </c>
      <c r="O1619" s="270">
        <v>3460000000000</v>
      </c>
      <c r="P1619" s="270">
        <v>3470000000000</v>
      </c>
      <c r="Q1619" s="270">
        <v>3490000000000</v>
      </c>
      <c r="R1619" s="270">
        <v>3520000000000</v>
      </c>
      <c r="S1619" s="270">
        <v>3540000000000</v>
      </c>
      <c r="T1619" s="270">
        <v>3560000000000</v>
      </c>
      <c r="U1619" s="270">
        <v>3580000000000</v>
      </c>
      <c r="V1619" s="270">
        <v>3610000000000</v>
      </c>
      <c r="W1619" s="270">
        <v>3620000000000</v>
      </c>
      <c r="X1619" s="270">
        <v>3650000000000</v>
      </c>
      <c r="Y1619" s="270">
        <v>3700000000000</v>
      </c>
      <c r="Z1619" s="270">
        <v>3740000000000</v>
      </c>
      <c r="AA1619" s="270">
        <v>3780000000000</v>
      </c>
      <c r="AB1619" s="270">
        <v>3810000000000</v>
      </c>
      <c r="AC1619" s="270">
        <v>3850000000000</v>
      </c>
      <c r="AD1619" s="270">
        <v>3890000000000</v>
      </c>
      <c r="AE1619" s="270">
        <v>3930000000000</v>
      </c>
      <c r="AF1619" s="270">
        <v>3970000000000</v>
      </c>
      <c r="AG1619" s="270">
        <v>4010000000000</v>
      </c>
    </row>
    <row r="1620" spans="1:33" x14ac:dyDescent="0.25">
      <c r="A1620" t="s">
        <v>3153</v>
      </c>
      <c r="B1620" t="s">
        <v>1534</v>
      </c>
      <c r="C1620">
        <v>0</v>
      </c>
      <c r="D1620">
        <v>0</v>
      </c>
      <c r="E1620">
        <v>0</v>
      </c>
      <c r="F1620">
        <v>0</v>
      </c>
      <c r="G1620">
        <v>0</v>
      </c>
      <c r="H1620">
        <v>0</v>
      </c>
      <c r="I1620">
        <v>0</v>
      </c>
      <c r="J1620">
        <v>0</v>
      </c>
      <c r="K1620">
        <v>0</v>
      </c>
      <c r="L1620">
        <v>0</v>
      </c>
      <c r="M1620">
        <v>0</v>
      </c>
      <c r="N1620">
        <v>0</v>
      </c>
      <c r="O1620">
        <v>0</v>
      </c>
      <c r="P1620">
        <v>0</v>
      </c>
      <c r="Q1620">
        <v>0</v>
      </c>
      <c r="R1620">
        <v>0</v>
      </c>
      <c r="S1620">
        <v>0</v>
      </c>
      <c r="T1620">
        <v>0</v>
      </c>
      <c r="U1620">
        <v>0</v>
      </c>
      <c r="V1620">
        <v>0</v>
      </c>
      <c r="W1620">
        <v>0</v>
      </c>
      <c r="X1620">
        <v>0</v>
      </c>
      <c r="Y1620">
        <v>0</v>
      </c>
      <c r="Z1620">
        <v>0</v>
      </c>
      <c r="AA1620">
        <v>0</v>
      </c>
      <c r="AB1620">
        <v>0</v>
      </c>
      <c r="AC1620">
        <v>0</v>
      </c>
      <c r="AD1620">
        <v>0</v>
      </c>
      <c r="AE1620">
        <v>0</v>
      </c>
      <c r="AF1620">
        <v>0</v>
      </c>
      <c r="AG1620">
        <v>0</v>
      </c>
    </row>
    <row r="1621" spans="1:33" x14ac:dyDescent="0.25">
      <c r="A1621" t="s">
        <v>3154</v>
      </c>
      <c r="B1621" t="s">
        <v>1534</v>
      </c>
      <c r="C1621" s="270">
        <v>1781270000000</v>
      </c>
      <c r="D1621" s="270">
        <v>1778280000000</v>
      </c>
      <c r="E1621" s="270">
        <v>1807060000000</v>
      </c>
      <c r="F1621" s="270">
        <v>1845380000000</v>
      </c>
      <c r="G1621" s="270">
        <v>1882790000000</v>
      </c>
      <c r="H1621" s="270">
        <v>1915260000000</v>
      </c>
      <c r="I1621" s="270">
        <v>1932970000000</v>
      </c>
      <c r="J1621" s="270">
        <v>1941880000000</v>
      </c>
      <c r="K1621" s="270">
        <v>1943930000000</v>
      </c>
      <c r="L1621" s="270">
        <v>1945790000000</v>
      </c>
      <c r="M1621" s="270">
        <v>1950970000000</v>
      </c>
      <c r="N1621" s="270">
        <v>1958200000000</v>
      </c>
      <c r="O1621" s="270">
        <v>1960360000000</v>
      </c>
      <c r="P1621" s="270">
        <v>1965210000000</v>
      </c>
      <c r="Q1621" s="270">
        <v>1975820000000</v>
      </c>
      <c r="R1621" s="270">
        <v>1990610000000</v>
      </c>
      <c r="S1621" s="270">
        <v>2001180000000</v>
      </c>
      <c r="T1621" s="270">
        <v>2012910000000</v>
      </c>
      <c r="U1621" s="270">
        <v>2029160000000</v>
      </c>
      <c r="V1621" s="270">
        <v>2042180000000</v>
      </c>
      <c r="W1621" s="270">
        <v>2051430000000</v>
      </c>
      <c r="X1621" s="270">
        <v>2066810000000</v>
      </c>
      <c r="Y1621" s="270">
        <v>2092380000000</v>
      </c>
      <c r="Z1621" s="270">
        <v>2118770000000</v>
      </c>
      <c r="AA1621" s="270">
        <v>2138180000000</v>
      </c>
      <c r="AB1621" s="270">
        <v>2156490000000</v>
      </c>
      <c r="AC1621" s="270">
        <v>2182080000000</v>
      </c>
      <c r="AD1621" s="270">
        <v>2204590000000</v>
      </c>
      <c r="AE1621" s="270">
        <v>2227110000000</v>
      </c>
      <c r="AF1621" s="270">
        <v>2249620000000</v>
      </c>
      <c r="AG1621" s="270">
        <v>2272140000000</v>
      </c>
    </row>
    <row r="1622" spans="1:33" x14ac:dyDescent="0.25">
      <c r="A1622" t="s">
        <v>3155</v>
      </c>
      <c r="B1622" t="s">
        <v>1534</v>
      </c>
      <c r="C1622">
        <v>0</v>
      </c>
      <c r="D1622">
        <v>0</v>
      </c>
      <c r="E1622">
        <v>0</v>
      </c>
      <c r="F1622">
        <v>0</v>
      </c>
      <c r="G1622">
        <v>0</v>
      </c>
      <c r="H1622">
        <v>0</v>
      </c>
      <c r="I1622">
        <v>0</v>
      </c>
      <c r="J1622">
        <v>0</v>
      </c>
      <c r="K1622">
        <v>0</v>
      </c>
      <c r="L1622">
        <v>0</v>
      </c>
      <c r="M1622">
        <v>0</v>
      </c>
      <c r="N1622">
        <v>0</v>
      </c>
      <c r="O1622">
        <v>0</v>
      </c>
      <c r="P1622">
        <v>0</v>
      </c>
      <c r="Q1622">
        <v>0</v>
      </c>
      <c r="R1622">
        <v>0</v>
      </c>
      <c r="S1622">
        <v>0</v>
      </c>
      <c r="T1622">
        <v>0</v>
      </c>
      <c r="U1622">
        <v>0</v>
      </c>
      <c r="V1622">
        <v>0</v>
      </c>
      <c r="W1622">
        <v>0</v>
      </c>
      <c r="X1622">
        <v>0</v>
      </c>
      <c r="Y1622">
        <v>0</v>
      </c>
      <c r="Z1622">
        <v>0</v>
      </c>
      <c r="AA1622">
        <v>0</v>
      </c>
      <c r="AB1622">
        <v>0</v>
      </c>
      <c r="AC1622">
        <v>0</v>
      </c>
      <c r="AD1622">
        <v>0</v>
      </c>
      <c r="AE1622">
        <v>0</v>
      </c>
      <c r="AF1622">
        <v>0</v>
      </c>
      <c r="AG1622">
        <v>0</v>
      </c>
    </row>
    <row r="1623" spans="1:33" x14ac:dyDescent="0.25">
      <c r="A1623" t="s">
        <v>3156</v>
      </c>
      <c r="B1623" t="s">
        <v>1534</v>
      </c>
      <c r="C1623" s="270">
        <v>29707700000000</v>
      </c>
      <c r="D1623" s="270">
        <v>27896300000000</v>
      </c>
      <c r="E1623" s="270">
        <v>28857000000000</v>
      </c>
      <c r="F1623" s="270">
        <v>29977200000000</v>
      </c>
      <c r="G1623" s="270">
        <v>30516500000000</v>
      </c>
      <c r="H1623" s="270">
        <v>31283700000000</v>
      </c>
      <c r="I1623" s="270">
        <v>31750500000000</v>
      </c>
      <c r="J1623" s="270">
        <v>32039800000000</v>
      </c>
      <c r="K1623" s="270">
        <v>32282600000000</v>
      </c>
      <c r="L1623" s="270">
        <v>32568900000000</v>
      </c>
      <c r="M1623" s="270">
        <v>33002700000000</v>
      </c>
      <c r="N1623" s="270">
        <v>33391000000000</v>
      </c>
      <c r="O1623" s="270">
        <v>33724000000000</v>
      </c>
      <c r="P1623" s="270">
        <v>34221700000000</v>
      </c>
      <c r="Q1623" s="270">
        <v>34604200000000</v>
      </c>
      <c r="R1623" s="270">
        <v>34809100000000</v>
      </c>
      <c r="S1623" s="270">
        <v>34937000000000</v>
      </c>
      <c r="T1623" s="270">
        <v>35214000000000</v>
      </c>
      <c r="U1623" s="270">
        <v>35520900000000</v>
      </c>
      <c r="V1623" s="270">
        <v>35867000000000</v>
      </c>
      <c r="W1623" s="270">
        <v>36106400000000</v>
      </c>
      <c r="X1623" s="270">
        <v>36497600000000</v>
      </c>
      <c r="Y1623" s="270">
        <v>37077900000000</v>
      </c>
      <c r="Z1623" s="270">
        <v>37855700000000</v>
      </c>
      <c r="AA1623" s="270">
        <v>38491800000000</v>
      </c>
      <c r="AB1623" s="270">
        <v>38907100000000</v>
      </c>
      <c r="AC1623" s="270">
        <v>39635900000000</v>
      </c>
      <c r="AD1623" s="270">
        <v>40259200000000</v>
      </c>
      <c r="AE1623" s="270">
        <v>40882500000000</v>
      </c>
      <c r="AF1623" s="270">
        <v>41505800000000</v>
      </c>
      <c r="AG1623" s="270">
        <v>42129100000000</v>
      </c>
    </row>
    <row r="1624" spans="1:33" x14ac:dyDescent="0.25">
      <c r="A1624" t="s">
        <v>3157</v>
      </c>
      <c r="B1624" t="s">
        <v>1534</v>
      </c>
      <c r="C1624">
        <v>0</v>
      </c>
      <c r="D1624">
        <v>0</v>
      </c>
      <c r="E1624">
        <v>0</v>
      </c>
      <c r="F1624">
        <v>0</v>
      </c>
      <c r="G1624">
        <v>0</v>
      </c>
      <c r="H1624">
        <v>0</v>
      </c>
      <c r="I1624">
        <v>0</v>
      </c>
      <c r="J1624">
        <v>0</v>
      </c>
      <c r="K1624">
        <v>0</v>
      </c>
      <c r="L1624">
        <v>0</v>
      </c>
      <c r="M1624">
        <v>0</v>
      </c>
      <c r="N1624">
        <v>0</v>
      </c>
      <c r="O1624">
        <v>0</v>
      </c>
      <c r="P1624">
        <v>0</v>
      </c>
      <c r="Q1624">
        <v>0</v>
      </c>
      <c r="R1624">
        <v>0</v>
      </c>
      <c r="S1624">
        <v>0</v>
      </c>
      <c r="T1624">
        <v>0</v>
      </c>
      <c r="U1624">
        <v>0</v>
      </c>
      <c r="V1624">
        <v>0</v>
      </c>
      <c r="W1624">
        <v>0</v>
      </c>
      <c r="X1624">
        <v>0</v>
      </c>
      <c r="Y1624">
        <v>0</v>
      </c>
      <c r="Z1624">
        <v>0</v>
      </c>
      <c r="AA1624">
        <v>0</v>
      </c>
      <c r="AB1624">
        <v>0</v>
      </c>
      <c r="AC1624">
        <v>0</v>
      </c>
      <c r="AD1624">
        <v>0</v>
      </c>
      <c r="AE1624">
        <v>0</v>
      </c>
      <c r="AF1624">
        <v>0</v>
      </c>
      <c r="AG1624">
        <v>0</v>
      </c>
    </row>
    <row r="1625" spans="1:33" x14ac:dyDescent="0.25">
      <c r="A1625" t="s">
        <v>3158</v>
      </c>
      <c r="B1625" t="s">
        <v>1534</v>
      </c>
      <c r="C1625">
        <v>0</v>
      </c>
      <c r="D1625">
        <v>0</v>
      </c>
      <c r="E1625">
        <v>0</v>
      </c>
      <c r="F1625">
        <v>0</v>
      </c>
      <c r="G1625">
        <v>0</v>
      </c>
      <c r="H1625">
        <v>0</v>
      </c>
      <c r="I1625">
        <v>0</v>
      </c>
      <c r="J1625">
        <v>0</v>
      </c>
      <c r="K1625">
        <v>0</v>
      </c>
      <c r="L1625">
        <v>0</v>
      </c>
      <c r="M1625">
        <v>0</v>
      </c>
      <c r="N1625">
        <v>0</v>
      </c>
      <c r="O1625">
        <v>0</v>
      </c>
      <c r="P1625">
        <v>0</v>
      </c>
      <c r="Q1625">
        <v>0</v>
      </c>
      <c r="R1625">
        <v>0</v>
      </c>
      <c r="S1625">
        <v>0</v>
      </c>
      <c r="T1625">
        <v>0</v>
      </c>
      <c r="U1625">
        <v>0</v>
      </c>
      <c r="V1625">
        <v>0</v>
      </c>
      <c r="W1625">
        <v>0</v>
      </c>
      <c r="X1625">
        <v>0</v>
      </c>
      <c r="Y1625">
        <v>0</v>
      </c>
      <c r="Z1625">
        <v>0</v>
      </c>
      <c r="AA1625">
        <v>0</v>
      </c>
      <c r="AB1625">
        <v>0</v>
      </c>
      <c r="AC1625">
        <v>0</v>
      </c>
      <c r="AD1625">
        <v>0</v>
      </c>
      <c r="AE1625">
        <v>0</v>
      </c>
      <c r="AF1625">
        <v>0</v>
      </c>
      <c r="AG1625">
        <v>0</v>
      </c>
    </row>
    <row r="1626" spans="1:33" x14ac:dyDescent="0.25">
      <c r="A1626" t="s">
        <v>3159</v>
      </c>
      <c r="B1626" t="s">
        <v>1534</v>
      </c>
      <c r="C1626">
        <v>0</v>
      </c>
      <c r="D1626">
        <v>0</v>
      </c>
      <c r="E1626">
        <v>0</v>
      </c>
      <c r="F1626">
        <v>0</v>
      </c>
      <c r="G1626">
        <v>0</v>
      </c>
      <c r="H1626">
        <v>0</v>
      </c>
      <c r="I1626">
        <v>0</v>
      </c>
      <c r="J1626">
        <v>0</v>
      </c>
      <c r="K1626">
        <v>0</v>
      </c>
      <c r="L1626">
        <v>0</v>
      </c>
      <c r="M1626">
        <v>0</v>
      </c>
      <c r="N1626">
        <v>0</v>
      </c>
      <c r="O1626">
        <v>0</v>
      </c>
      <c r="P1626">
        <v>0</v>
      </c>
      <c r="Q1626">
        <v>0</v>
      </c>
      <c r="R1626">
        <v>0</v>
      </c>
      <c r="S1626">
        <v>0</v>
      </c>
      <c r="T1626">
        <v>0</v>
      </c>
      <c r="U1626">
        <v>0</v>
      </c>
      <c r="V1626">
        <v>0</v>
      </c>
      <c r="W1626">
        <v>0</v>
      </c>
      <c r="X1626">
        <v>0</v>
      </c>
      <c r="Y1626">
        <v>0</v>
      </c>
      <c r="Z1626">
        <v>0</v>
      </c>
      <c r="AA1626">
        <v>0</v>
      </c>
      <c r="AB1626">
        <v>0</v>
      </c>
      <c r="AC1626">
        <v>0</v>
      </c>
      <c r="AD1626">
        <v>0</v>
      </c>
      <c r="AE1626">
        <v>0</v>
      </c>
      <c r="AF1626">
        <v>0</v>
      </c>
      <c r="AG1626">
        <v>0</v>
      </c>
    </row>
    <row r="1627" spans="1:33" x14ac:dyDescent="0.25">
      <c r="A1627" t="s">
        <v>3160</v>
      </c>
      <c r="B1627" t="s">
        <v>1534</v>
      </c>
      <c r="C1627">
        <v>0</v>
      </c>
      <c r="D1627">
        <v>0</v>
      </c>
      <c r="E1627">
        <v>0</v>
      </c>
      <c r="F1627">
        <v>0</v>
      </c>
      <c r="G1627">
        <v>0</v>
      </c>
      <c r="H1627">
        <v>0</v>
      </c>
      <c r="I1627">
        <v>0</v>
      </c>
      <c r="J1627">
        <v>0</v>
      </c>
      <c r="K1627">
        <v>0</v>
      </c>
      <c r="L1627">
        <v>0</v>
      </c>
      <c r="M1627">
        <v>0</v>
      </c>
      <c r="N1627">
        <v>0</v>
      </c>
      <c r="O1627">
        <v>0</v>
      </c>
      <c r="P1627">
        <v>0</v>
      </c>
      <c r="Q1627">
        <v>0</v>
      </c>
      <c r="R1627">
        <v>0</v>
      </c>
      <c r="S1627">
        <v>0</v>
      </c>
      <c r="T1627">
        <v>0</v>
      </c>
      <c r="U1627">
        <v>0</v>
      </c>
      <c r="V1627">
        <v>0</v>
      </c>
      <c r="W1627">
        <v>0</v>
      </c>
      <c r="X1627">
        <v>0</v>
      </c>
      <c r="Y1627">
        <v>0</v>
      </c>
      <c r="Z1627">
        <v>0</v>
      </c>
      <c r="AA1627">
        <v>0</v>
      </c>
      <c r="AB1627">
        <v>0</v>
      </c>
      <c r="AC1627">
        <v>0</v>
      </c>
      <c r="AD1627">
        <v>0</v>
      </c>
      <c r="AE1627">
        <v>0</v>
      </c>
      <c r="AF1627">
        <v>0</v>
      </c>
      <c r="AG1627">
        <v>0</v>
      </c>
    </row>
    <row r="1628" spans="1:33" x14ac:dyDescent="0.25">
      <c r="A1628" t="s">
        <v>3161</v>
      </c>
      <c r="B1628" t="s">
        <v>1534</v>
      </c>
      <c r="C1628">
        <v>0</v>
      </c>
      <c r="D1628">
        <v>0</v>
      </c>
      <c r="E1628">
        <v>0</v>
      </c>
      <c r="F1628">
        <v>0</v>
      </c>
      <c r="G1628">
        <v>0</v>
      </c>
      <c r="H1628">
        <v>0</v>
      </c>
      <c r="I1628">
        <v>0</v>
      </c>
      <c r="J1628">
        <v>0</v>
      </c>
      <c r="K1628">
        <v>0</v>
      </c>
      <c r="L1628">
        <v>0</v>
      </c>
      <c r="M1628">
        <v>0</v>
      </c>
      <c r="N1628">
        <v>0</v>
      </c>
      <c r="O1628">
        <v>0</v>
      </c>
      <c r="P1628">
        <v>0</v>
      </c>
      <c r="Q1628">
        <v>0</v>
      </c>
      <c r="R1628">
        <v>0</v>
      </c>
      <c r="S1628">
        <v>0</v>
      </c>
      <c r="T1628">
        <v>0</v>
      </c>
      <c r="U1628">
        <v>0</v>
      </c>
      <c r="V1628">
        <v>0</v>
      </c>
      <c r="W1628">
        <v>0</v>
      </c>
      <c r="X1628">
        <v>0</v>
      </c>
      <c r="Y1628">
        <v>0</v>
      </c>
      <c r="Z1628">
        <v>0</v>
      </c>
      <c r="AA1628">
        <v>0</v>
      </c>
      <c r="AB1628">
        <v>0</v>
      </c>
      <c r="AC1628">
        <v>0</v>
      </c>
      <c r="AD1628">
        <v>0</v>
      </c>
      <c r="AE1628">
        <v>0</v>
      </c>
      <c r="AF1628">
        <v>0</v>
      </c>
      <c r="AG1628">
        <v>0</v>
      </c>
    </row>
    <row r="1629" spans="1:33" x14ac:dyDescent="0.25">
      <c r="A1629" t="s">
        <v>3162</v>
      </c>
      <c r="B1629" t="s">
        <v>1534</v>
      </c>
      <c r="C1629">
        <v>143.68600000000001</v>
      </c>
      <c r="D1629">
        <v>158.75700000000001</v>
      </c>
      <c r="E1629">
        <v>157.816</v>
      </c>
      <c r="F1629">
        <v>156.47</v>
      </c>
      <c r="G1629">
        <v>153.821</v>
      </c>
      <c r="H1629">
        <v>150.79900000000001</v>
      </c>
      <c r="I1629">
        <v>147.62700000000001</v>
      </c>
      <c r="J1629">
        <v>144.44300000000001</v>
      </c>
      <c r="K1629">
        <v>141.358</v>
      </c>
      <c r="L1629">
        <v>138.16999999999999</v>
      </c>
      <c r="M1629">
        <v>134.66200000000001</v>
      </c>
      <c r="N1629">
        <v>131.42099999999999</v>
      </c>
      <c r="O1629">
        <v>128.01499999999999</v>
      </c>
      <c r="P1629">
        <v>125.005</v>
      </c>
      <c r="Q1629">
        <v>121.78400000000001</v>
      </c>
      <c r="R1629">
        <v>118.70699999999999</v>
      </c>
      <c r="S1629">
        <v>115.423</v>
      </c>
      <c r="T1629">
        <v>111.941</v>
      </c>
      <c r="U1629">
        <v>108.23699999999999</v>
      </c>
      <c r="V1629">
        <v>104.233</v>
      </c>
      <c r="W1629">
        <v>100.114</v>
      </c>
      <c r="X1629">
        <v>95.903599999999997</v>
      </c>
      <c r="Y1629">
        <v>91.840100000000007</v>
      </c>
      <c r="Z1629">
        <v>87.823499999999996</v>
      </c>
      <c r="AA1629">
        <v>84.147900000000007</v>
      </c>
      <c r="AB1629">
        <v>80.790099999999995</v>
      </c>
      <c r="AC1629">
        <v>77.903000000000006</v>
      </c>
      <c r="AD1629">
        <v>75.394400000000005</v>
      </c>
      <c r="AE1629">
        <v>73.256799999999998</v>
      </c>
      <c r="AF1629">
        <v>71.591700000000003</v>
      </c>
      <c r="AG1629">
        <v>70.135499999999993</v>
      </c>
    </row>
    <row r="1630" spans="1:33" x14ac:dyDescent="0.25">
      <c r="A1630" t="s">
        <v>3163</v>
      </c>
      <c r="B1630" t="s">
        <v>1534</v>
      </c>
      <c r="C1630">
        <v>57.536700000000003</v>
      </c>
      <c r="D1630">
        <v>60.573500000000003</v>
      </c>
      <c r="E1630">
        <v>57.201300000000003</v>
      </c>
      <c r="F1630">
        <v>53.149799999999999</v>
      </c>
      <c r="G1630">
        <v>52.000100000000003</v>
      </c>
      <c r="H1630">
        <v>53.005299999999998</v>
      </c>
      <c r="I1630">
        <v>42.360199999999999</v>
      </c>
      <c r="J1630">
        <v>41.707799999999999</v>
      </c>
      <c r="K1630">
        <v>40.228700000000003</v>
      </c>
      <c r="L1630">
        <v>38.393300000000004</v>
      </c>
      <c r="M1630">
        <v>35.857100000000003</v>
      </c>
      <c r="N1630">
        <v>33.372500000000002</v>
      </c>
      <c r="O1630">
        <v>32.128900000000002</v>
      </c>
      <c r="P1630">
        <v>29.9862</v>
      </c>
      <c r="Q1630">
        <v>29.712700000000002</v>
      </c>
      <c r="R1630">
        <v>28.496700000000001</v>
      </c>
      <c r="S1630">
        <v>25.776499999999999</v>
      </c>
      <c r="T1630">
        <v>25.9024</v>
      </c>
      <c r="U1630">
        <v>25.932400000000001</v>
      </c>
      <c r="V1630">
        <v>24.627300000000002</v>
      </c>
      <c r="W1630">
        <v>23.7333</v>
      </c>
      <c r="X1630">
        <v>17.414999999999999</v>
      </c>
      <c r="Y1630">
        <v>16.876999999999999</v>
      </c>
      <c r="Z1630">
        <v>15.0535</v>
      </c>
      <c r="AA1630">
        <v>11.7706</v>
      </c>
      <c r="AB1630">
        <v>6.2641600000000004</v>
      </c>
      <c r="AC1630">
        <v>4.4769600000000001</v>
      </c>
      <c r="AD1630">
        <v>4.4769600000000001</v>
      </c>
      <c r="AE1630">
        <v>4.4769600000000001</v>
      </c>
      <c r="AF1630">
        <v>4.4769600000000001</v>
      </c>
      <c r="AG1630">
        <v>4.4769600000000001</v>
      </c>
    </row>
    <row r="1631" spans="1:33" x14ac:dyDescent="0.25">
      <c r="A1631" t="s">
        <v>3164</v>
      </c>
      <c r="B1631" t="s">
        <v>1534</v>
      </c>
      <c r="C1631">
        <v>26.5809</v>
      </c>
      <c r="D1631">
        <v>27.373100000000001</v>
      </c>
      <c r="E1631">
        <v>27.362500000000001</v>
      </c>
      <c r="F1631">
        <v>27.4162</v>
      </c>
      <c r="G1631">
        <v>27.348600000000001</v>
      </c>
      <c r="H1631">
        <v>27.339700000000001</v>
      </c>
      <c r="I1631">
        <v>27.252700000000001</v>
      </c>
      <c r="J1631">
        <v>27.140499999999999</v>
      </c>
      <c r="K1631">
        <v>27.005600000000001</v>
      </c>
      <c r="L1631">
        <v>26.8047</v>
      </c>
      <c r="M1631">
        <v>26.549499999999998</v>
      </c>
      <c r="N1631">
        <v>26.348500000000001</v>
      </c>
      <c r="O1631">
        <v>26.036899999999999</v>
      </c>
      <c r="P1631">
        <v>25.84</v>
      </c>
      <c r="Q1631">
        <v>25.534099999999999</v>
      </c>
      <c r="R1631">
        <v>25.238199999999999</v>
      </c>
      <c r="S1631">
        <v>25.038499999999999</v>
      </c>
      <c r="T1631">
        <v>24.8459</v>
      </c>
      <c r="U1631">
        <v>24.598299999999998</v>
      </c>
      <c r="V1631">
        <v>24.5137</v>
      </c>
      <c r="W1631">
        <v>24.277799999999999</v>
      </c>
      <c r="X1631">
        <v>24.144200000000001</v>
      </c>
      <c r="Y1631">
        <v>24.070799999999998</v>
      </c>
      <c r="Z1631">
        <v>24.005500000000001</v>
      </c>
      <c r="AA1631">
        <v>23.99</v>
      </c>
      <c r="AB1631">
        <v>23.933399999999999</v>
      </c>
      <c r="AC1631">
        <v>23.909600000000001</v>
      </c>
      <c r="AD1631">
        <v>23.898900000000001</v>
      </c>
      <c r="AE1631">
        <v>23.888500000000001</v>
      </c>
      <c r="AF1631">
        <v>23.937799999999999</v>
      </c>
      <c r="AG1631">
        <v>23.9816</v>
      </c>
    </row>
    <row r="1632" spans="1:33" x14ac:dyDescent="0.25">
      <c r="A1632" t="s">
        <v>3165</v>
      </c>
      <c r="B1632" t="s">
        <v>1534</v>
      </c>
      <c r="C1632">
        <v>11.9756</v>
      </c>
      <c r="D1632">
        <v>12.1037</v>
      </c>
      <c r="E1632">
        <v>12.492599999999999</v>
      </c>
      <c r="F1632">
        <v>12.6896</v>
      </c>
      <c r="G1632">
        <v>12.777900000000001</v>
      </c>
      <c r="H1632">
        <v>12.795999999999999</v>
      </c>
      <c r="I1632">
        <v>12.7819</v>
      </c>
      <c r="J1632">
        <v>12.736800000000001</v>
      </c>
      <c r="K1632">
        <v>12.6831</v>
      </c>
      <c r="L1632">
        <v>12.6241</v>
      </c>
      <c r="M1632">
        <v>12.5329</v>
      </c>
      <c r="N1632">
        <v>12.5426</v>
      </c>
      <c r="O1632">
        <v>12.430099999999999</v>
      </c>
      <c r="P1632">
        <v>12.338699999999999</v>
      </c>
      <c r="Q1632">
        <v>12.2737</v>
      </c>
      <c r="R1632">
        <v>12.2193</v>
      </c>
      <c r="S1632">
        <v>12.1225</v>
      </c>
      <c r="T1632">
        <v>12.0787</v>
      </c>
      <c r="U1632">
        <v>12.0349</v>
      </c>
      <c r="V1632">
        <v>12.0038</v>
      </c>
      <c r="W1632">
        <v>11.930199999999999</v>
      </c>
      <c r="X1632">
        <v>11.9099</v>
      </c>
      <c r="Y1632">
        <v>11.942600000000001</v>
      </c>
      <c r="Z1632">
        <v>11.9278</v>
      </c>
      <c r="AA1632">
        <v>11.9842</v>
      </c>
      <c r="AB1632">
        <v>12.041499999999999</v>
      </c>
      <c r="AC1632">
        <v>12.0504</v>
      </c>
      <c r="AD1632">
        <v>12.0603</v>
      </c>
      <c r="AE1632">
        <v>12.133900000000001</v>
      </c>
      <c r="AF1632">
        <v>12.202299999999999</v>
      </c>
      <c r="AG1632">
        <v>12.228300000000001</v>
      </c>
    </row>
    <row r="1633" spans="1:33" x14ac:dyDescent="0.25">
      <c r="A1633" t="s">
        <v>3166</v>
      </c>
      <c r="B1633" t="s">
        <v>1534</v>
      </c>
      <c r="C1633">
        <v>70.798900000000003</v>
      </c>
      <c r="D1633">
        <v>74.704800000000006</v>
      </c>
      <c r="E1633">
        <v>74.851500000000001</v>
      </c>
      <c r="F1633">
        <v>76.040899999999993</v>
      </c>
      <c r="G1633">
        <v>76.596800000000002</v>
      </c>
      <c r="H1633">
        <v>77.295400000000001</v>
      </c>
      <c r="I1633">
        <v>77.360299999999995</v>
      </c>
      <c r="J1633">
        <v>77.333100000000002</v>
      </c>
      <c r="K1633">
        <v>76.979399999999998</v>
      </c>
      <c r="L1633">
        <v>76.548500000000004</v>
      </c>
      <c r="M1633">
        <v>76.113399999999999</v>
      </c>
      <c r="N1633">
        <v>75.9084</v>
      </c>
      <c r="O1633">
        <v>75.493799999999993</v>
      </c>
      <c r="P1633">
        <v>75.516300000000001</v>
      </c>
      <c r="Q1633">
        <v>75.408799999999999</v>
      </c>
      <c r="R1633">
        <v>75.239999999999995</v>
      </c>
      <c r="S1633">
        <v>75.332899999999995</v>
      </c>
      <c r="T1633">
        <v>75.368600000000001</v>
      </c>
      <c r="U1633">
        <v>75.583600000000004</v>
      </c>
      <c r="V1633">
        <v>75.804299999999998</v>
      </c>
      <c r="W1633">
        <v>75.787000000000006</v>
      </c>
      <c r="X1633">
        <v>75.749700000000004</v>
      </c>
      <c r="Y1633">
        <v>75.969700000000003</v>
      </c>
      <c r="Z1633">
        <v>76.321799999999996</v>
      </c>
      <c r="AA1633">
        <v>76.665999999999997</v>
      </c>
      <c r="AB1633">
        <v>75.256699999999995</v>
      </c>
      <c r="AC1633">
        <v>75.895899999999997</v>
      </c>
      <c r="AD1633">
        <v>75.865300000000005</v>
      </c>
      <c r="AE1633">
        <v>75.833600000000004</v>
      </c>
      <c r="AF1633">
        <v>75.799400000000006</v>
      </c>
      <c r="AG1633">
        <v>75.772400000000005</v>
      </c>
    </row>
    <row r="1634" spans="1:33" x14ac:dyDescent="0.25">
      <c r="A1634" t="s">
        <v>3167</v>
      </c>
      <c r="B1634" t="s">
        <v>1534</v>
      </c>
      <c r="C1634">
        <v>1.2928200000000001E-2</v>
      </c>
      <c r="D1634">
        <v>1.37854E-2</v>
      </c>
      <c r="E1634">
        <v>1.2766400000000001E-2</v>
      </c>
      <c r="F1634">
        <v>1.16478E-2</v>
      </c>
      <c r="G1634">
        <v>1.0437200000000001E-2</v>
      </c>
      <c r="H1634">
        <v>9.1583900000000006E-3</v>
      </c>
      <c r="I1634">
        <v>7.84902E-3</v>
      </c>
      <c r="J1634">
        <v>6.5485600000000001E-3</v>
      </c>
      <c r="K1634">
        <v>5.2408699999999999E-3</v>
      </c>
      <c r="L1634">
        <v>3.9287799999999998E-3</v>
      </c>
      <c r="M1634">
        <v>4.3419299999999999E-3</v>
      </c>
      <c r="N1634">
        <v>1.0050699999999999E-2</v>
      </c>
      <c r="O1634">
        <v>1.78917E-2</v>
      </c>
      <c r="P1634">
        <v>2.9273199999999999E-2</v>
      </c>
      <c r="Q1634">
        <v>4.6685200000000003E-2</v>
      </c>
      <c r="R1634">
        <v>7.2343900000000003E-2</v>
      </c>
      <c r="S1634">
        <v>0.108571</v>
      </c>
      <c r="T1634">
        <v>0.15970000000000001</v>
      </c>
      <c r="U1634">
        <v>0.22828899999999999</v>
      </c>
      <c r="V1634">
        <v>0.31486900000000001</v>
      </c>
      <c r="W1634">
        <v>0.426014</v>
      </c>
      <c r="X1634">
        <v>0.56226900000000002</v>
      </c>
      <c r="Y1634">
        <v>0.73030099999999998</v>
      </c>
      <c r="Z1634">
        <v>0.932639</v>
      </c>
      <c r="AA1634">
        <v>1.1823900000000001</v>
      </c>
      <c r="AB1634">
        <v>1.4809099999999999</v>
      </c>
      <c r="AC1634">
        <v>1.83907</v>
      </c>
      <c r="AD1634">
        <v>2.27</v>
      </c>
      <c r="AE1634">
        <v>2.7803800000000001</v>
      </c>
      <c r="AF1634">
        <v>3.3833799999999998</v>
      </c>
      <c r="AG1634">
        <v>4.0984499999999997</v>
      </c>
    </row>
    <row r="1635" spans="1:33" x14ac:dyDescent="0.25">
      <c r="A1635" t="s">
        <v>3168</v>
      </c>
      <c r="B1635" t="s">
        <v>1534</v>
      </c>
      <c r="C1635">
        <v>0</v>
      </c>
      <c r="D1635">
        <v>0</v>
      </c>
      <c r="E1635">
        <v>0</v>
      </c>
      <c r="F1635">
        <v>0</v>
      </c>
      <c r="G1635">
        <v>0</v>
      </c>
      <c r="H1635">
        <v>0</v>
      </c>
      <c r="I1635">
        <v>0</v>
      </c>
      <c r="J1635">
        <v>0</v>
      </c>
      <c r="K1635">
        <v>0</v>
      </c>
      <c r="L1635">
        <v>0</v>
      </c>
      <c r="M1635">
        <v>0</v>
      </c>
      <c r="N1635">
        <v>0</v>
      </c>
      <c r="O1635">
        <v>0</v>
      </c>
      <c r="P1635">
        <v>0</v>
      </c>
      <c r="Q1635">
        <v>0</v>
      </c>
      <c r="R1635">
        <v>0</v>
      </c>
      <c r="S1635">
        <v>0</v>
      </c>
      <c r="T1635">
        <v>0</v>
      </c>
      <c r="U1635">
        <v>0</v>
      </c>
      <c r="V1635">
        <v>0</v>
      </c>
      <c r="W1635">
        <v>0</v>
      </c>
      <c r="X1635">
        <v>0</v>
      </c>
      <c r="Y1635">
        <v>0</v>
      </c>
      <c r="Z1635">
        <v>0</v>
      </c>
      <c r="AA1635">
        <v>0</v>
      </c>
      <c r="AB1635">
        <v>0</v>
      </c>
      <c r="AC1635">
        <v>0</v>
      </c>
      <c r="AD1635">
        <v>0</v>
      </c>
      <c r="AE1635">
        <v>0</v>
      </c>
      <c r="AF1635">
        <v>0</v>
      </c>
      <c r="AG1635">
        <v>0</v>
      </c>
    </row>
    <row r="1636" spans="1:33" x14ac:dyDescent="0.25">
      <c r="A1636" t="s">
        <v>3169</v>
      </c>
      <c r="B1636" t="s">
        <v>1534</v>
      </c>
      <c r="C1636">
        <v>0</v>
      </c>
      <c r="D1636">
        <v>0</v>
      </c>
      <c r="E1636">
        <v>0</v>
      </c>
      <c r="F1636">
        <v>0</v>
      </c>
      <c r="G1636">
        <v>0</v>
      </c>
      <c r="H1636">
        <v>0</v>
      </c>
      <c r="I1636">
        <v>0</v>
      </c>
      <c r="J1636">
        <v>0</v>
      </c>
      <c r="K1636">
        <v>0</v>
      </c>
      <c r="L1636">
        <v>0</v>
      </c>
      <c r="M1636">
        <v>0</v>
      </c>
      <c r="N1636">
        <v>0</v>
      </c>
      <c r="O1636">
        <v>0</v>
      </c>
      <c r="P1636">
        <v>0</v>
      </c>
      <c r="Q1636">
        <v>0</v>
      </c>
      <c r="R1636">
        <v>0</v>
      </c>
      <c r="S1636">
        <v>0</v>
      </c>
      <c r="T1636">
        <v>0</v>
      </c>
      <c r="U1636">
        <v>0</v>
      </c>
      <c r="V1636">
        <v>0</v>
      </c>
      <c r="W1636">
        <v>0</v>
      </c>
      <c r="X1636">
        <v>0</v>
      </c>
      <c r="Y1636">
        <v>0</v>
      </c>
      <c r="Z1636">
        <v>0</v>
      </c>
      <c r="AA1636">
        <v>0</v>
      </c>
      <c r="AB1636">
        <v>0</v>
      </c>
      <c r="AC1636">
        <v>0</v>
      </c>
      <c r="AD1636">
        <v>0</v>
      </c>
      <c r="AE1636">
        <v>0</v>
      </c>
      <c r="AF1636">
        <v>0</v>
      </c>
      <c r="AG1636">
        <v>0</v>
      </c>
    </row>
    <row r="1637" spans="1:33" x14ac:dyDescent="0.25">
      <c r="A1637" t="s">
        <v>3170</v>
      </c>
      <c r="B1637" t="s">
        <v>1534</v>
      </c>
      <c r="C1637">
        <v>2.5159899999999999</v>
      </c>
      <c r="D1637">
        <v>2.4735499999999999</v>
      </c>
      <c r="E1637">
        <v>2.4310999999999998</v>
      </c>
      <c r="F1637">
        <v>2.3886500000000002</v>
      </c>
      <c r="G1637">
        <v>2.3462000000000001</v>
      </c>
      <c r="H1637">
        <v>2.30376</v>
      </c>
      <c r="I1637">
        <v>2.2613099999999999</v>
      </c>
      <c r="J1637">
        <v>2.2188599999999998</v>
      </c>
      <c r="K1637">
        <v>2.1764100000000002</v>
      </c>
      <c r="L1637">
        <v>2.1339700000000001</v>
      </c>
      <c r="M1637">
        <v>2.09152</v>
      </c>
      <c r="N1637">
        <v>2.04908</v>
      </c>
      <c r="O1637">
        <v>2.0066299999999999</v>
      </c>
      <c r="P1637">
        <v>1.96418</v>
      </c>
      <c r="Q1637">
        <v>1.92174</v>
      </c>
      <c r="R1637">
        <v>1.8792899999999999</v>
      </c>
      <c r="S1637">
        <v>1.83684</v>
      </c>
      <c r="T1637">
        <v>1.7943899999999999</v>
      </c>
      <c r="U1637">
        <v>1.7519499999999999</v>
      </c>
      <c r="V1637">
        <v>1.7095</v>
      </c>
      <c r="W1637">
        <v>1.6670499999999999</v>
      </c>
      <c r="X1637">
        <v>1.6246</v>
      </c>
      <c r="Y1637">
        <v>1.58216</v>
      </c>
      <c r="Z1637">
        <v>1.5397099999999999</v>
      </c>
      <c r="AA1637">
        <v>1.4974000000000001</v>
      </c>
      <c r="AB1637">
        <v>1.4563999999999999</v>
      </c>
      <c r="AC1637">
        <v>1.4137</v>
      </c>
      <c r="AD1637">
        <v>1.37158</v>
      </c>
      <c r="AE1637">
        <v>1.3294699999999999</v>
      </c>
      <c r="AF1637">
        <v>1.28735</v>
      </c>
      <c r="AG1637">
        <v>1.25543</v>
      </c>
    </row>
    <row r="1638" spans="1:33" x14ac:dyDescent="0.25">
      <c r="A1638" t="s">
        <v>3171</v>
      </c>
      <c r="B1638" t="s">
        <v>1534</v>
      </c>
      <c r="C1638">
        <v>1.8705800000000002E-2</v>
      </c>
      <c r="D1638">
        <v>1.86032E-2</v>
      </c>
      <c r="E1638">
        <v>1.9665499999999999E-2</v>
      </c>
      <c r="F1638">
        <v>1.9996199999999999E-2</v>
      </c>
      <c r="G1638">
        <v>2.0337600000000001E-2</v>
      </c>
      <c r="H1638">
        <v>2.0687500000000001E-2</v>
      </c>
      <c r="I1638">
        <v>2.1049600000000002E-2</v>
      </c>
      <c r="J1638">
        <v>2.1424100000000001E-2</v>
      </c>
      <c r="K1638">
        <v>2.1810800000000002E-2</v>
      </c>
      <c r="L1638">
        <v>2.2210000000000001E-2</v>
      </c>
      <c r="M1638">
        <v>2.2621499999999999E-2</v>
      </c>
      <c r="N1638">
        <v>2.2914E-2</v>
      </c>
      <c r="O1638">
        <v>2.3205799999999999E-2</v>
      </c>
      <c r="P1638">
        <v>2.34971E-2</v>
      </c>
      <c r="Q1638">
        <v>2.3787699999999998E-2</v>
      </c>
      <c r="R1638">
        <v>2.40777E-2</v>
      </c>
      <c r="S1638">
        <v>2.4367099999999999E-2</v>
      </c>
      <c r="T1638">
        <v>2.4655900000000001E-2</v>
      </c>
      <c r="U1638">
        <v>2.49441E-2</v>
      </c>
      <c r="V1638">
        <v>2.52316E-2</v>
      </c>
      <c r="W1638">
        <v>2.5518599999999999E-2</v>
      </c>
      <c r="X1638">
        <v>2.58065E-2</v>
      </c>
      <c r="Y1638">
        <v>2.6093700000000001E-2</v>
      </c>
      <c r="Z1638">
        <v>2.6380299999999999E-2</v>
      </c>
      <c r="AA1638">
        <v>2.66663E-2</v>
      </c>
      <c r="AB1638">
        <v>2.6951699999999999E-2</v>
      </c>
      <c r="AC1638">
        <v>2.7238600000000002E-2</v>
      </c>
      <c r="AD1638">
        <v>2.7524900000000001E-2</v>
      </c>
      <c r="AE1638">
        <v>2.7811200000000001E-2</v>
      </c>
      <c r="AF1638">
        <v>2.80976E-2</v>
      </c>
      <c r="AG1638">
        <v>2.8383800000000001E-2</v>
      </c>
    </row>
    <row r="1639" spans="1:33" x14ac:dyDescent="0.25">
      <c r="A1639" t="s">
        <v>3172</v>
      </c>
      <c r="B1639" t="s">
        <v>1534</v>
      </c>
      <c r="C1639">
        <v>0</v>
      </c>
      <c r="D1639">
        <v>0</v>
      </c>
      <c r="E1639">
        <v>0</v>
      </c>
      <c r="F1639">
        <v>0</v>
      </c>
      <c r="G1639">
        <v>0</v>
      </c>
      <c r="H1639">
        <v>0</v>
      </c>
      <c r="I1639">
        <v>0</v>
      </c>
      <c r="J1639">
        <v>0</v>
      </c>
      <c r="K1639">
        <v>0</v>
      </c>
      <c r="L1639">
        <v>0</v>
      </c>
      <c r="M1639">
        <v>0</v>
      </c>
      <c r="N1639">
        <v>0</v>
      </c>
      <c r="O1639">
        <v>0</v>
      </c>
      <c r="P1639">
        <v>0</v>
      </c>
      <c r="Q1639">
        <v>0</v>
      </c>
      <c r="R1639">
        <v>0</v>
      </c>
      <c r="S1639">
        <v>0</v>
      </c>
      <c r="T1639">
        <v>0</v>
      </c>
      <c r="U1639">
        <v>0</v>
      </c>
      <c r="V1639">
        <v>0</v>
      </c>
      <c r="W1639">
        <v>0</v>
      </c>
      <c r="X1639">
        <v>0</v>
      </c>
      <c r="Y1639">
        <v>0</v>
      </c>
      <c r="Z1639">
        <v>0</v>
      </c>
      <c r="AA1639">
        <v>0</v>
      </c>
      <c r="AB1639">
        <v>0</v>
      </c>
      <c r="AC1639">
        <v>0</v>
      </c>
      <c r="AD1639">
        <v>0</v>
      </c>
      <c r="AE1639">
        <v>0</v>
      </c>
      <c r="AF1639">
        <v>0</v>
      </c>
      <c r="AG1639">
        <v>0</v>
      </c>
    </row>
    <row r="1640" spans="1:33" x14ac:dyDescent="0.25">
      <c r="A1640" t="s">
        <v>3173</v>
      </c>
      <c r="B1640" t="s">
        <v>1534</v>
      </c>
      <c r="C1640">
        <v>0</v>
      </c>
      <c r="D1640">
        <v>0</v>
      </c>
      <c r="E1640">
        <v>0</v>
      </c>
      <c r="F1640">
        <v>0</v>
      </c>
      <c r="G1640">
        <v>0</v>
      </c>
      <c r="H1640">
        <v>0</v>
      </c>
      <c r="I1640">
        <v>0</v>
      </c>
      <c r="J1640">
        <v>0</v>
      </c>
      <c r="K1640">
        <v>0</v>
      </c>
      <c r="L1640">
        <v>0</v>
      </c>
      <c r="M1640">
        <v>0</v>
      </c>
      <c r="N1640">
        <v>0</v>
      </c>
      <c r="O1640">
        <v>0</v>
      </c>
      <c r="P1640">
        <v>0</v>
      </c>
      <c r="Q1640">
        <v>0</v>
      </c>
      <c r="R1640">
        <v>0</v>
      </c>
      <c r="S1640">
        <v>0</v>
      </c>
      <c r="T1640">
        <v>0</v>
      </c>
      <c r="U1640">
        <v>0</v>
      </c>
      <c r="V1640">
        <v>0</v>
      </c>
      <c r="W1640">
        <v>0</v>
      </c>
      <c r="X1640">
        <v>0</v>
      </c>
      <c r="Y1640">
        <v>0</v>
      </c>
      <c r="Z1640">
        <v>0</v>
      </c>
      <c r="AA1640">
        <v>0</v>
      </c>
      <c r="AB1640">
        <v>0</v>
      </c>
      <c r="AC1640">
        <v>0</v>
      </c>
      <c r="AD1640">
        <v>0</v>
      </c>
      <c r="AE1640">
        <v>0</v>
      </c>
      <c r="AF1640">
        <v>0</v>
      </c>
      <c r="AG1640">
        <v>0</v>
      </c>
    </row>
    <row r="1641" spans="1:33" x14ac:dyDescent="0.25">
      <c r="A1641" t="s">
        <v>3174</v>
      </c>
      <c r="B1641" t="s">
        <v>1534</v>
      </c>
      <c r="C1641">
        <v>0</v>
      </c>
      <c r="D1641">
        <v>0</v>
      </c>
      <c r="E1641">
        <v>0</v>
      </c>
      <c r="F1641">
        <v>0</v>
      </c>
      <c r="G1641">
        <v>0</v>
      </c>
      <c r="H1641">
        <v>0</v>
      </c>
      <c r="I1641">
        <v>0</v>
      </c>
      <c r="J1641">
        <v>0</v>
      </c>
      <c r="K1641">
        <v>0</v>
      </c>
      <c r="L1641">
        <v>0</v>
      </c>
      <c r="M1641">
        <v>0</v>
      </c>
      <c r="N1641">
        <v>0</v>
      </c>
      <c r="O1641">
        <v>0</v>
      </c>
      <c r="P1641">
        <v>0</v>
      </c>
      <c r="Q1641">
        <v>0</v>
      </c>
      <c r="R1641">
        <v>0</v>
      </c>
      <c r="S1641">
        <v>0</v>
      </c>
      <c r="T1641">
        <v>0</v>
      </c>
      <c r="U1641">
        <v>0</v>
      </c>
      <c r="V1641">
        <v>0</v>
      </c>
      <c r="W1641">
        <v>0</v>
      </c>
      <c r="X1641">
        <v>0</v>
      </c>
      <c r="Y1641">
        <v>0</v>
      </c>
      <c r="Z1641">
        <v>0</v>
      </c>
      <c r="AA1641">
        <v>0</v>
      </c>
      <c r="AB1641">
        <v>0</v>
      </c>
      <c r="AC1641">
        <v>0</v>
      </c>
      <c r="AD1641">
        <v>0</v>
      </c>
      <c r="AE1641">
        <v>0</v>
      </c>
      <c r="AF1641">
        <v>0</v>
      </c>
      <c r="AG1641">
        <v>0</v>
      </c>
    </row>
    <row r="1642" spans="1:33" x14ac:dyDescent="0.25">
      <c r="A1642" t="s">
        <v>3175</v>
      </c>
      <c r="B1642" t="s">
        <v>1534</v>
      </c>
      <c r="C1642">
        <v>0</v>
      </c>
      <c r="D1642">
        <v>0</v>
      </c>
      <c r="E1642">
        <v>0</v>
      </c>
      <c r="F1642">
        <v>0</v>
      </c>
      <c r="G1642">
        <v>0</v>
      </c>
      <c r="H1642">
        <v>0</v>
      </c>
      <c r="I1642">
        <v>0</v>
      </c>
      <c r="J1642">
        <v>0</v>
      </c>
      <c r="K1642">
        <v>0</v>
      </c>
      <c r="L1642">
        <v>0</v>
      </c>
      <c r="M1642">
        <v>0</v>
      </c>
      <c r="N1642">
        <v>0</v>
      </c>
      <c r="O1642">
        <v>0</v>
      </c>
      <c r="P1642">
        <v>0</v>
      </c>
      <c r="Q1642">
        <v>0</v>
      </c>
      <c r="R1642">
        <v>0</v>
      </c>
      <c r="S1642">
        <v>0</v>
      </c>
      <c r="T1642">
        <v>0</v>
      </c>
      <c r="U1642">
        <v>0</v>
      </c>
      <c r="V1642">
        <v>0</v>
      </c>
      <c r="W1642">
        <v>0</v>
      </c>
      <c r="X1642">
        <v>0</v>
      </c>
      <c r="Y1642">
        <v>0</v>
      </c>
      <c r="Z1642">
        <v>0</v>
      </c>
      <c r="AA1642">
        <v>0</v>
      </c>
      <c r="AB1642">
        <v>0</v>
      </c>
      <c r="AC1642">
        <v>0</v>
      </c>
      <c r="AD1642">
        <v>0</v>
      </c>
      <c r="AE1642">
        <v>0</v>
      </c>
      <c r="AF1642">
        <v>0</v>
      </c>
      <c r="AG1642">
        <v>0</v>
      </c>
    </row>
    <row r="1643" spans="1:33" x14ac:dyDescent="0.25">
      <c r="A1643" t="s">
        <v>3176</v>
      </c>
      <c r="B1643" t="s">
        <v>1534</v>
      </c>
      <c r="C1643">
        <v>0</v>
      </c>
      <c r="D1643">
        <v>0</v>
      </c>
      <c r="E1643">
        <v>0</v>
      </c>
      <c r="F1643">
        <v>0</v>
      </c>
      <c r="G1643">
        <v>0</v>
      </c>
      <c r="H1643">
        <v>0</v>
      </c>
      <c r="I1643">
        <v>0</v>
      </c>
      <c r="J1643">
        <v>0</v>
      </c>
      <c r="K1643">
        <v>0</v>
      </c>
      <c r="L1643">
        <v>0</v>
      </c>
      <c r="M1643">
        <v>0</v>
      </c>
      <c r="N1643">
        <v>0</v>
      </c>
      <c r="O1643">
        <v>0</v>
      </c>
      <c r="P1643">
        <v>0</v>
      </c>
      <c r="Q1643">
        <v>0</v>
      </c>
      <c r="R1643">
        <v>0</v>
      </c>
      <c r="S1643">
        <v>0</v>
      </c>
      <c r="T1643">
        <v>0</v>
      </c>
      <c r="U1643">
        <v>0</v>
      </c>
      <c r="V1643">
        <v>0</v>
      </c>
      <c r="W1643">
        <v>0</v>
      </c>
      <c r="X1643">
        <v>0</v>
      </c>
      <c r="Y1643">
        <v>0</v>
      </c>
      <c r="Z1643">
        <v>0</v>
      </c>
      <c r="AA1643">
        <v>0</v>
      </c>
      <c r="AB1643">
        <v>0</v>
      </c>
      <c r="AC1643">
        <v>0</v>
      </c>
      <c r="AD1643">
        <v>0</v>
      </c>
      <c r="AE1643">
        <v>0</v>
      </c>
      <c r="AF1643">
        <v>0</v>
      </c>
      <c r="AG1643">
        <v>0</v>
      </c>
    </row>
    <row r="1644" spans="1:33" x14ac:dyDescent="0.25">
      <c r="A1644" t="s">
        <v>3177</v>
      </c>
      <c r="B1644" t="s">
        <v>1534</v>
      </c>
      <c r="C1644">
        <v>0</v>
      </c>
      <c r="D1644">
        <v>0</v>
      </c>
      <c r="E1644">
        <v>0</v>
      </c>
      <c r="F1644">
        <v>0</v>
      </c>
      <c r="G1644">
        <v>0</v>
      </c>
      <c r="H1644">
        <v>0</v>
      </c>
      <c r="I1644">
        <v>0</v>
      </c>
      <c r="J1644">
        <v>0</v>
      </c>
      <c r="K1644">
        <v>0</v>
      </c>
      <c r="L1644">
        <v>0</v>
      </c>
      <c r="M1644">
        <v>0</v>
      </c>
      <c r="N1644">
        <v>0</v>
      </c>
      <c r="O1644">
        <v>0</v>
      </c>
      <c r="P1644">
        <v>0</v>
      </c>
      <c r="Q1644">
        <v>0</v>
      </c>
      <c r="R1644">
        <v>0</v>
      </c>
      <c r="S1644">
        <v>0</v>
      </c>
      <c r="T1644">
        <v>0</v>
      </c>
      <c r="U1644">
        <v>0</v>
      </c>
      <c r="V1644">
        <v>0</v>
      </c>
      <c r="W1644">
        <v>0</v>
      </c>
      <c r="X1644">
        <v>0</v>
      </c>
      <c r="Y1644">
        <v>0</v>
      </c>
      <c r="Z1644">
        <v>0</v>
      </c>
      <c r="AA1644">
        <v>0</v>
      </c>
      <c r="AB1644">
        <v>0</v>
      </c>
      <c r="AC1644">
        <v>0</v>
      </c>
      <c r="AD1644">
        <v>0</v>
      </c>
      <c r="AE1644">
        <v>0</v>
      </c>
      <c r="AF1644">
        <v>0</v>
      </c>
      <c r="AG1644">
        <v>0</v>
      </c>
    </row>
    <row r="1645" spans="1:33" x14ac:dyDescent="0.25">
      <c r="A1645" t="s">
        <v>3178</v>
      </c>
      <c r="B1645" t="s">
        <v>1534</v>
      </c>
      <c r="C1645">
        <v>0</v>
      </c>
      <c r="D1645">
        <v>0</v>
      </c>
      <c r="E1645">
        <v>0</v>
      </c>
      <c r="F1645">
        <v>0</v>
      </c>
      <c r="G1645">
        <v>0</v>
      </c>
      <c r="H1645">
        <v>0</v>
      </c>
      <c r="I1645">
        <v>0</v>
      </c>
      <c r="J1645">
        <v>0</v>
      </c>
      <c r="K1645">
        <v>0</v>
      </c>
      <c r="L1645">
        <v>0</v>
      </c>
      <c r="M1645">
        <v>0</v>
      </c>
      <c r="N1645">
        <v>0</v>
      </c>
      <c r="O1645">
        <v>0</v>
      </c>
      <c r="P1645">
        <v>0</v>
      </c>
      <c r="Q1645">
        <v>0</v>
      </c>
      <c r="R1645">
        <v>0</v>
      </c>
      <c r="S1645">
        <v>0</v>
      </c>
      <c r="T1645">
        <v>0</v>
      </c>
      <c r="U1645">
        <v>0</v>
      </c>
      <c r="V1645">
        <v>0</v>
      </c>
      <c r="W1645">
        <v>0</v>
      </c>
      <c r="X1645">
        <v>0</v>
      </c>
      <c r="Y1645">
        <v>0</v>
      </c>
      <c r="Z1645">
        <v>0</v>
      </c>
      <c r="AA1645">
        <v>0</v>
      </c>
      <c r="AB1645">
        <v>0</v>
      </c>
      <c r="AC1645">
        <v>0</v>
      </c>
      <c r="AD1645">
        <v>0</v>
      </c>
      <c r="AE1645">
        <v>0</v>
      </c>
      <c r="AF1645">
        <v>0</v>
      </c>
      <c r="AG1645">
        <v>0</v>
      </c>
    </row>
    <row r="1646" spans="1:33" x14ac:dyDescent="0.25">
      <c r="A1646" t="s">
        <v>3179</v>
      </c>
      <c r="B1646" t="s">
        <v>1534</v>
      </c>
      <c r="C1646">
        <v>0</v>
      </c>
      <c r="D1646">
        <v>0</v>
      </c>
      <c r="E1646">
        <v>0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</row>
    <row r="1647" spans="1:33" x14ac:dyDescent="0.25">
      <c r="A1647" t="s">
        <v>3180</v>
      </c>
      <c r="B1647" t="s">
        <v>1534</v>
      </c>
      <c r="C1647">
        <v>0</v>
      </c>
      <c r="D1647">
        <v>0</v>
      </c>
      <c r="E1647">
        <v>0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0</v>
      </c>
      <c r="AF1647">
        <v>0</v>
      </c>
      <c r="AG1647">
        <v>0</v>
      </c>
    </row>
    <row r="1648" spans="1:33" x14ac:dyDescent="0.25">
      <c r="A1648" t="s">
        <v>3181</v>
      </c>
      <c r="B1648" t="s">
        <v>1534</v>
      </c>
      <c r="C1648">
        <v>0</v>
      </c>
      <c r="D1648">
        <v>0</v>
      </c>
      <c r="E1648">
        <v>0</v>
      </c>
      <c r="F1648">
        <v>0</v>
      </c>
      <c r="G1648">
        <v>0</v>
      </c>
      <c r="H1648">
        <v>0</v>
      </c>
      <c r="I1648">
        <v>0</v>
      </c>
      <c r="J1648">
        <v>0</v>
      </c>
      <c r="K1648">
        <v>0</v>
      </c>
      <c r="L1648">
        <v>0</v>
      </c>
      <c r="M1648">
        <v>0</v>
      </c>
      <c r="N1648">
        <v>0</v>
      </c>
      <c r="O1648">
        <v>0</v>
      </c>
      <c r="P1648">
        <v>0</v>
      </c>
      <c r="Q1648">
        <v>0</v>
      </c>
      <c r="R1648">
        <v>0</v>
      </c>
      <c r="S1648">
        <v>0</v>
      </c>
      <c r="T1648">
        <v>0</v>
      </c>
      <c r="U1648">
        <v>0</v>
      </c>
      <c r="V1648">
        <v>0</v>
      </c>
      <c r="W1648">
        <v>0</v>
      </c>
      <c r="X1648">
        <v>0</v>
      </c>
      <c r="Y1648">
        <v>0</v>
      </c>
      <c r="Z1648">
        <v>0</v>
      </c>
      <c r="AA1648">
        <v>0</v>
      </c>
      <c r="AB1648">
        <v>0</v>
      </c>
      <c r="AC1648">
        <v>0</v>
      </c>
      <c r="AD1648">
        <v>0</v>
      </c>
      <c r="AE1648">
        <v>0</v>
      </c>
      <c r="AF1648">
        <v>0</v>
      </c>
      <c r="AG1648">
        <v>0</v>
      </c>
    </row>
    <row r="1649" spans="1:33" x14ac:dyDescent="0.25">
      <c r="A1649" t="s">
        <v>3182</v>
      </c>
      <c r="B1649" t="s">
        <v>1534</v>
      </c>
      <c r="C1649">
        <v>0</v>
      </c>
      <c r="D1649">
        <v>0</v>
      </c>
      <c r="E1649">
        <v>0</v>
      </c>
      <c r="F1649">
        <v>0</v>
      </c>
      <c r="G1649">
        <v>0</v>
      </c>
      <c r="H1649">
        <v>0</v>
      </c>
      <c r="I1649">
        <v>0</v>
      </c>
      <c r="J1649">
        <v>0</v>
      </c>
      <c r="K1649">
        <v>0</v>
      </c>
      <c r="L1649">
        <v>0</v>
      </c>
      <c r="M1649">
        <v>0</v>
      </c>
      <c r="N1649">
        <v>0</v>
      </c>
      <c r="O1649">
        <v>0</v>
      </c>
      <c r="P1649">
        <v>0</v>
      </c>
      <c r="Q1649">
        <v>0</v>
      </c>
      <c r="R1649">
        <v>0</v>
      </c>
      <c r="S1649">
        <v>0</v>
      </c>
      <c r="T1649">
        <v>0</v>
      </c>
      <c r="U1649">
        <v>0</v>
      </c>
      <c r="V1649">
        <v>0</v>
      </c>
      <c r="W1649">
        <v>0</v>
      </c>
      <c r="X1649">
        <v>0</v>
      </c>
      <c r="Y1649">
        <v>0</v>
      </c>
      <c r="Z1649">
        <v>0</v>
      </c>
      <c r="AA1649">
        <v>0</v>
      </c>
      <c r="AB1649">
        <v>0</v>
      </c>
      <c r="AC1649">
        <v>0</v>
      </c>
      <c r="AD1649">
        <v>0</v>
      </c>
      <c r="AE1649">
        <v>0</v>
      </c>
      <c r="AF1649">
        <v>0</v>
      </c>
      <c r="AG1649">
        <v>0</v>
      </c>
    </row>
    <row r="1650" spans="1:33" x14ac:dyDescent="0.25">
      <c r="A1650" t="s">
        <v>3183</v>
      </c>
      <c r="B1650" t="s">
        <v>1534</v>
      </c>
      <c r="C1650">
        <v>0</v>
      </c>
      <c r="D1650">
        <v>0</v>
      </c>
      <c r="E1650">
        <v>0</v>
      </c>
      <c r="F1650">
        <v>0</v>
      </c>
      <c r="G1650">
        <v>0</v>
      </c>
      <c r="H1650">
        <v>0</v>
      </c>
      <c r="I1650">
        <v>0</v>
      </c>
      <c r="J1650">
        <v>0</v>
      </c>
      <c r="K1650">
        <v>0</v>
      </c>
      <c r="L1650">
        <v>0</v>
      </c>
      <c r="M1650">
        <v>0</v>
      </c>
      <c r="N1650">
        <v>0</v>
      </c>
      <c r="O1650">
        <v>0</v>
      </c>
      <c r="P1650">
        <v>0</v>
      </c>
      <c r="Q1650">
        <v>0</v>
      </c>
      <c r="R1650">
        <v>0</v>
      </c>
      <c r="S1650">
        <v>0</v>
      </c>
      <c r="T1650">
        <v>0</v>
      </c>
      <c r="U1650">
        <v>0</v>
      </c>
      <c r="V1650">
        <v>0</v>
      </c>
      <c r="W1650">
        <v>0</v>
      </c>
      <c r="X1650">
        <v>0</v>
      </c>
      <c r="Y1650">
        <v>0</v>
      </c>
      <c r="Z1650">
        <v>0</v>
      </c>
      <c r="AA1650">
        <v>0</v>
      </c>
      <c r="AB1650">
        <v>0</v>
      </c>
      <c r="AC1650">
        <v>0</v>
      </c>
      <c r="AD1650">
        <v>0</v>
      </c>
      <c r="AE1650">
        <v>0</v>
      </c>
      <c r="AF1650">
        <v>0</v>
      </c>
      <c r="AG1650">
        <v>0</v>
      </c>
    </row>
    <row r="1651" spans="1:33" x14ac:dyDescent="0.25">
      <c r="A1651" t="s">
        <v>3184</v>
      </c>
      <c r="B1651" t="s">
        <v>1534</v>
      </c>
      <c r="C1651">
        <v>0</v>
      </c>
      <c r="D1651">
        <v>0</v>
      </c>
      <c r="E1651">
        <v>0</v>
      </c>
      <c r="F1651">
        <v>0</v>
      </c>
      <c r="G1651">
        <v>0</v>
      </c>
      <c r="H1651">
        <v>0</v>
      </c>
      <c r="I1651">
        <v>0</v>
      </c>
      <c r="J1651">
        <v>0</v>
      </c>
      <c r="K1651">
        <v>0</v>
      </c>
      <c r="L1651">
        <v>0</v>
      </c>
      <c r="M1651">
        <v>0</v>
      </c>
      <c r="N1651">
        <v>0</v>
      </c>
      <c r="O1651">
        <v>0</v>
      </c>
      <c r="P1651">
        <v>0</v>
      </c>
      <c r="Q1651">
        <v>0</v>
      </c>
      <c r="R1651">
        <v>0</v>
      </c>
      <c r="S1651">
        <v>0</v>
      </c>
      <c r="T1651">
        <v>0</v>
      </c>
      <c r="U1651">
        <v>0</v>
      </c>
      <c r="V1651">
        <v>0</v>
      </c>
      <c r="W1651">
        <v>0</v>
      </c>
      <c r="X1651">
        <v>0</v>
      </c>
      <c r="Y1651">
        <v>0</v>
      </c>
      <c r="Z1651">
        <v>0</v>
      </c>
      <c r="AA1651">
        <v>0</v>
      </c>
      <c r="AB1651">
        <v>0</v>
      </c>
      <c r="AC1651">
        <v>0</v>
      </c>
      <c r="AD1651">
        <v>0</v>
      </c>
      <c r="AE1651">
        <v>0</v>
      </c>
      <c r="AF1651">
        <v>0</v>
      </c>
      <c r="AG1651">
        <v>0</v>
      </c>
    </row>
    <row r="1652" spans="1:33" x14ac:dyDescent="0.25">
      <c r="A1652" t="s">
        <v>3185</v>
      </c>
      <c r="B1652" t="s">
        <v>1534</v>
      </c>
      <c r="C1652">
        <v>0</v>
      </c>
      <c r="D1652">
        <v>0</v>
      </c>
      <c r="E1652">
        <v>0</v>
      </c>
      <c r="F1652">
        <v>0</v>
      </c>
      <c r="G1652">
        <v>0</v>
      </c>
      <c r="H1652">
        <v>0</v>
      </c>
      <c r="I1652">
        <v>0</v>
      </c>
      <c r="J1652">
        <v>0</v>
      </c>
      <c r="K1652">
        <v>0</v>
      </c>
      <c r="L1652">
        <v>0</v>
      </c>
      <c r="M1652">
        <v>0</v>
      </c>
      <c r="N1652">
        <v>0</v>
      </c>
      <c r="O1652">
        <v>0</v>
      </c>
      <c r="P1652">
        <v>0</v>
      </c>
      <c r="Q1652">
        <v>0</v>
      </c>
      <c r="R1652">
        <v>0</v>
      </c>
      <c r="S1652">
        <v>0</v>
      </c>
      <c r="T1652">
        <v>0</v>
      </c>
      <c r="U1652">
        <v>0</v>
      </c>
      <c r="V1652">
        <v>0</v>
      </c>
      <c r="W1652">
        <v>0</v>
      </c>
      <c r="X1652">
        <v>0</v>
      </c>
      <c r="Y1652">
        <v>0</v>
      </c>
      <c r="Z1652">
        <v>0</v>
      </c>
      <c r="AA1652">
        <v>0</v>
      </c>
      <c r="AB1652">
        <v>0</v>
      </c>
      <c r="AC1652">
        <v>0</v>
      </c>
      <c r="AD1652">
        <v>0</v>
      </c>
      <c r="AE1652">
        <v>0</v>
      </c>
      <c r="AF1652">
        <v>0</v>
      </c>
      <c r="AG1652">
        <v>0</v>
      </c>
    </row>
    <row r="1653" spans="1:33" x14ac:dyDescent="0.25">
      <c r="A1653" t="s">
        <v>3186</v>
      </c>
      <c r="B1653" t="s">
        <v>1534</v>
      </c>
      <c r="C1653">
        <v>0</v>
      </c>
      <c r="D1653">
        <v>0</v>
      </c>
      <c r="E1653">
        <v>0</v>
      </c>
      <c r="F1653">
        <v>0</v>
      </c>
      <c r="G1653">
        <v>0</v>
      </c>
      <c r="H1653">
        <v>0</v>
      </c>
      <c r="I1653">
        <v>0</v>
      </c>
      <c r="J1653">
        <v>0</v>
      </c>
      <c r="K1653">
        <v>0</v>
      </c>
      <c r="L1653">
        <v>0</v>
      </c>
      <c r="M1653">
        <v>0</v>
      </c>
      <c r="N1653">
        <v>0</v>
      </c>
      <c r="O1653">
        <v>0</v>
      </c>
      <c r="P1653">
        <v>0</v>
      </c>
      <c r="Q1653">
        <v>0</v>
      </c>
      <c r="R1653">
        <v>0</v>
      </c>
      <c r="S1653">
        <v>0</v>
      </c>
      <c r="T1653">
        <v>0</v>
      </c>
      <c r="U1653">
        <v>0</v>
      </c>
      <c r="V1653">
        <v>0</v>
      </c>
      <c r="W1653">
        <v>0</v>
      </c>
      <c r="X1653">
        <v>0</v>
      </c>
      <c r="Y1653">
        <v>0</v>
      </c>
      <c r="Z1653">
        <v>0</v>
      </c>
      <c r="AA1653">
        <v>0</v>
      </c>
      <c r="AB1653">
        <v>0</v>
      </c>
      <c r="AC1653">
        <v>0</v>
      </c>
      <c r="AD1653">
        <v>0</v>
      </c>
      <c r="AE1653">
        <v>0</v>
      </c>
      <c r="AF1653">
        <v>0</v>
      </c>
      <c r="AG1653">
        <v>0</v>
      </c>
    </row>
    <row r="1654" spans="1:33" x14ac:dyDescent="0.25">
      <c r="A1654" t="s">
        <v>3187</v>
      </c>
      <c r="B1654" t="s">
        <v>1534</v>
      </c>
      <c r="C1654">
        <v>0</v>
      </c>
      <c r="D1654">
        <v>0</v>
      </c>
      <c r="E1654">
        <v>0</v>
      </c>
      <c r="F1654">
        <v>0</v>
      </c>
      <c r="G1654">
        <v>0</v>
      </c>
      <c r="H1654">
        <v>0</v>
      </c>
      <c r="I1654">
        <v>0</v>
      </c>
      <c r="J1654">
        <v>0</v>
      </c>
      <c r="K1654">
        <v>0</v>
      </c>
      <c r="L1654">
        <v>0</v>
      </c>
      <c r="M1654">
        <v>0</v>
      </c>
      <c r="N1654">
        <v>0</v>
      </c>
      <c r="O1654">
        <v>0</v>
      </c>
      <c r="P1654">
        <v>0</v>
      </c>
      <c r="Q1654">
        <v>0</v>
      </c>
      <c r="R1654">
        <v>0</v>
      </c>
      <c r="S1654">
        <v>0</v>
      </c>
      <c r="T1654">
        <v>0</v>
      </c>
      <c r="U1654">
        <v>0</v>
      </c>
      <c r="V1654">
        <v>0</v>
      </c>
      <c r="W1654">
        <v>0</v>
      </c>
      <c r="X1654">
        <v>0</v>
      </c>
      <c r="Y1654">
        <v>0</v>
      </c>
      <c r="Z1654">
        <v>0</v>
      </c>
      <c r="AA1654">
        <v>0</v>
      </c>
      <c r="AB1654">
        <v>0</v>
      </c>
      <c r="AC1654">
        <v>0</v>
      </c>
      <c r="AD1654">
        <v>0</v>
      </c>
      <c r="AE1654">
        <v>0</v>
      </c>
      <c r="AF1654">
        <v>0</v>
      </c>
      <c r="AG1654">
        <v>0</v>
      </c>
    </row>
    <row r="1655" spans="1:33" x14ac:dyDescent="0.25">
      <c r="A1655" t="s">
        <v>3188</v>
      </c>
      <c r="B1655" t="s">
        <v>1534</v>
      </c>
      <c r="C1655">
        <v>0</v>
      </c>
      <c r="D1655">
        <v>0</v>
      </c>
      <c r="E1655">
        <v>0</v>
      </c>
      <c r="F1655">
        <v>0</v>
      </c>
      <c r="G1655">
        <v>0</v>
      </c>
      <c r="H1655">
        <v>0</v>
      </c>
      <c r="I1655">
        <v>0</v>
      </c>
      <c r="J1655">
        <v>0</v>
      </c>
      <c r="K1655">
        <v>0</v>
      </c>
      <c r="L1655">
        <v>0</v>
      </c>
      <c r="M1655">
        <v>0</v>
      </c>
      <c r="N1655">
        <v>0</v>
      </c>
      <c r="O1655">
        <v>0</v>
      </c>
      <c r="P1655">
        <v>0</v>
      </c>
      <c r="Q1655">
        <v>0</v>
      </c>
      <c r="R1655">
        <v>0</v>
      </c>
      <c r="S1655">
        <v>0</v>
      </c>
      <c r="T1655">
        <v>0</v>
      </c>
      <c r="U1655">
        <v>0</v>
      </c>
      <c r="V1655">
        <v>0</v>
      </c>
      <c r="W1655">
        <v>0</v>
      </c>
      <c r="X1655">
        <v>0</v>
      </c>
      <c r="Y1655">
        <v>0</v>
      </c>
      <c r="Z1655">
        <v>0</v>
      </c>
      <c r="AA1655">
        <v>0</v>
      </c>
      <c r="AB1655">
        <v>0</v>
      </c>
      <c r="AC1655">
        <v>0</v>
      </c>
      <c r="AD1655">
        <v>0</v>
      </c>
      <c r="AE1655">
        <v>0</v>
      </c>
      <c r="AF1655">
        <v>0</v>
      </c>
      <c r="AG1655">
        <v>0</v>
      </c>
    </row>
    <row r="1656" spans="1:33" x14ac:dyDescent="0.25">
      <c r="A1656" t="s">
        <v>3189</v>
      </c>
      <c r="B1656" t="s">
        <v>1534</v>
      </c>
      <c r="C1656">
        <v>0</v>
      </c>
      <c r="D1656">
        <v>0</v>
      </c>
      <c r="E1656">
        <v>0</v>
      </c>
      <c r="F1656">
        <v>0</v>
      </c>
      <c r="G1656">
        <v>0</v>
      </c>
      <c r="H1656">
        <v>0</v>
      </c>
      <c r="I1656">
        <v>0</v>
      </c>
      <c r="J1656">
        <v>0</v>
      </c>
      <c r="K1656">
        <v>0</v>
      </c>
      <c r="L1656">
        <v>0</v>
      </c>
      <c r="M1656">
        <v>0</v>
      </c>
      <c r="N1656">
        <v>0</v>
      </c>
      <c r="O1656">
        <v>0</v>
      </c>
      <c r="P1656">
        <v>0</v>
      </c>
      <c r="Q1656">
        <v>0</v>
      </c>
      <c r="R1656">
        <v>0</v>
      </c>
      <c r="S1656">
        <v>0</v>
      </c>
      <c r="T1656">
        <v>0</v>
      </c>
      <c r="U1656">
        <v>0</v>
      </c>
      <c r="V1656">
        <v>0</v>
      </c>
      <c r="W1656">
        <v>0</v>
      </c>
      <c r="X1656">
        <v>0</v>
      </c>
      <c r="Y1656">
        <v>0</v>
      </c>
      <c r="Z1656">
        <v>0</v>
      </c>
      <c r="AA1656">
        <v>0</v>
      </c>
      <c r="AB1656">
        <v>0</v>
      </c>
      <c r="AC1656">
        <v>0</v>
      </c>
      <c r="AD1656">
        <v>0</v>
      </c>
      <c r="AE1656">
        <v>0</v>
      </c>
      <c r="AF1656">
        <v>0</v>
      </c>
      <c r="AG1656">
        <v>0</v>
      </c>
    </row>
    <row r="1657" spans="1:33" x14ac:dyDescent="0.25">
      <c r="A1657" t="s">
        <v>3190</v>
      </c>
      <c r="B1657" t="s">
        <v>1534</v>
      </c>
      <c r="C1657">
        <v>0</v>
      </c>
      <c r="D1657">
        <v>0</v>
      </c>
      <c r="E1657">
        <v>0</v>
      </c>
      <c r="F1657">
        <v>0</v>
      </c>
      <c r="G1657">
        <v>0</v>
      </c>
      <c r="H1657">
        <v>0</v>
      </c>
      <c r="I1657">
        <v>0</v>
      </c>
      <c r="J1657">
        <v>0</v>
      </c>
      <c r="K1657">
        <v>0</v>
      </c>
      <c r="L1657">
        <v>0</v>
      </c>
      <c r="M1657">
        <v>0</v>
      </c>
      <c r="N1657">
        <v>0</v>
      </c>
      <c r="O1657">
        <v>0</v>
      </c>
      <c r="P1657">
        <v>0</v>
      </c>
      <c r="Q1657">
        <v>0</v>
      </c>
      <c r="R1657">
        <v>0</v>
      </c>
      <c r="S1657">
        <v>0</v>
      </c>
      <c r="T1657">
        <v>0</v>
      </c>
      <c r="U1657">
        <v>0</v>
      </c>
      <c r="V1657">
        <v>0</v>
      </c>
      <c r="W1657">
        <v>0</v>
      </c>
      <c r="X1657">
        <v>0</v>
      </c>
      <c r="Y1657">
        <v>0</v>
      </c>
      <c r="Z1657">
        <v>0</v>
      </c>
      <c r="AA1657">
        <v>0</v>
      </c>
      <c r="AB1657">
        <v>0</v>
      </c>
      <c r="AC1657">
        <v>0</v>
      </c>
      <c r="AD1657">
        <v>0</v>
      </c>
      <c r="AE1657">
        <v>0</v>
      </c>
      <c r="AF1657">
        <v>0</v>
      </c>
      <c r="AG1657">
        <v>0</v>
      </c>
    </row>
    <row r="1658" spans="1:33" x14ac:dyDescent="0.25">
      <c r="A1658" t="s">
        <v>3191</v>
      </c>
      <c r="B1658" t="s">
        <v>1534</v>
      </c>
      <c r="C1658">
        <v>0</v>
      </c>
      <c r="D1658">
        <v>0</v>
      </c>
      <c r="E1658">
        <v>0</v>
      </c>
      <c r="F1658">
        <v>0</v>
      </c>
      <c r="G1658">
        <v>0</v>
      </c>
      <c r="H1658">
        <v>0</v>
      </c>
      <c r="I1658">
        <v>0</v>
      </c>
      <c r="J1658">
        <v>0</v>
      </c>
      <c r="K1658">
        <v>0</v>
      </c>
      <c r="L1658">
        <v>0</v>
      </c>
      <c r="M1658">
        <v>0</v>
      </c>
      <c r="N1658">
        <v>0</v>
      </c>
      <c r="O1658">
        <v>0</v>
      </c>
      <c r="P1658">
        <v>0</v>
      </c>
      <c r="Q1658">
        <v>0</v>
      </c>
      <c r="R1658">
        <v>0</v>
      </c>
      <c r="S1658">
        <v>0</v>
      </c>
      <c r="T1658">
        <v>0</v>
      </c>
      <c r="U1658">
        <v>0</v>
      </c>
      <c r="V1658">
        <v>0</v>
      </c>
      <c r="W1658">
        <v>0</v>
      </c>
      <c r="X1658">
        <v>0</v>
      </c>
      <c r="Y1658">
        <v>0</v>
      </c>
      <c r="Z1658">
        <v>0</v>
      </c>
      <c r="AA1658">
        <v>0</v>
      </c>
      <c r="AB1658">
        <v>0</v>
      </c>
      <c r="AC1658">
        <v>0</v>
      </c>
      <c r="AD1658">
        <v>0</v>
      </c>
      <c r="AE1658">
        <v>0</v>
      </c>
      <c r="AF1658">
        <v>0</v>
      </c>
      <c r="AG1658">
        <v>0</v>
      </c>
    </row>
    <row r="1659" spans="1:33" x14ac:dyDescent="0.25">
      <c r="A1659" t="s">
        <v>3192</v>
      </c>
      <c r="B1659" t="s">
        <v>1534</v>
      </c>
      <c r="C1659">
        <v>0</v>
      </c>
      <c r="D1659">
        <v>0</v>
      </c>
      <c r="E1659">
        <v>0</v>
      </c>
      <c r="F1659">
        <v>0</v>
      </c>
      <c r="G1659">
        <v>0</v>
      </c>
      <c r="H1659">
        <v>0</v>
      </c>
      <c r="I1659">
        <v>0</v>
      </c>
      <c r="J1659">
        <v>0</v>
      </c>
      <c r="K1659">
        <v>0</v>
      </c>
      <c r="L1659">
        <v>0</v>
      </c>
      <c r="M1659">
        <v>0</v>
      </c>
      <c r="N1659">
        <v>0</v>
      </c>
      <c r="O1659">
        <v>0</v>
      </c>
      <c r="P1659">
        <v>0</v>
      </c>
      <c r="Q1659">
        <v>0</v>
      </c>
      <c r="R1659">
        <v>0</v>
      </c>
      <c r="S1659">
        <v>0</v>
      </c>
      <c r="T1659">
        <v>0</v>
      </c>
      <c r="U1659">
        <v>0</v>
      </c>
      <c r="V1659">
        <v>0</v>
      </c>
      <c r="W1659">
        <v>0</v>
      </c>
      <c r="X1659">
        <v>0</v>
      </c>
      <c r="Y1659">
        <v>0</v>
      </c>
      <c r="Z1659">
        <v>0</v>
      </c>
      <c r="AA1659">
        <v>0</v>
      </c>
      <c r="AB1659">
        <v>0</v>
      </c>
      <c r="AC1659">
        <v>0</v>
      </c>
      <c r="AD1659">
        <v>0</v>
      </c>
      <c r="AE1659">
        <v>0</v>
      </c>
      <c r="AF1659">
        <v>0</v>
      </c>
      <c r="AG1659">
        <v>0</v>
      </c>
    </row>
    <row r="1660" spans="1:33" x14ac:dyDescent="0.25">
      <c r="A1660" t="s">
        <v>3193</v>
      </c>
      <c r="B1660" t="s">
        <v>1534</v>
      </c>
      <c r="C1660">
        <v>0</v>
      </c>
      <c r="D1660">
        <v>0</v>
      </c>
      <c r="E1660">
        <v>0</v>
      </c>
      <c r="F1660">
        <v>0</v>
      </c>
      <c r="G1660">
        <v>0</v>
      </c>
      <c r="H1660">
        <v>0</v>
      </c>
      <c r="I1660">
        <v>0</v>
      </c>
      <c r="J1660">
        <v>0</v>
      </c>
      <c r="K1660">
        <v>0</v>
      </c>
      <c r="L1660">
        <v>0</v>
      </c>
      <c r="M1660">
        <v>0</v>
      </c>
      <c r="N1660">
        <v>0</v>
      </c>
      <c r="O1660">
        <v>0</v>
      </c>
      <c r="P1660">
        <v>0</v>
      </c>
      <c r="Q1660">
        <v>0</v>
      </c>
      <c r="R1660">
        <v>0</v>
      </c>
      <c r="S1660">
        <v>0</v>
      </c>
      <c r="T1660">
        <v>0</v>
      </c>
      <c r="U1660">
        <v>0</v>
      </c>
      <c r="V1660">
        <v>0</v>
      </c>
      <c r="W1660">
        <v>0</v>
      </c>
      <c r="X1660">
        <v>0</v>
      </c>
      <c r="Y1660">
        <v>0</v>
      </c>
      <c r="Z1660">
        <v>0</v>
      </c>
      <c r="AA1660">
        <v>0</v>
      </c>
      <c r="AB1660">
        <v>0</v>
      </c>
      <c r="AC1660">
        <v>0</v>
      </c>
      <c r="AD1660">
        <v>0</v>
      </c>
      <c r="AE1660">
        <v>0</v>
      </c>
      <c r="AF1660">
        <v>0</v>
      </c>
      <c r="AG1660">
        <v>0</v>
      </c>
    </row>
    <row r="1661" spans="1:33" x14ac:dyDescent="0.25">
      <c r="A1661" t="s">
        <v>3194</v>
      </c>
      <c r="B1661" t="s">
        <v>1534</v>
      </c>
      <c r="C1661">
        <v>0</v>
      </c>
      <c r="D1661">
        <v>0</v>
      </c>
      <c r="E1661">
        <v>0</v>
      </c>
      <c r="F1661">
        <v>0</v>
      </c>
      <c r="G1661">
        <v>0</v>
      </c>
      <c r="H1661">
        <v>0</v>
      </c>
      <c r="I1661">
        <v>0</v>
      </c>
      <c r="J1661">
        <v>0</v>
      </c>
      <c r="K1661">
        <v>0</v>
      </c>
      <c r="L1661">
        <v>0</v>
      </c>
      <c r="M1661">
        <v>0</v>
      </c>
      <c r="N1661">
        <v>0</v>
      </c>
      <c r="O1661">
        <v>0</v>
      </c>
      <c r="P1661">
        <v>0</v>
      </c>
      <c r="Q1661">
        <v>0</v>
      </c>
      <c r="R1661">
        <v>0</v>
      </c>
      <c r="S1661">
        <v>0</v>
      </c>
      <c r="T1661">
        <v>0</v>
      </c>
      <c r="U1661">
        <v>0</v>
      </c>
      <c r="V1661">
        <v>0</v>
      </c>
      <c r="W1661">
        <v>0</v>
      </c>
      <c r="X1661">
        <v>0</v>
      </c>
      <c r="Y1661">
        <v>0</v>
      </c>
      <c r="Z1661">
        <v>0</v>
      </c>
      <c r="AA1661">
        <v>0</v>
      </c>
      <c r="AB1661">
        <v>0</v>
      </c>
      <c r="AC1661">
        <v>0</v>
      </c>
      <c r="AD1661">
        <v>0</v>
      </c>
      <c r="AE1661">
        <v>0</v>
      </c>
      <c r="AF1661">
        <v>0</v>
      </c>
      <c r="AG1661">
        <v>0</v>
      </c>
    </row>
    <row r="1662" spans="1:33" x14ac:dyDescent="0.25">
      <c r="A1662" t="s">
        <v>3195</v>
      </c>
      <c r="B1662" t="s">
        <v>1534</v>
      </c>
      <c r="C1662">
        <v>0</v>
      </c>
      <c r="D1662">
        <v>0</v>
      </c>
      <c r="E1662">
        <v>0</v>
      </c>
      <c r="F1662">
        <v>0</v>
      </c>
      <c r="G1662">
        <v>0</v>
      </c>
      <c r="H1662">
        <v>0</v>
      </c>
      <c r="I1662">
        <v>0</v>
      </c>
      <c r="J1662">
        <v>0</v>
      </c>
      <c r="K1662">
        <v>0</v>
      </c>
      <c r="L1662">
        <v>0</v>
      </c>
      <c r="M1662">
        <v>0</v>
      </c>
      <c r="N1662">
        <v>0</v>
      </c>
      <c r="O1662">
        <v>0</v>
      </c>
      <c r="P1662">
        <v>0</v>
      </c>
      <c r="Q1662">
        <v>0</v>
      </c>
      <c r="R1662">
        <v>0</v>
      </c>
      <c r="S1662">
        <v>0</v>
      </c>
      <c r="T1662">
        <v>0</v>
      </c>
      <c r="U1662">
        <v>0</v>
      </c>
      <c r="V1662">
        <v>0</v>
      </c>
      <c r="W1662">
        <v>0</v>
      </c>
      <c r="X1662">
        <v>0</v>
      </c>
      <c r="Y1662">
        <v>0</v>
      </c>
      <c r="Z1662">
        <v>0</v>
      </c>
      <c r="AA1662">
        <v>0</v>
      </c>
      <c r="AB1662">
        <v>0</v>
      </c>
      <c r="AC1662">
        <v>0</v>
      </c>
      <c r="AD1662">
        <v>0</v>
      </c>
      <c r="AE1662">
        <v>0</v>
      </c>
      <c r="AF1662">
        <v>0</v>
      </c>
      <c r="AG1662">
        <v>0</v>
      </c>
    </row>
    <row r="1663" spans="1:33" x14ac:dyDescent="0.25">
      <c r="A1663" t="s">
        <v>3196</v>
      </c>
      <c r="B1663" t="s">
        <v>1534</v>
      </c>
      <c r="C1663" s="270">
        <v>24099900000000</v>
      </c>
      <c r="D1663" s="270">
        <v>24895900000000</v>
      </c>
      <c r="E1663" s="270">
        <v>24948700000000</v>
      </c>
      <c r="F1663" s="270">
        <v>25001500000000</v>
      </c>
      <c r="G1663" s="270">
        <v>24948300000000</v>
      </c>
      <c r="H1663" s="270">
        <v>24948100000000</v>
      </c>
      <c r="I1663" s="270">
        <v>24894800000000</v>
      </c>
      <c r="J1663" s="270">
        <v>24788500000000</v>
      </c>
      <c r="K1663" s="270">
        <v>24682200000000</v>
      </c>
      <c r="L1663" s="270">
        <v>24522800000000</v>
      </c>
      <c r="M1663" s="270">
        <v>24310400000000</v>
      </c>
      <c r="N1663" s="270">
        <v>24151000000000</v>
      </c>
      <c r="O1663" s="270">
        <v>23885600000000</v>
      </c>
      <c r="P1663" s="270">
        <v>23726200000000</v>
      </c>
      <c r="Q1663" s="270">
        <v>23460800000000</v>
      </c>
      <c r="R1663" s="270">
        <v>23195300000000</v>
      </c>
      <c r="S1663" s="270">
        <v>23036000000000</v>
      </c>
      <c r="T1663" s="270">
        <v>22876700000000</v>
      </c>
      <c r="U1663" s="270">
        <v>22664300000000</v>
      </c>
      <c r="V1663" s="270">
        <v>22611100000000</v>
      </c>
      <c r="W1663" s="270">
        <v>22398800000000</v>
      </c>
      <c r="X1663" s="270">
        <v>22292700000000</v>
      </c>
      <c r="Y1663" s="270">
        <v>22239700000000</v>
      </c>
      <c r="Z1663" s="270">
        <v>22186600000000</v>
      </c>
      <c r="AA1663" s="270">
        <v>22186700000000</v>
      </c>
      <c r="AB1663" s="270">
        <v>22133800000000</v>
      </c>
      <c r="AC1663" s="270">
        <v>22133900000000</v>
      </c>
      <c r="AD1663" s="270">
        <v>22134000000000</v>
      </c>
      <c r="AE1663" s="270">
        <v>22134100000000</v>
      </c>
      <c r="AF1663" s="270">
        <v>22187300000000</v>
      </c>
      <c r="AG1663" s="270">
        <v>22240500000000</v>
      </c>
    </row>
    <row r="1664" spans="1:33" x14ac:dyDescent="0.25">
      <c r="A1664" t="s">
        <v>3197</v>
      </c>
      <c r="B1664" t="s">
        <v>1534</v>
      </c>
      <c r="C1664" s="270">
        <v>1041480000</v>
      </c>
      <c r="D1664" s="270">
        <v>1075880000</v>
      </c>
      <c r="E1664" s="270">
        <v>1078160000</v>
      </c>
      <c r="F1664" s="270">
        <v>1080450000</v>
      </c>
      <c r="G1664" s="270">
        <v>1078150000</v>
      </c>
      <c r="H1664" s="270">
        <v>1078140000</v>
      </c>
      <c r="I1664" s="270">
        <v>1075830000</v>
      </c>
      <c r="J1664" s="270">
        <v>1071240000</v>
      </c>
      <c r="K1664" s="270">
        <v>1066650000</v>
      </c>
      <c r="L1664" s="270">
        <v>1059760000</v>
      </c>
      <c r="M1664" s="270">
        <v>1050580000</v>
      </c>
      <c r="N1664" s="270">
        <v>1043690000</v>
      </c>
      <c r="O1664" s="270">
        <v>1032220000</v>
      </c>
      <c r="P1664" s="270">
        <v>1025330000</v>
      </c>
      <c r="Q1664" s="270">
        <v>1013860000</v>
      </c>
      <c r="R1664" s="270">
        <v>1002390000</v>
      </c>
      <c r="S1664" s="270">
        <v>995507000</v>
      </c>
      <c r="T1664" s="270">
        <v>988621000</v>
      </c>
      <c r="U1664" s="270">
        <v>979443000</v>
      </c>
      <c r="V1664" s="270">
        <v>977145000</v>
      </c>
      <c r="W1664" s="270">
        <v>967969000</v>
      </c>
      <c r="X1664" s="270">
        <v>963383000</v>
      </c>
      <c r="Y1664" s="270">
        <v>961092000</v>
      </c>
      <c r="Z1664" s="270">
        <v>958801000</v>
      </c>
      <c r="AA1664" s="270">
        <v>958804000</v>
      </c>
      <c r="AB1664" s="270">
        <v>956516000</v>
      </c>
      <c r="AC1664" s="270">
        <v>956521000</v>
      </c>
      <c r="AD1664" s="270">
        <v>956526000</v>
      </c>
      <c r="AE1664" s="270">
        <v>956531000</v>
      </c>
      <c r="AF1664" s="270">
        <v>958830000</v>
      </c>
      <c r="AG1664" s="270">
        <v>961128000</v>
      </c>
    </row>
    <row r="1665" spans="1:33" x14ac:dyDescent="0.25">
      <c r="A1665" t="s">
        <v>3198</v>
      </c>
      <c r="B1665" t="s">
        <v>1534</v>
      </c>
      <c r="C1665" s="270">
        <v>10237200000</v>
      </c>
      <c r="D1665" s="270">
        <v>10575300000</v>
      </c>
      <c r="E1665" s="270">
        <v>10597800000</v>
      </c>
      <c r="F1665" s="270">
        <v>10620200000</v>
      </c>
      <c r="G1665" s="270">
        <v>10597600000</v>
      </c>
      <c r="H1665" s="270">
        <v>10597500000</v>
      </c>
      <c r="I1665" s="270">
        <v>10574900000</v>
      </c>
      <c r="J1665" s="270">
        <v>10529700000</v>
      </c>
      <c r="K1665" s="270">
        <v>10484600000</v>
      </c>
      <c r="L1665" s="270">
        <v>10416900000</v>
      </c>
      <c r="M1665" s="270">
        <v>10326600000</v>
      </c>
      <c r="N1665" s="270">
        <v>10259000000</v>
      </c>
      <c r="O1665" s="270">
        <v>10146200000</v>
      </c>
      <c r="P1665" s="270">
        <v>10078500000</v>
      </c>
      <c r="Q1665" s="270">
        <v>9965740000</v>
      </c>
      <c r="R1665" s="270">
        <v>9852980000</v>
      </c>
      <c r="S1665" s="270">
        <v>9785310000</v>
      </c>
      <c r="T1665" s="270">
        <v>9717630000</v>
      </c>
      <c r="U1665" s="270">
        <v>9627420000</v>
      </c>
      <c r="V1665" s="270">
        <v>9604830000</v>
      </c>
      <c r="W1665" s="270">
        <v>9514630000</v>
      </c>
      <c r="X1665" s="270">
        <v>9469550000</v>
      </c>
      <c r="Y1665" s="270">
        <v>9447030000</v>
      </c>
      <c r="Z1665" s="270">
        <v>9424510000</v>
      </c>
      <c r="AA1665" s="270">
        <v>9424550000</v>
      </c>
      <c r="AB1665" s="270">
        <v>9402060000</v>
      </c>
      <c r="AC1665" s="270">
        <v>9402110000</v>
      </c>
      <c r="AD1665" s="270">
        <v>9402160000</v>
      </c>
      <c r="AE1665" s="270">
        <v>9402210000</v>
      </c>
      <c r="AF1665" s="270">
        <v>9424800000</v>
      </c>
      <c r="AG1665" s="270">
        <v>9447390000</v>
      </c>
    </row>
    <row r="1666" spans="1:33" x14ac:dyDescent="0.25">
      <c r="A1666" t="s">
        <v>3199</v>
      </c>
      <c r="B1666" t="s">
        <v>1534</v>
      </c>
      <c r="C1666" s="270">
        <v>16830000000</v>
      </c>
      <c r="D1666" s="270">
        <v>17385800000</v>
      </c>
      <c r="E1666" s="270">
        <v>17422700000</v>
      </c>
      <c r="F1666" s="270">
        <v>17459600000</v>
      </c>
      <c r="G1666" s="270">
        <v>17422400000</v>
      </c>
      <c r="H1666" s="270">
        <v>17422300000</v>
      </c>
      <c r="I1666" s="270">
        <v>17385100000</v>
      </c>
      <c r="J1666" s="270">
        <v>17310800000</v>
      </c>
      <c r="K1666" s="270">
        <v>17236600000</v>
      </c>
      <c r="L1666" s="270">
        <v>17125300000</v>
      </c>
      <c r="M1666" s="270">
        <v>16976900000</v>
      </c>
      <c r="N1666" s="270">
        <v>16865700000</v>
      </c>
      <c r="O1666" s="270">
        <v>16680300000</v>
      </c>
      <c r="P1666" s="270">
        <v>16569000000</v>
      </c>
      <c r="Q1666" s="270">
        <v>16383600000</v>
      </c>
      <c r="R1666" s="270">
        <v>16198300000</v>
      </c>
      <c r="S1666" s="270">
        <v>16087000000</v>
      </c>
      <c r="T1666" s="270">
        <v>15975700000</v>
      </c>
      <c r="U1666" s="270">
        <v>15827400000</v>
      </c>
      <c r="V1666" s="270">
        <v>15790300000</v>
      </c>
      <c r="W1666" s="270">
        <v>15642000000</v>
      </c>
      <c r="X1666" s="270">
        <v>15567900000</v>
      </c>
      <c r="Y1666" s="270">
        <v>15530900000</v>
      </c>
      <c r="Z1666" s="270">
        <v>15493900000</v>
      </c>
      <c r="AA1666" s="270">
        <v>15493900000</v>
      </c>
      <c r="AB1666" s="270">
        <v>15456900000</v>
      </c>
      <c r="AC1666" s="270">
        <v>15457000000</v>
      </c>
      <c r="AD1666" s="270">
        <v>15457100000</v>
      </c>
      <c r="AE1666" s="270">
        <v>15457200000</v>
      </c>
      <c r="AF1666" s="270">
        <v>15494300000</v>
      </c>
      <c r="AG1666" s="270">
        <v>15531500000</v>
      </c>
    </row>
    <row r="1667" spans="1:33" x14ac:dyDescent="0.25">
      <c r="A1667" t="s">
        <v>3200</v>
      </c>
      <c r="B1667" t="s">
        <v>1534</v>
      </c>
      <c r="C1667" s="270">
        <v>1438000000</v>
      </c>
      <c r="D1667" s="270">
        <v>1485490000</v>
      </c>
      <c r="E1667" s="270">
        <v>1488650000</v>
      </c>
      <c r="F1667" s="270">
        <v>1491800000</v>
      </c>
      <c r="G1667" s="270">
        <v>1488620000</v>
      </c>
      <c r="H1667" s="270">
        <v>1488610000</v>
      </c>
      <c r="I1667" s="270">
        <v>1485430000</v>
      </c>
      <c r="J1667" s="270">
        <v>1479090000</v>
      </c>
      <c r="K1667" s="270">
        <v>1472740000</v>
      </c>
      <c r="L1667" s="270">
        <v>1463230000</v>
      </c>
      <c r="M1667" s="270">
        <v>1450560000</v>
      </c>
      <c r="N1667" s="270">
        <v>1441050000</v>
      </c>
      <c r="O1667" s="270">
        <v>1425210000</v>
      </c>
      <c r="P1667" s="270">
        <v>1415700000</v>
      </c>
      <c r="Q1667" s="270">
        <v>1399860000</v>
      </c>
      <c r="R1667" s="270">
        <v>1384030000</v>
      </c>
      <c r="S1667" s="270">
        <v>1374520000</v>
      </c>
      <c r="T1667" s="270">
        <v>1365010000</v>
      </c>
      <c r="U1667" s="270">
        <v>1352340000</v>
      </c>
      <c r="V1667" s="270">
        <v>1349170000</v>
      </c>
      <c r="W1667" s="270">
        <v>1336500000</v>
      </c>
      <c r="X1667" s="270">
        <v>1330170000</v>
      </c>
      <c r="Y1667" s="270">
        <v>1327000000</v>
      </c>
      <c r="Z1667" s="270">
        <v>1323840000</v>
      </c>
      <c r="AA1667" s="270">
        <v>1323840000</v>
      </c>
      <c r="AB1667" s="270">
        <v>1320680000</v>
      </c>
      <c r="AC1667" s="270">
        <v>1320690000</v>
      </c>
      <c r="AD1667" s="270">
        <v>1320700000</v>
      </c>
      <c r="AE1667" s="270">
        <v>1320710000</v>
      </c>
      <c r="AF1667" s="270">
        <v>1323880000</v>
      </c>
      <c r="AG1667" s="270">
        <v>1327050000</v>
      </c>
    </row>
    <row r="1668" spans="1:33" x14ac:dyDescent="0.25">
      <c r="A1668" t="s">
        <v>3201</v>
      </c>
      <c r="B1668" t="s">
        <v>1534</v>
      </c>
      <c r="C1668" s="270">
        <v>1438000000</v>
      </c>
      <c r="D1668" s="270">
        <v>1485490000</v>
      </c>
      <c r="E1668" s="270">
        <v>1488650000</v>
      </c>
      <c r="F1668" s="270">
        <v>1491800000</v>
      </c>
      <c r="G1668" s="270">
        <v>1488620000</v>
      </c>
      <c r="H1668" s="270">
        <v>1488610000</v>
      </c>
      <c r="I1668" s="270">
        <v>1485430000</v>
      </c>
      <c r="J1668" s="270">
        <v>1479090000</v>
      </c>
      <c r="K1668" s="270">
        <v>1472740000</v>
      </c>
      <c r="L1668" s="270">
        <v>1463230000</v>
      </c>
      <c r="M1668" s="270">
        <v>1450560000</v>
      </c>
      <c r="N1668" s="270">
        <v>1441050000</v>
      </c>
      <c r="O1668" s="270">
        <v>1425210000</v>
      </c>
      <c r="P1668" s="270">
        <v>1415700000</v>
      </c>
      <c r="Q1668" s="270">
        <v>1399860000</v>
      </c>
      <c r="R1668" s="270">
        <v>1384030000</v>
      </c>
      <c r="S1668" s="270">
        <v>1374520000</v>
      </c>
      <c r="T1668" s="270">
        <v>1365010000</v>
      </c>
      <c r="U1668" s="270">
        <v>1352340000</v>
      </c>
      <c r="V1668" s="270">
        <v>1349170000</v>
      </c>
      <c r="W1668" s="270">
        <v>1336500000</v>
      </c>
      <c r="X1668" s="270">
        <v>1330170000</v>
      </c>
      <c r="Y1668" s="270">
        <v>1327000000</v>
      </c>
      <c r="Z1668" s="270">
        <v>1323840000</v>
      </c>
      <c r="AA1668" s="270">
        <v>1323840000</v>
      </c>
      <c r="AB1668" s="270">
        <v>1320680000</v>
      </c>
      <c r="AC1668" s="270">
        <v>1320690000</v>
      </c>
      <c r="AD1668" s="270">
        <v>1320700000</v>
      </c>
      <c r="AE1668" s="270">
        <v>1320710000</v>
      </c>
      <c r="AF1668" s="270">
        <v>1323880000</v>
      </c>
      <c r="AG1668" s="270">
        <v>1327050000</v>
      </c>
    </row>
    <row r="1669" spans="1:33" x14ac:dyDescent="0.25">
      <c r="A1669" t="s">
        <v>3202</v>
      </c>
      <c r="B1669" t="s">
        <v>1534</v>
      </c>
      <c r="C1669" s="270">
        <v>109917000</v>
      </c>
      <c r="D1669" s="270">
        <v>113547000</v>
      </c>
      <c r="E1669" s="270">
        <v>113788000</v>
      </c>
      <c r="F1669" s="270">
        <v>114029000</v>
      </c>
      <c r="G1669" s="270">
        <v>113786000</v>
      </c>
      <c r="H1669" s="270">
        <v>113785000</v>
      </c>
      <c r="I1669" s="270">
        <v>113542000</v>
      </c>
      <c r="J1669" s="270">
        <v>113057000</v>
      </c>
      <c r="K1669" s="270">
        <v>112572000</v>
      </c>
      <c r="L1669" s="270">
        <v>111845000</v>
      </c>
      <c r="M1669" s="270">
        <v>110877000</v>
      </c>
      <c r="N1669" s="270">
        <v>110150000</v>
      </c>
      <c r="O1669" s="270">
        <v>108939000</v>
      </c>
      <c r="P1669" s="270">
        <v>108212000</v>
      </c>
      <c r="Q1669" s="270">
        <v>107002000</v>
      </c>
      <c r="R1669" s="270">
        <v>105791000</v>
      </c>
      <c r="S1669" s="270">
        <v>105064000</v>
      </c>
      <c r="T1669" s="270">
        <v>104338000</v>
      </c>
      <c r="U1669" s="270">
        <v>103369000</v>
      </c>
      <c r="V1669" s="270">
        <v>103127000</v>
      </c>
      <c r="W1669" s="270">
        <v>102158000</v>
      </c>
      <c r="X1669" s="270">
        <v>101674000</v>
      </c>
      <c r="Y1669" s="270">
        <v>101432000</v>
      </c>
      <c r="Z1669" s="270">
        <v>101190000</v>
      </c>
      <c r="AA1669" s="270">
        <v>101191000</v>
      </c>
      <c r="AB1669" s="270">
        <v>100949000</v>
      </c>
      <c r="AC1669" s="270">
        <v>100950000</v>
      </c>
      <c r="AD1669" s="270">
        <v>100950000</v>
      </c>
      <c r="AE1669" s="270">
        <v>100951000</v>
      </c>
      <c r="AF1669" s="270">
        <v>101194000</v>
      </c>
      <c r="AG1669" s="270">
        <v>101436000</v>
      </c>
    </row>
    <row r="1670" spans="1:33" x14ac:dyDescent="0.25">
      <c r="A1670" t="s">
        <v>3203</v>
      </c>
      <c r="B1670" t="s">
        <v>1534</v>
      </c>
      <c r="C1670" s="270">
        <v>237093000</v>
      </c>
      <c r="D1670" s="270">
        <v>244924000</v>
      </c>
      <c r="E1670" s="270">
        <v>245443000</v>
      </c>
      <c r="F1670" s="270">
        <v>245963000</v>
      </c>
      <c r="G1670" s="270">
        <v>245439000</v>
      </c>
      <c r="H1670" s="270">
        <v>245437000</v>
      </c>
      <c r="I1670" s="270">
        <v>244913000</v>
      </c>
      <c r="J1670" s="270">
        <v>243867000</v>
      </c>
      <c r="K1670" s="270">
        <v>242821000</v>
      </c>
      <c r="L1670" s="270">
        <v>241253000</v>
      </c>
      <c r="M1670" s="270">
        <v>239163000</v>
      </c>
      <c r="N1670" s="270">
        <v>237596000</v>
      </c>
      <c r="O1670" s="270">
        <v>234984000</v>
      </c>
      <c r="P1670" s="270">
        <v>233417000</v>
      </c>
      <c r="Q1670" s="270">
        <v>230805000</v>
      </c>
      <c r="R1670" s="270">
        <v>228194000</v>
      </c>
      <c r="S1670" s="270">
        <v>226626000</v>
      </c>
      <c r="T1670" s="270">
        <v>225059000</v>
      </c>
      <c r="U1670" s="270">
        <v>222970000</v>
      </c>
      <c r="V1670" s="270">
        <v>222447000</v>
      </c>
      <c r="W1670" s="270">
        <v>220357000</v>
      </c>
      <c r="X1670" s="270">
        <v>219313000</v>
      </c>
      <c r="Y1670" s="270">
        <v>218792000</v>
      </c>
      <c r="Z1670" s="270">
        <v>218270000</v>
      </c>
      <c r="AA1670" s="270">
        <v>218271000</v>
      </c>
      <c r="AB1670" s="270">
        <v>217750000</v>
      </c>
      <c r="AC1670" s="270">
        <v>217751000</v>
      </c>
      <c r="AD1670" s="270">
        <v>217753000</v>
      </c>
      <c r="AE1670" s="270">
        <v>217754000</v>
      </c>
      <c r="AF1670" s="270">
        <v>218277000</v>
      </c>
      <c r="AG1670" s="270">
        <v>218800000</v>
      </c>
    </row>
    <row r="1671" spans="1:33" x14ac:dyDescent="0.25">
      <c r="A1671" t="s">
        <v>3204</v>
      </c>
      <c r="B1671" t="s">
        <v>1534</v>
      </c>
      <c r="C1671" s="270">
        <v>615442000</v>
      </c>
      <c r="D1671" s="270">
        <v>635769000</v>
      </c>
      <c r="E1671" s="270">
        <v>637118000</v>
      </c>
      <c r="F1671" s="270">
        <v>638467000</v>
      </c>
      <c r="G1671" s="270">
        <v>637107000</v>
      </c>
      <c r="H1671" s="270">
        <v>637102000</v>
      </c>
      <c r="I1671" s="270">
        <v>635742000</v>
      </c>
      <c r="J1671" s="270">
        <v>633026000</v>
      </c>
      <c r="K1671" s="270">
        <v>630311000</v>
      </c>
      <c r="L1671" s="270">
        <v>626242000</v>
      </c>
      <c r="M1671" s="270">
        <v>620817000</v>
      </c>
      <c r="N1671" s="270">
        <v>616748000</v>
      </c>
      <c r="O1671" s="270">
        <v>609969000</v>
      </c>
      <c r="P1671" s="270">
        <v>605900000</v>
      </c>
      <c r="Q1671" s="270">
        <v>599121000</v>
      </c>
      <c r="R1671" s="270">
        <v>592342000</v>
      </c>
      <c r="S1671" s="270">
        <v>588274000</v>
      </c>
      <c r="T1671" s="270">
        <v>584205000</v>
      </c>
      <c r="U1671" s="270">
        <v>578781000</v>
      </c>
      <c r="V1671" s="270">
        <v>577423000</v>
      </c>
      <c r="W1671" s="270">
        <v>572001000</v>
      </c>
      <c r="X1671" s="270">
        <v>569291000</v>
      </c>
      <c r="Y1671" s="270">
        <v>567937000</v>
      </c>
      <c r="Z1671" s="270">
        <v>566583000</v>
      </c>
      <c r="AA1671" s="270">
        <v>566585000</v>
      </c>
      <c r="AB1671" s="270">
        <v>565233000</v>
      </c>
      <c r="AC1671" s="270">
        <v>565236000</v>
      </c>
      <c r="AD1671" s="270">
        <v>565239000</v>
      </c>
      <c r="AE1671" s="270">
        <v>565242000</v>
      </c>
      <c r="AF1671" s="270">
        <v>566600000</v>
      </c>
      <c r="AG1671" s="270">
        <v>567959000</v>
      </c>
    </row>
    <row r="1672" spans="1:33" x14ac:dyDescent="0.25">
      <c r="A1672" t="s">
        <v>3205</v>
      </c>
      <c r="B1672" t="s">
        <v>1534</v>
      </c>
      <c r="C1672" s="270">
        <v>454201000</v>
      </c>
      <c r="D1672" s="270">
        <v>469202000</v>
      </c>
      <c r="E1672" s="270">
        <v>470198000</v>
      </c>
      <c r="F1672" s="270">
        <v>471194000</v>
      </c>
      <c r="G1672" s="270">
        <v>470190000</v>
      </c>
      <c r="H1672" s="270">
        <v>470186000</v>
      </c>
      <c r="I1672" s="270">
        <v>469182000</v>
      </c>
      <c r="J1672" s="270">
        <v>467178000</v>
      </c>
      <c r="K1672" s="270">
        <v>465175000</v>
      </c>
      <c r="L1672" s="270">
        <v>462171000</v>
      </c>
      <c r="M1672" s="270">
        <v>458167000</v>
      </c>
      <c r="N1672" s="270">
        <v>455164000</v>
      </c>
      <c r="O1672" s="270">
        <v>450161000</v>
      </c>
      <c r="P1672" s="270">
        <v>447159000</v>
      </c>
      <c r="Q1672" s="270">
        <v>442155000</v>
      </c>
      <c r="R1672" s="270">
        <v>437153000</v>
      </c>
      <c r="S1672" s="270">
        <v>434150000</v>
      </c>
      <c r="T1672" s="270">
        <v>431148000</v>
      </c>
      <c r="U1672" s="270">
        <v>427145000</v>
      </c>
      <c r="V1672" s="270">
        <v>426143000</v>
      </c>
      <c r="W1672" s="270">
        <v>422141000</v>
      </c>
      <c r="X1672" s="270">
        <v>420141000</v>
      </c>
      <c r="Y1672" s="270">
        <v>419142000</v>
      </c>
      <c r="Z1672" s="270">
        <v>418143000</v>
      </c>
      <c r="AA1672" s="270">
        <v>418144000</v>
      </c>
      <c r="AB1672" s="270">
        <v>417146000</v>
      </c>
      <c r="AC1672" s="270">
        <v>417148000</v>
      </c>
      <c r="AD1672" s="270">
        <v>417151000</v>
      </c>
      <c r="AE1672" s="270">
        <v>417153000</v>
      </c>
      <c r="AF1672" s="270">
        <v>418155000</v>
      </c>
      <c r="AG1672" s="270">
        <v>419158000</v>
      </c>
    </row>
    <row r="1673" spans="1:33" x14ac:dyDescent="0.25">
      <c r="A1673" t="s">
        <v>3206</v>
      </c>
      <c r="B1673" t="s">
        <v>1534</v>
      </c>
      <c r="C1673" s="270">
        <v>45420100</v>
      </c>
      <c r="D1673" s="270">
        <v>46920200</v>
      </c>
      <c r="E1673" s="270">
        <v>47019800</v>
      </c>
      <c r="F1673" s="270">
        <v>47119400</v>
      </c>
      <c r="G1673" s="270">
        <v>47019000</v>
      </c>
      <c r="H1673" s="270">
        <v>47018600</v>
      </c>
      <c r="I1673" s="270">
        <v>46918200</v>
      </c>
      <c r="J1673" s="270">
        <v>46717800</v>
      </c>
      <c r="K1673" s="270">
        <v>46517500</v>
      </c>
      <c r="L1673" s="270">
        <v>46217100</v>
      </c>
      <c r="M1673" s="270">
        <v>45816700</v>
      </c>
      <c r="N1673" s="270">
        <v>45516400</v>
      </c>
      <c r="O1673" s="270">
        <v>45016100</v>
      </c>
      <c r="P1673" s="270">
        <v>44715900</v>
      </c>
      <c r="Q1673" s="270">
        <v>44215500</v>
      </c>
      <c r="R1673" s="270">
        <v>43715300</v>
      </c>
      <c r="S1673" s="270">
        <v>43415000</v>
      </c>
      <c r="T1673" s="270">
        <v>43114800</v>
      </c>
      <c r="U1673" s="270">
        <v>42714500</v>
      </c>
      <c r="V1673" s="270">
        <v>42614300</v>
      </c>
      <c r="W1673" s="270">
        <v>42214100</v>
      </c>
      <c r="X1673" s="270">
        <v>42014100</v>
      </c>
      <c r="Y1673" s="270">
        <v>41914200</v>
      </c>
      <c r="Z1673" s="270">
        <v>41814300</v>
      </c>
      <c r="AA1673" s="270">
        <v>41814400</v>
      </c>
      <c r="AB1673" s="270">
        <v>41714600</v>
      </c>
      <c r="AC1673" s="270">
        <v>41714800</v>
      </c>
      <c r="AD1673" s="270">
        <v>41715100</v>
      </c>
      <c r="AE1673" s="270">
        <v>41715300</v>
      </c>
      <c r="AF1673" s="270">
        <v>41815500</v>
      </c>
      <c r="AG1673" s="270">
        <v>41915800</v>
      </c>
    </row>
    <row r="1674" spans="1:33" x14ac:dyDescent="0.25">
      <c r="A1674" t="s">
        <v>3207</v>
      </c>
      <c r="B1674" t="s">
        <v>1534</v>
      </c>
      <c r="C1674">
        <v>0</v>
      </c>
      <c r="D1674">
        <v>0</v>
      </c>
      <c r="E1674">
        <v>0</v>
      </c>
      <c r="F1674">
        <v>0</v>
      </c>
      <c r="G1674">
        <v>0</v>
      </c>
      <c r="H1674">
        <v>0</v>
      </c>
      <c r="I1674">
        <v>0</v>
      </c>
      <c r="J1674">
        <v>0</v>
      </c>
      <c r="K1674">
        <v>0</v>
      </c>
      <c r="L1674">
        <v>0</v>
      </c>
      <c r="M1674">
        <v>0</v>
      </c>
      <c r="N1674">
        <v>0</v>
      </c>
      <c r="O1674">
        <v>0</v>
      </c>
      <c r="P1674">
        <v>0</v>
      </c>
      <c r="Q1674">
        <v>0</v>
      </c>
      <c r="R1674">
        <v>0</v>
      </c>
      <c r="S1674">
        <v>0</v>
      </c>
      <c r="T1674">
        <v>0</v>
      </c>
      <c r="U1674">
        <v>0</v>
      </c>
      <c r="V1674">
        <v>0</v>
      </c>
      <c r="W1674">
        <v>0</v>
      </c>
      <c r="X1674">
        <v>0</v>
      </c>
      <c r="Y1674">
        <v>0</v>
      </c>
      <c r="Z1674">
        <v>0</v>
      </c>
      <c r="AA1674">
        <v>0</v>
      </c>
      <c r="AB1674">
        <v>0</v>
      </c>
      <c r="AC1674">
        <v>0</v>
      </c>
      <c r="AD1674">
        <v>0</v>
      </c>
      <c r="AE1674">
        <v>0</v>
      </c>
      <c r="AF1674">
        <v>0</v>
      </c>
      <c r="AG1674">
        <v>0</v>
      </c>
    </row>
    <row r="1675" spans="1:33" x14ac:dyDescent="0.25">
      <c r="A1675" t="s">
        <v>3208</v>
      </c>
      <c r="B1675" t="s">
        <v>1534</v>
      </c>
      <c r="C1675" s="270">
        <v>22046000000</v>
      </c>
      <c r="D1675" s="270">
        <v>22020900000</v>
      </c>
      <c r="E1675" s="270">
        <v>22072600000</v>
      </c>
      <c r="F1675" s="270">
        <v>22052700000</v>
      </c>
      <c r="G1675" s="270">
        <v>22035600000</v>
      </c>
      <c r="H1675" s="270">
        <v>21946900000</v>
      </c>
      <c r="I1675" s="270">
        <v>21936500000</v>
      </c>
      <c r="J1675" s="270">
        <v>21855900000</v>
      </c>
      <c r="K1675" s="270">
        <v>21779000000</v>
      </c>
      <c r="L1675" s="270">
        <v>21632600000</v>
      </c>
      <c r="M1675" s="270">
        <v>21562300000</v>
      </c>
      <c r="N1675" s="270">
        <v>21424000000</v>
      </c>
      <c r="O1675" s="270">
        <v>21288600000</v>
      </c>
      <c r="P1675" s="270">
        <v>21155500000</v>
      </c>
      <c r="Q1675" s="270">
        <v>20882600000</v>
      </c>
      <c r="R1675" s="270">
        <v>20688800000</v>
      </c>
      <c r="S1675" s="270">
        <v>20430700000</v>
      </c>
      <c r="T1675" s="270">
        <v>20182200000</v>
      </c>
      <c r="U1675" s="270">
        <v>19801300000</v>
      </c>
      <c r="V1675" s="270">
        <v>19659300000</v>
      </c>
      <c r="W1675" s="270">
        <v>19468500000</v>
      </c>
      <c r="X1675" s="270">
        <v>19311000000</v>
      </c>
      <c r="Y1675" s="270">
        <v>19140800000</v>
      </c>
      <c r="Z1675" s="270">
        <v>19022500000</v>
      </c>
      <c r="AA1675" s="270">
        <v>18978100000</v>
      </c>
      <c r="AB1675" s="270">
        <v>18889400000</v>
      </c>
      <c r="AC1675" s="270">
        <v>18763700000</v>
      </c>
      <c r="AD1675" s="270">
        <v>18763700000</v>
      </c>
      <c r="AE1675" s="270">
        <v>18734100000</v>
      </c>
      <c r="AF1675" s="270">
        <v>18785800000</v>
      </c>
      <c r="AG1675" s="270">
        <v>18734100000</v>
      </c>
    </row>
    <row r="1676" spans="1:33" x14ac:dyDescent="0.25">
      <c r="A1676" t="s">
        <v>3209</v>
      </c>
      <c r="B1676" t="s">
        <v>1534</v>
      </c>
      <c r="C1676">
        <v>334744</v>
      </c>
      <c r="D1676">
        <v>334362</v>
      </c>
      <c r="E1676">
        <v>335148</v>
      </c>
      <c r="F1676">
        <v>334845</v>
      </c>
      <c r="G1676">
        <v>334587</v>
      </c>
      <c r="H1676">
        <v>333239</v>
      </c>
      <c r="I1676">
        <v>333082</v>
      </c>
      <c r="J1676">
        <v>331858</v>
      </c>
      <c r="K1676">
        <v>330690</v>
      </c>
      <c r="L1676">
        <v>328466</v>
      </c>
      <c r="M1676">
        <v>327399</v>
      </c>
      <c r="N1676">
        <v>325299</v>
      </c>
      <c r="O1676">
        <v>323244</v>
      </c>
      <c r="P1676">
        <v>321223</v>
      </c>
      <c r="Q1676">
        <v>317079</v>
      </c>
      <c r="R1676">
        <v>314137</v>
      </c>
      <c r="S1676">
        <v>310218</v>
      </c>
      <c r="T1676">
        <v>306444</v>
      </c>
      <c r="U1676">
        <v>300661</v>
      </c>
      <c r="V1676">
        <v>298505</v>
      </c>
      <c r="W1676">
        <v>295607</v>
      </c>
      <c r="X1676">
        <v>293215</v>
      </c>
      <c r="Y1676">
        <v>290632</v>
      </c>
      <c r="Z1676">
        <v>288836</v>
      </c>
      <c r="AA1676">
        <v>288162</v>
      </c>
      <c r="AB1676">
        <v>286814</v>
      </c>
      <c r="AC1676">
        <v>284905</v>
      </c>
      <c r="AD1676">
        <v>284905</v>
      </c>
      <c r="AE1676">
        <v>284456</v>
      </c>
      <c r="AF1676">
        <v>285242</v>
      </c>
      <c r="AG1676">
        <v>284456</v>
      </c>
    </row>
    <row r="1677" spans="1:33" x14ac:dyDescent="0.25">
      <c r="A1677" t="s">
        <v>3210</v>
      </c>
      <c r="B1677" t="s">
        <v>1534</v>
      </c>
      <c r="C1677" s="270">
        <v>6999510</v>
      </c>
      <c r="D1677" s="270">
        <v>6991530</v>
      </c>
      <c r="E1677" s="270">
        <v>7007970</v>
      </c>
      <c r="F1677" s="270">
        <v>7001630</v>
      </c>
      <c r="G1677" s="270">
        <v>6996230</v>
      </c>
      <c r="H1677" s="270">
        <v>6968050</v>
      </c>
      <c r="I1677" s="270">
        <v>6964760</v>
      </c>
      <c r="J1677" s="270">
        <v>6939170</v>
      </c>
      <c r="K1677" s="270">
        <v>6914740</v>
      </c>
      <c r="L1677" s="270">
        <v>6868250</v>
      </c>
      <c r="M1677" s="270">
        <v>6845940</v>
      </c>
      <c r="N1677" s="270">
        <v>6802030</v>
      </c>
      <c r="O1677" s="270">
        <v>6759060</v>
      </c>
      <c r="P1677" s="270">
        <v>6716790</v>
      </c>
      <c r="Q1677" s="270">
        <v>6630140</v>
      </c>
      <c r="R1677" s="270">
        <v>6568620</v>
      </c>
      <c r="S1677" s="270">
        <v>6486670</v>
      </c>
      <c r="T1677" s="270">
        <v>6407770</v>
      </c>
      <c r="U1677" s="270">
        <v>6286840</v>
      </c>
      <c r="V1677" s="270">
        <v>6241750</v>
      </c>
      <c r="W1677" s="270">
        <v>6181170</v>
      </c>
      <c r="X1677" s="270">
        <v>6131150</v>
      </c>
      <c r="Y1677" s="270">
        <v>6077140</v>
      </c>
      <c r="Z1677" s="270">
        <v>6039570</v>
      </c>
      <c r="AA1677" s="270">
        <v>6025480</v>
      </c>
      <c r="AB1677" s="270">
        <v>5997300</v>
      </c>
      <c r="AC1677" s="270">
        <v>5957380</v>
      </c>
      <c r="AD1677" s="270">
        <v>5957380</v>
      </c>
      <c r="AE1677" s="270">
        <v>5947990</v>
      </c>
      <c r="AF1677" s="270">
        <v>5964430</v>
      </c>
      <c r="AG1677" s="270">
        <v>5947990</v>
      </c>
    </row>
    <row r="1678" spans="1:33" x14ac:dyDescent="0.25">
      <c r="A1678" t="s">
        <v>3211</v>
      </c>
      <c r="B1678" t="s">
        <v>1534</v>
      </c>
      <c r="C1678" s="270">
        <v>18545900</v>
      </c>
      <c r="D1678" s="270">
        <v>18524800</v>
      </c>
      <c r="E1678" s="270">
        <v>18568300</v>
      </c>
      <c r="F1678" s="270">
        <v>18551500</v>
      </c>
      <c r="G1678" s="270">
        <v>18537200</v>
      </c>
      <c r="H1678" s="270">
        <v>18462600</v>
      </c>
      <c r="I1678" s="270">
        <v>18453900</v>
      </c>
      <c r="J1678" s="270">
        <v>18386000</v>
      </c>
      <c r="K1678" s="270">
        <v>18321300</v>
      </c>
      <c r="L1678" s="270">
        <v>18198100</v>
      </c>
      <c r="M1678" s="270">
        <v>18139000</v>
      </c>
      <c r="N1678" s="270">
        <v>18022700</v>
      </c>
      <c r="O1678" s="270">
        <v>17908800</v>
      </c>
      <c r="P1678" s="270">
        <v>17796800</v>
      </c>
      <c r="Q1678" s="270">
        <v>17567300</v>
      </c>
      <c r="R1678" s="270">
        <v>17404200</v>
      </c>
      <c r="S1678" s="270">
        <v>17187100</v>
      </c>
      <c r="T1678" s="270">
        <v>16978000</v>
      </c>
      <c r="U1678" s="270">
        <v>16657600</v>
      </c>
      <c r="V1678" s="270">
        <v>16538200</v>
      </c>
      <c r="W1678" s="270">
        <v>16377600</v>
      </c>
      <c r="X1678" s="270">
        <v>16245100</v>
      </c>
      <c r="Y1678" s="270">
        <v>16102000</v>
      </c>
      <c r="Z1678" s="270">
        <v>16002500</v>
      </c>
      <c r="AA1678" s="270">
        <v>15965100</v>
      </c>
      <c r="AB1678" s="270">
        <v>15890500</v>
      </c>
      <c r="AC1678" s="270">
        <v>15784700</v>
      </c>
      <c r="AD1678" s="270">
        <v>15784700</v>
      </c>
      <c r="AE1678" s="270">
        <v>15759800</v>
      </c>
      <c r="AF1678" s="270">
        <v>15803400</v>
      </c>
      <c r="AG1678" s="270">
        <v>15759800</v>
      </c>
    </row>
    <row r="1679" spans="1:33" x14ac:dyDescent="0.25">
      <c r="A1679" t="s">
        <v>3212</v>
      </c>
      <c r="B1679" t="s">
        <v>1534</v>
      </c>
      <c r="C1679" s="270">
        <v>2342310</v>
      </c>
      <c r="D1679" s="270">
        <v>2339640</v>
      </c>
      <c r="E1679" s="270">
        <v>2345140</v>
      </c>
      <c r="F1679" s="270">
        <v>2343020</v>
      </c>
      <c r="G1679" s="270">
        <v>2341210</v>
      </c>
      <c r="H1679" s="270">
        <v>2331780</v>
      </c>
      <c r="I1679" s="270">
        <v>2330680</v>
      </c>
      <c r="J1679" s="270">
        <v>2322120</v>
      </c>
      <c r="K1679" s="270">
        <v>2313950</v>
      </c>
      <c r="L1679" s="270">
        <v>2298390</v>
      </c>
      <c r="M1679" s="270">
        <v>2290920</v>
      </c>
      <c r="N1679" s="270">
        <v>2276230</v>
      </c>
      <c r="O1679" s="270">
        <v>2261850</v>
      </c>
      <c r="P1679" s="270">
        <v>2247700</v>
      </c>
      <c r="Q1679" s="270">
        <v>2218710</v>
      </c>
      <c r="R1679" s="270">
        <v>2198120</v>
      </c>
      <c r="S1679" s="270">
        <v>2170690</v>
      </c>
      <c r="T1679" s="270">
        <v>2144290</v>
      </c>
      <c r="U1679" s="270">
        <v>2103820</v>
      </c>
      <c r="V1679" s="270">
        <v>2088730</v>
      </c>
      <c r="W1679" s="270">
        <v>2068460</v>
      </c>
      <c r="X1679" s="270">
        <v>2051720</v>
      </c>
      <c r="Y1679" s="270">
        <v>2033650</v>
      </c>
      <c r="Z1679" s="270">
        <v>2021080</v>
      </c>
      <c r="AA1679" s="270">
        <v>2016360</v>
      </c>
      <c r="AB1679" s="270">
        <v>2006930</v>
      </c>
      <c r="AC1679" s="270">
        <v>1993570</v>
      </c>
      <c r="AD1679" s="270">
        <v>1993570</v>
      </c>
      <c r="AE1679" s="270">
        <v>1990430</v>
      </c>
      <c r="AF1679" s="270">
        <v>1995930</v>
      </c>
      <c r="AG1679" s="270">
        <v>1990430</v>
      </c>
    </row>
    <row r="1680" spans="1:33" x14ac:dyDescent="0.25">
      <c r="A1680" t="s">
        <v>3213</v>
      </c>
      <c r="B1680" t="s">
        <v>1534</v>
      </c>
      <c r="C1680" s="270">
        <v>2096400</v>
      </c>
      <c r="D1680" s="270">
        <v>2094010</v>
      </c>
      <c r="E1680" s="270">
        <v>2098930</v>
      </c>
      <c r="F1680" s="270">
        <v>2097030</v>
      </c>
      <c r="G1680" s="270">
        <v>2095410</v>
      </c>
      <c r="H1680" s="270">
        <v>2086970</v>
      </c>
      <c r="I1680" s="270">
        <v>2085990</v>
      </c>
      <c r="J1680" s="270">
        <v>2078320</v>
      </c>
      <c r="K1680" s="270">
        <v>2071010</v>
      </c>
      <c r="L1680" s="270">
        <v>2057080</v>
      </c>
      <c r="M1680" s="270">
        <v>2050400</v>
      </c>
      <c r="N1680" s="270">
        <v>2037250</v>
      </c>
      <c r="O1680" s="270">
        <v>2024380</v>
      </c>
      <c r="P1680" s="270">
        <v>2011720</v>
      </c>
      <c r="Q1680" s="270">
        <v>1985770</v>
      </c>
      <c r="R1680" s="270">
        <v>1967340</v>
      </c>
      <c r="S1680" s="270">
        <v>1942800</v>
      </c>
      <c r="T1680" s="270">
        <v>1919170</v>
      </c>
      <c r="U1680" s="270">
        <v>1882950</v>
      </c>
      <c r="V1680" s="270">
        <v>1869440</v>
      </c>
      <c r="W1680" s="270">
        <v>1851300</v>
      </c>
      <c r="X1680" s="270">
        <v>1836320</v>
      </c>
      <c r="Y1680" s="270">
        <v>1820140</v>
      </c>
      <c r="Z1680" s="270">
        <v>1808890</v>
      </c>
      <c r="AA1680" s="270">
        <v>1804670</v>
      </c>
      <c r="AB1680" s="270">
        <v>1796230</v>
      </c>
      <c r="AC1680" s="270">
        <v>1784270</v>
      </c>
      <c r="AD1680" s="270">
        <v>1784270</v>
      </c>
      <c r="AE1680" s="270">
        <v>1781460</v>
      </c>
      <c r="AF1680" s="270">
        <v>1786380</v>
      </c>
      <c r="AG1680" s="270">
        <v>1781460</v>
      </c>
    </row>
    <row r="1681" spans="1:33" x14ac:dyDescent="0.25">
      <c r="A1681" t="s">
        <v>3214</v>
      </c>
      <c r="B1681" t="s">
        <v>1534</v>
      </c>
      <c r="C1681">
        <v>151127</v>
      </c>
      <c r="D1681">
        <v>150954</v>
      </c>
      <c r="E1681">
        <v>151309</v>
      </c>
      <c r="F1681">
        <v>151172</v>
      </c>
      <c r="G1681">
        <v>151056</v>
      </c>
      <c r="H1681">
        <v>150447</v>
      </c>
      <c r="I1681">
        <v>150376</v>
      </c>
      <c r="J1681">
        <v>149824</v>
      </c>
      <c r="K1681">
        <v>149296</v>
      </c>
      <c r="L1681">
        <v>148292</v>
      </c>
      <c r="M1681">
        <v>147811</v>
      </c>
      <c r="N1681">
        <v>146863</v>
      </c>
      <c r="O1681">
        <v>145935</v>
      </c>
      <c r="P1681">
        <v>145022</v>
      </c>
      <c r="Q1681">
        <v>143151</v>
      </c>
      <c r="R1681">
        <v>141823</v>
      </c>
      <c r="S1681">
        <v>140054</v>
      </c>
      <c r="T1681">
        <v>138350</v>
      </c>
      <c r="U1681">
        <v>135739</v>
      </c>
      <c r="V1681">
        <v>134766</v>
      </c>
      <c r="W1681">
        <v>133458</v>
      </c>
      <c r="X1681">
        <v>132378</v>
      </c>
      <c r="Y1681">
        <v>131212</v>
      </c>
      <c r="Z1681">
        <v>130400</v>
      </c>
      <c r="AA1681">
        <v>130096</v>
      </c>
      <c r="AB1681">
        <v>129488</v>
      </c>
      <c r="AC1681">
        <v>128626</v>
      </c>
      <c r="AD1681">
        <v>128626</v>
      </c>
      <c r="AE1681">
        <v>128423</v>
      </c>
      <c r="AF1681">
        <v>128778</v>
      </c>
      <c r="AG1681">
        <v>128423</v>
      </c>
    </row>
    <row r="1682" spans="1:33" x14ac:dyDescent="0.25">
      <c r="A1682" t="s">
        <v>3215</v>
      </c>
      <c r="B1682" t="s">
        <v>1534</v>
      </c>
      <c r="C1682">
        <v>209550</v>
      </c>
      <c r="D1682">
        <v>209311</v>
      </c>
      <c r="E1682">
        <v>209803</v>
      </c>
      <c r="F1682">
        <v>209614</v>
      </c>
      <c r="G1682">
        <v>209452</v>
      </c>
      <c r="H1682">
        <v>208608</v>
      </c>
      <c r="I1682">
        <v>208510</v>
      </c>
      <c r="J1682">
        <v>207744</v>
      </c>
      <c r="K1682">
        <v>207012</v>
      </c>
      <c r="L1682">
        <v>205620</v>
      </c>
      <c r="M1682">
        <v>204953</v>
      </c>
      <c r="N1682">
        <v>203638</v>
      </c>
      <c r="O1682">
        <v>202352</v>
      </c>
      <c r="P1682">
        <v>201086</v>
      </c>
      <c r="Q1682">
        <v>198492</v>
      </c>
      <c r="R1682">
        <v>196650</v>
      </c>
      <c r="S1682">
        <v>194197</v>
      </c>
      <c r="T1682">
        <v>191835</v>
      </c>
      <c r="U1682">
        <v>188214</v>
      </c>
      <c r="V1682">
        <v>186864</v>
      </c>
      <c r="W1682">
        <v>185051</v>
      </c>
      <c r="X1682">
        <v>183553</v>
      </c>
      <c r="Y1682">
        <v>181936</v>
      </c>
      <c r="Z1682">
        <v>180812</v>
      </c>
      <c r="AA1682">
        <v>180390</v>
      </c>
      <c r="AB1682">
        <v>179546</v>
      </c>
      <c r="AC1682">
        <v>178351</v>
      </c>
      <c r="AD1682">
        <v>178351</v>
      </c>
      <c r="AE1682">
        <v>178070</v>
      </c>
      <c r="AF1682">
        <v>178562</v>
      </c>
      <c r="AG1682">
        <v>178070</v>
      </c>
    </row>
    <row r="1683" spans="1:33" x14ac:dyDescent="0.25">
      <c r="A1683" t="s">
        <v>3216</v>
      </c>
      <c r="B1683" t="s">
        <v>1534</v>
      </c>
      <c r="C1683">
        <v>524025</v>
      </c>
      <c r="D1683">
        <v>523427</v>
      </c>
      <c r="E1683">
        <v>524658</v>
      </c>
      <c r="F1683">
        <v>524183</v>
      </c>
      <c r="G1683">
        <v>523779</v>
      </c>
      <c r="H1683">
        <v>521669</v>
      </c>
      <c r="I1683">
        <v>521423</v>
      </c>
      <c r="J1683">
        <v>519507</v>
      </c>
      <c r="K1683">
        <v>517678</v>
      </c>
      <c r="L1683">
        <v>514197</v>
      </c>
      <c r="M1683">
        <v>512527</v>
      </c>
      <c r="N1683">
        <v>509240</v>
      </c>
      <c r="O1683">
        <v>506023</v>
      </c>
      <c r="P1683">
        <v>502858</v>
      </c>
      <c r="Q1683">
        <v>496371</v>
      </c>
      <c r="R1683">
        <v>491765</v>
      </c>
      <c r="S1683">
        <v>485630</v>
      </c>
      <c r="T1683">
        <v>479723</v>
      </c>
      <c r="U1683">
        <v>470669</v>
      </c>
      <c r="V1683">
        <v>467294</v>
      </c>
      <c r="W1683">
        <v>462758</v>
      </c>
      <c r="X1683">
        <v>459014</v>
      </c>
      <c r="Y1683">
        <v>454970</v>
      </c>
      <c r="Z1683">
        <v>452158</v>
      </c>
      <c r="AA1683">
        <v>451103</v>
      </c>
      <c r="AB1683">
        <v>448993</v>
      </c>
      <c r="AC1683">
        <v>446005</v>
      </c>
      <c r="AD1683">
        <v>446005</v>
      </c>
      <c r="AE1683">
        <v>445301</v>
      </c>
      <c r="AF1683">
        <v>446532</v>
      </c>
      <c r="AG1683">
        <v>445301</v>
      </c>
    </row>
    <row r="1684" spans="1:33" x14ac:dyDescent="0.25">
      <c r="A1684" t="s">
        <v>3217</v>
      </c>
      <c r="B1684" t="s">
        <v>1534</v>
      </c>
      <c r="C1684">
        <v>894240</v>
      </c>
      <c r="D1684">
        <v>893220</v>
      </c>
      <c r="E1684">
        <v>895320</v>
      </c>
      <c r="F1684">
        <v>894510</v>
      </c>
      <c r="G1684">
        <v>893820</v>
      </c>
      <c r="H1684">
        <v>890220</v>
      </c>
      <c r="I1684">
        <v>889800</v>
      </c>
      <c r="J1684">
        <v>886530</v>
      </c>
      <c r="K1684">
        <v>883410</v>
      </c>
      <c r="L1684">
        <v>877470</v>
      </c>
      <c r="M1684">
        <v>874620</v>
      </c>
      <c r="N1684">
        <v>869010</v>
      </c>
      <c r="O1684">
        <v>863520</v>
      </c>
      <c r="P1684">
        <v>858120</v>
      </c>
      <c r="Q1684">
        <v>847050</v>
      </c>
      <c r="R1684">
        <v>839190</v>
      </c>
      <c r="S1684">
        <v>828720</v>
      </c>
      <c r="T1684">
        <v>818640</v>
      </c>
      <c r="U1684">
        <v>803190</v>
      </c>
      <c r="V1684">
        <v>797430</v>
      </c>
      <c r="W1684">
        <v>789690</v>
      </c>
      <c r="X1684">
        <v>783300</v>
      </c>
      <c r="Y1684">
        <v>776400</v>
      </c>
      <c r="Z1684">
        <v>771600</v>
      </c>
      <c r="AA1684">
        <v>769800</v>
      </c>
      <c r="AB1684">
        <v>766200</v>
      </c>
      <c r="AC1684">
        <v>761100</v>
      </c>
      <c r="AD1684">
        <v>761100</v>
      </c>
      <c r="AE1684">
        <v>759900</v>
      </c>
      <c r="AF1684">
        <v>762000</v>
      </c>
      <c r="AG1684">
        <v>759900</v>
      </c>
    </row>
    <row r="1685" spans="1:33" x14ac:dyDescent="0.25">
      <c r="A1685" t="s">
        <v>3218</v>
      </c>
      <c r="B1685" t="s">
        <v>1534</v>
      </c>
      <c r="C1685">
        <v>178848</v>
      </c>
      <c r="D1685">
        <v>178644</v>
      </c>
      <c r="E1685">
        <v>179064</v>
      </c>
      <c r="F1685">
        <v>178902</v>
      </c>
      <c r="G1685">
        <v>178764</v>
      </c>
      <c r="H1685">
        <v>178044</v>
      </c>
      <c r="I1685">
        <v>177960</v>
      </c>
      <c r="J1685">
        <v>177306</v>
      </c>
      <c r="K1685">
        <v>176682</v>
      </c>
      <c r="L1685">
        <v>175494</v>
      </c>
      <c r="M1685">
        <v>174924</v>
      </c>
      <c r="N1685">
        <v>173802</v>
      </c>
      <c r="O1685">
        <v>172704</v>
      </c>
      <c r="P1685">
        <v>171624</v>
      </c>
      <c r="Q1685">
        <v>169410</v>
      </c>
      <c r="R1685">
        <v>167838</v>
      </c>
      <c r="S1685">
        <v>165744</v>
      </c>
      <c r="T1685">
        <v>163728</v>
      </c>
      <c r="U1685">
        <v>160638</v>
      </c>
      <c r="V1685">
        <v>159486</v>
      </c>
      <c r="W1685">
        <v>157938</v>
      </c>
      <c r="X1685">
        <v>156660</v>
      </c>
      <c r="Y1685">
        <v>155280</v>
      </c>
      <c r="Z1685">
        <v>154320</v>
      </c>
      <c r="AA1685">
        <v>153960</v>
      </c>
      <c r="AB1685">
        <v>153240</v>
      </c>
      <c r="AC1685">
        <v>152220</v>
      </c>
      <c r="AD1685">
        <v>152220</v>
      </c>
      <c r="AE1685">
        <v>151980</v>
      </c>
      <c r="AF1685">
        <v>152400</v>
      </c>
      <c r="AG1685">
        <v>151980</v>
      </c>
    </row>
    <row r="1686" spans="1:33" x14ac:dyDescent="0.25">
      <c r="A1686" t="s">
        <v>3219</v>
      </c>
      <c r="B1686" t="s">
        <v>1534</v>
      </c>
      <c r="C1686">
        <v>0</v>
      </c>
      <c r="D1686">
        <v>0</v>
      </c>
      <c r="E1686">
        <v>0</v>
      </c>
      <c r="F1686">
        <v>0</v>
      </c>
      <c r="G1686">
        <v>0</v>
      </c>
      <c r="H1686">
        <v>0</v>
      </c>
      <c r="I1686">
        <v>0</v>
      </c>
      <c r="J1686">
        <v>0</v>
      </c>
      <c r="K1686">
        <v>0</v>
      </c>
      <c r="L1686">
        <v>0</v>
      </c>
      <c r="M1686">
        <v>0</v>
      </c>
      <c r="N1686">
        <v>0</v>
      </c>
      <c r="O1686">
        <v>0</v>
      </c>
      <c r="P1686">
        <v>0</v>
      </c>
      <c r="Q1686">
        <v>0</v>
      </c>
      <c r="R1686">
        <v>0</v>
      </c>
      <c r="S1686">
        <v>0</v>
      </c>
      <c r="T1686">
        <v>0</v>
      </c>
      <c r="U1686">
        <v>0</v>
      </c>
      <c r="V1686">
        <v>0</v>
      </c>
      <c r="W1686">
        <v>0</v>
      </c>
      <c r="X1686">
        <v>0</v>
      </c>
      <c r="Y1686">
        <v>0</v>
      </c>
      <c r="Z1686">
        <v>0</v>
      </c>
      <c r="AA1686">
        <v>0</v>
      </c>
      <c r="AB1686">
        <v>0</v>
      </c>
      <c r="AC1686">
        <v>0</v>
      </c>
      <c r="AD1686">
        <v>0</v>
      </c>
      <c r="AE1686">
        <v>0</v>
      </c>
      <c r="AF1686">
        <v>0</v>
      </c>
      <c r="AG1686">
        <v>0</v>
      </c>
    </row>
    <row r="1687" spans="1:33" x14ac:dyDescent="0.25">
      <c r="A1687" t="s">
        <v>3220</v>
      </c>
      <c r="B1687" t="s">
        <v>1534</v>
      </c>
      <c r="C1687">
        <v>0</v>
      </c>
      <c r="D1687">
        <v>0</v>
      </c>
      <c r="E1687">
        <v>0</v>
      </c>
      <c r="F1687">
        <v>0</v>
      </c>
      <c r="G1687">
        <v>0</v>
      </c>
      <c r="H1687">
        <v>0</v>
      </c>
      <c r="I1687">
        <v>0</v>
      </c>
      <c r="J1687">
        <v>0</v>
      </c>
      <c r="K1687">
        <v>0</v>
      </c>
      <c r="L1687">
        <v>0</v>
      </c>
      <c r="M1687">
        <v>0</v>
      </c>
      <c r="N1687">
        <v>0</v>
      </c>
      <c r="O1687">
        <v>0</v>
      </c>
      <c r="P1687">
        <v>0</v>
      </c>
      <c r="Q1687">
        <v>0</v>
      </c>
      <c r="R1687">
        <v>0</v>
      </c>
      <c r="S1687">
        <v>0</v>
      </c>
      <c r="T1687">
        <v>0</v>
      </c>
      <c r="U1687">
        <v>0</v>
      </c>
      <c r="V1687">
        <v>0</v>
      </c>
      <c r="W1687">
        <v>0</v>
      </c>
      <c r="X1687">
        <v>0</v>
      </c>
      <c r="Y1687">
        <v>0</v>
      </c>
      <c r="Z1687">
        <v>0</v>
      </c>
      <c r="AA1687">
        <v>0</v>
      </c>
      <c r="AB1687">
        <v>0</v>
      </c>
      <c r="AC1687">
        <v>0</v>
      </c>
      <c r="AD1687">
        <v>0</v>
      </c>
      <c r="AE1687">
        <v>0</v>
      </c>
      <c r="AF1687">
        <v>0</v>
      </c>
      <c r="AG1687">
        <v>0</v>
      </c>
    </row>
    <row r="1688" spans="1:33" x14ac:dyDescent="0.25">
      <c r="A1688" t="s">
        <v>3221</v>
      </c>
      <c r="B1688" t="s">
        <v>1534</v>
      </c>
      <c r="C1688">
        <v>0</v>
      </c>
      <c r="D1688">
        <v>0</v>
      </c>
      <c r="E1688">
        <v>0</v>
      </c>
      <c r="F1688">
        <v>0</v>
      </c>
      <c r="G1688">
        <v>0</v>
      </c>
      <c r="H1688">
        <v>0</v>
      </c>
      <c r="I1688">
        <v>0</v>
      </c>
      <c r="J1688">
        <v>0</v>
      </c>
      <c r="K1688">
        <v>0</v>
      </c>
      <c r="L1688">
        <v>0</v>
      </c>
      <c r="M1688">
        <v>0</v>
      </c>
      <c r="N1688">
        <v>0</v>
      </c>
      <c r="O1688">
        <v>0</v>
      </c>
      <c r="P1688">
        <v>0</v>
      </c>
      <c r="Q1688">
        <v>0</v>
      </c>
      <c r="R1688">
        <v>0</v>
      </c>
      <c r="S1688">
        <v>0</v>
      </c>
      <c r="T1688">
        <v>0</v>
      </c>
      <c r="U1688">
        <v>0</v>
      </c>
      <c r="V1688">
        <v>0</v>
      </c>
      <c r="W1688">
        <v>0</v>
      </c>
      <c r="X1688">
        <v>0</v>
      </c>
      <c r="Y1688">
        <v>0</v>
      </c>
      <c r="Z1688">
        <v>0</v>
      </c>
      <c r="AA1688">
        <v>0</v>
      </c>
      <c r="AB1688">
        <v>0</v>
      </c>
      <c r="AC1688">
        <v>0</v>
      </c>
      <c r="AD1688">
        <v>0</v>
      </c>
      <c r="AE1688">
        <v>0</v>
      </c>
      <c r="AF1688">
        <v>0</v>
      </c>
      <c r="AG1688">
        <v>0</v>
      </c>
    </row>
    <row r="1689" spans="1:33" x14ac:dyDescent="0.25">
      <c r="A1689" t="s">
        <v>3222</v>
      </c>
      <c r="B1689" t="s">
        <v>1534</v>
      </c>
      <c r="C1689">
        <v>0</v>
      </c>
      <c r="D1689">
        <v>0</v>
      </c>
      <c r="E1689">
        <v>0</v>
      </c>
      <c r="F1689">
        <v>0</v>
      </c>
      <c r="G1689">
        <v>0</v>
      </c>
      <c r="H1689">
        <v>0</v>
      </c>
      <c r="I1689">
        <v>0</v>
      </c>
      <c r="J1689">
        <v>0</v>
      </c>
      <c r="K1689">
        <v>0</v>
      </c>
      <c r="L1689">
        <v>0</v>
      </c>
      <c r="M1689">
        <v>0</v>
      </c>
      <c r="N1689">
        <v>0</v>
      </c>
      <c r="O1689">
        <v>0</v>
      </c>
      <c r="P1689">
        <v>0</v>
      </c>
      <c r="Q1689">
        <v>0</v>
      </c>
      <c r="R1689">
        <v>0</v>
      </c>
      <c r="S1689">
        <v>0</v>
      </c>
      <c r="T1689">
        <v>0</v>
      </c>
      <c r="U1689">
        <v>0</v>
      </c>
      <c r="V1689">
        <v>0</v>
      </c>
      <c r="W1689">
        <v>0</v>
      </c>
      <c r="X1689">
        <v>0</v>
      </c>
      <c r="Y1689">
        <v>0</v>
      </c>
      <c r="Z1689">
        <v>0</v>
      </c>
      <c r="AA1689">
        <v>0</v>
      </c>
      <c r="AB1689">
        <v>0</v>
      </c>
      <c r="AC1689">
        <v>0</v>
      </c>
      <c r="AD1689">
        <v>0</v>
      </c>
      <c r="AE1689">
        <v>0</v>
      </c>
      <c r="AF1689">
        <v>0</v>
      </c>
      <c r="AG1689">
        <v>0</v>
      </c>
    </row>
    <row r="1690" spans="1:33" x14ac:dyDescent="0.25">
      <c r="A1690" t="s">
        <v>3223</v>
      </c>
      <c r="B1690" t="s">
        <v>1534</v>
      </c>
      <c r="C1690">
        <v>0</v>
      </c>
      <c r="D1690">
        <v>0</v>
      </c>
      <c r="E1690">
        <v>0</v>
      </c>
      <c r="F1690">
        <v>0</v>
      </c>
      <c r="G1690">
        <v>0</v>
      </c>
      <c r="H1690">
        <v>0</v>
      </c>
      <c r="I1690">
        <v>0</v>
      </c>
      <c r="J1690">
        <v>0</v>
      </c>
      <c r="K1690">
        <v>0</v>
      </c>
      <c r="L1690">
        <v>0</v>
      </c>
      <c r="M1690">
        <v>0</v>
      </c>
      <c r="N1690">
        <v>0</v>
      </c>
      <c r="O1690">
        <v>0</v>
      </c>
      <c r="P1690">
        <v>0</v>
      </c>
      <c r="Q1690">
        <v>0</v>
      </c>
      <c r="R1690">
        <v>0</v>
      </c>
      <c r="S1690">
        <v>0</v>
      </c>
      <c r="T1690">
        <v>0</v>
      </c>
      <c r="U1690">
        <v>0</v>
      </c>
      <c r="V1690">
        <v>0</v>
      </c>
      <c r="W1690">
        <v>0</v>
      </c>
      <c r="X1690">
        <v>0</v>
      </c>
      <c r="Y1690">
        <v>0</v>
      </c>
      <c r="Z1690">
        <v>0</v>
      </c>
      <c r="AA1690">
        <v>0</v>
      </c>
      <c r="AB1690">
        <v>0</v>
      </c>
      <c r="AC1690">
        <v>0</v>
      </c>
      <c r="AD1690">
        <v>0</v>
      </c>
      <c r="AE1690">
        <v>0</v>
      </c>
      <c r="AF1690">
        <v>0</v>
      </c>
      <c r="AG1690">
        <v>0</v>
      </c>
    </row>
    <row r="1691" spans="1:33" x14ac:dyDescent="0.25">
      <c r="A1691" t="s">
        <v>3224</v>
      </c>
      <c r="B1691" t="s">
        <v>1534</v>
      </c>
      <c r="C1691">
        <v>0</v>
      </c>
      <c r="D1691">
        <v>0</v>
      </c>
      <c r="E1691">
        <v>0</v>
      </c>
      <c r="F1691">
        <v>0</v>
      </c>
      <c r="G1691">
        <v>0</v>
      </c>
      <c r="H1691">
        <v>0</v>
      </c>
      <c r="I1691">
        <v>0</v>
      </c>
      <c r="J1691">
        <v>0</v>
      </c>
      <c r="K1691">
        <v>0</v>
      </c>
      <c r="L1691">
        <v>0</v>
      </c>
      <c r="M1691">
        <v>0</v>
      </c>
      <c r="N1691">
        <v>0</v>
      </c>
      <c r="O1691">
        <v>0</v>
      </c>
      <c r="P1691">
        <v>0</v>
      </c>
      <c r="Q1691">
        <v>0</v>
      </c>
      <c r="R1691">
        <v>0</v>
      </c>
      <c r="S1691">
        <v>0</v>
      </c>
      <c r="T1691">
        <v>0</v>
      </c>
      <c r="U1691">
        <v>0</v>
      </c>
      <c r="V1691">
        <v>0</v>
      </c>
      <c r="W1691">
        <v>0</v>
      </c>
      <c r="X1691">
        <v>0</v>
      </c>
      <c r="Y1691">
        <v>0</v>
      </c>
      <c r="Z1691">
        <v>0</v>
      </c>
      <c r="AA1691">
        <v>0</v>
      </c>
      <c r="AB1691">
        <v>0</v>
      </c>
      <c r="AC1691">
        <v>0</v>
      </c>
      <c r="AD1691">
        <v>0</v>
      </c>
      <c r="AE1691">
        <v>0</v>
      </c>
      <c r="AF1691">
        <v>0</v>
      </c>
      <c r="AG1691">
        <v>0</v>
      </c>
    </row>
    <row r="1692" spans="1:33" x14ac:dyDescent="0.25">
      <c r="A1692" t="s">
        <v>3225</v>
      </c>
      <c r="B1692" t="s">
        <v>1534</v>
      </c>
      <c r="C1692">
        <v>0</v>
      </c>
      <c r="D1692">
        <v>0</v>
      </c>
      <c r="E1692">
        <v>0</v>
      </c>
      <c r="F1692">
        <v>0</v>
      </c>
      <c r="G1692">
        <v>0</v>
      </c>
      <c r="H1692">
        <v>0</v>
      </c>
      <c r="I1692">
        <v>0</v>
      </c>
      <c r="J1692">
        <v>0</v>
      </c>
      <c r="K1692">
        <v>0</v>
      </c>
      <c r="L1692">
        <v>0</v>
      </c>
      <c r="M1692">
        <v>0</v>
      </c>
      <c r="N1692">
        <v>0</v>
      </c>
      <c r="O1692">
        <v>0</v>
      </c>
      <c r="P1692">
        <v>0</v>
      </c>
      <c r="Q1692">
        <v>0</v>
      </c>
      <c r="R1692">
        <v>0</v>
      </c>
      <c r="S1692">
        <v>0</v>
      </c>
      <c r="T1692">
        <v>0</v>
      </c>
      <c r="U1692">
        <v>0</v>
      </c>
      <c r="V1692">
        <v>0</v>
      </c>
      <c r="W1692">
        <v>0</v>
      </c>
      <c r="X1692">
        <v>0</v>
      </c>
      <c r="Y1692">
        <v>0</v>
      </c>
      <c r="Z1692">
        <v>0</v>
      </c>
      <c r="AA1692">
        <v>0</v>
      </c>
      <c r="AB1692">
        <v>0</v>
      </c>
      <c r="AC1692">
        <v>0</v>
      </c>
      <c r="AD1692">
        <v>0</v>
      </c>
      <c r="AE1692">
        <v>0</v>
      </c>
      <c r="AF1692">
        <v>0</v>
      </c>
      <c r="AG1692">
        <v>0</v>
      </c>
    </row>
    <row r="1693" spans="1:33" x14ac:dyDescent="0.25">
      <c r="A1693" t="s">
        <v>3226</v>
      </c>
      <c r="B1693" t="s">
        <v>1534</v>
      </c>
      <c r="C1693">
        <v>0</v>
      </c>
      <c r="D1693">
        <v>0</v>
      </c>
      <c r="E1693">
        <v>0</v>
      </c>
      <c r="F1693">
        <v>0</v>
      </c>
      <c r="G1693">
        <v>0</v>
      </c>
      <c r="H1693">
        <v>0</v>
      </c>
      <c r="I1693">
        <v>0</v>
      </c>
      <c r="J1693">
        <v>0</v>
      </c>
      <c r="K1693">
        <v>0</v>
      </c>
      <c r="L1693">
        <v>0</v>
      </c>
      <c r="M1693">
        <v>0</v>
      </c>
      <c r="N1693">
        <v>0</v>
      </c>
      <c r="O1693">
        <v>0</v>
      </c>
      <c r="P1693">
        <v>0</v>
      </c>
      <c r="Q1693">
        <v>0</v>
      </c>
      <c r="R1693">
        <v>0</v>
      </c>
      <c r="S1693">
        <v>0</v>
      </c>
      <c r="T1693">
        <v>0</v>
      </c>
      <c r="U1693">
        <v>0</v>
      </c>
      <c r="V1693">
        <v>0</v>
      </c>
      <c r="W1693">
        <v>0</v>
      </c>
      <c r="X1693">
        <v>0</v>
      </c>
      <c r="Y1693">
        <v>0</v>
      </c>
      <c r="Z1693">
        <v>0</v>
      </c>
      <c r="AA1693">
        <v>0</v>
      </c>
      <c r="AB1693">
        <v>0</v>
      </c>
      <c r="AC1693">
        <v>0</v>
      </c>
      <c r="AD1693">
        <v>0</v>
      </c>
      <c r="AE1693">
        <v>0</v>
      </c>
      <c r="AF1693">
        <v>0</v>
      </c>
      <c r="AG1693">
        <v>0</v>
      </c>
    </row>
    <row r="1694" spans="1:33" x14ac:dyDescent="0.25">
      <c r="A1694" t="s">
        <v>3227</v>
      </c>
      <c r="B1694" t="s">
        <v>1534</v>
      </c>
      <c r="C1694">
        <v>0</v>
      </c>
      <c r="D1694">
        <v>0</v>
      </c>
      <c r="E1694">
        <v>0</v>
      </c>
      <c r="F1694">
        <v>0</v>
      </c>
      <c r="G1694">
        <v>0</v>
      </c>
      <c r="H1694">
        <v>0</v>
      </c>
      <c r="I1694">
        <v>0</v>
      </c>
      <c r="J1694">
        <v>0</v>
      </c>
      <c r="K1694">
        <v>0</v>
      </c>
      <c r="L1694">
        <v>0</v>
      </c>
      <c r="M1694">
        <v>0</v>
      </c>
      <c r="N1694">
        <v>0</v>
      </c>
      <c r="O1694">
        <v>0</v>
      </c>
      <c r="P1694">
        <v>0</v>
      </c>
      <c r="Q1694">
        <v>0</v>
      </c>
      <c r="R1694">
        <v>0</v>
      </c>
      <c r="S1694">
        <v>0</v>
      </c>
      <c r="T1694">
        <v>0</v>
      </c>
      <c r="U1694">
        <v>0</v>
      </c>
      <c r="V1694">
        <v>0</v>
      </c>
      <c r="W1694">
        <v>0</v>
      </c>
      <c r="X1694">
        <v>0</v>
      </c>
      <c r="Y1694">
        <v>0</v>
      </c>
      <c r="Z1694">
        <v>0</v>
      </c>
      <c r="AA1694">
        <v>0</v>
      </c>
      <c r="AB1694">
        <v>0</v>
      </c>
      <c r="AC1694">
        <v>0</v>
      </c>
      <c r="AD1694">
        <v>0</v>
      </c>
      <c r="AE1694">
        <v>0</v>
      </c>
      <c r="AF1694">
        <v>0</v>
      </c>
      <c r="AG1694">
        <v>0</v>
      </c>
    </row>
    <row r="1695" spans="1:33" x14ac:dyDescent="0.25">
      <c r="A1695" t="s">
        <v>3228</v>
      </c>
      <c r="B1695" t="s">
        <v>1534</v>
      </c>
      <c r="C1695">
        <v>0</v>
      </c>
      <c r="D1695">
        <v>0</v>
      </c>
      <c r="E1695">
        <v>0</v>
      </c>
      <c r="F1695">
        <v>0</v>
      </c>
      <c r="G1695">
        <v>0</v>
      </c>
      <c r="H1695">
        <v>0</v>
      </c>
      <c r="I1695">
        <v>0</v>
      </c>
      <c r="J1695">
        <v>0</v>
      </c>
      <c r="K1695">
        <v>0</v>
      </c>
      <c r="L1695">
        <v>0</v>
      </c>
      <c r="M1695">
        <v>0</v>
      </c>
      <c r="N1695">
        <v>0</v>
      </c>
      <c r="O1695">
        <v>0</v>
      </c>
      <c r="P1695">
        <v>0</v>
      </c>
      <c r="Q1695">
        <v>0</v>
      </c>
      <c r="R1695">
        <v>0</v>
      </c>
      <c r="S1695">
        <v>0</v>
      </c>
      <c r="T1695">
        <v>0</v>
      </c>
      <c r="U1695">
        <v>0</v>
      </c>
      <c r="V1695">
        <v>0</v>
      </c>
      <c r="W1695">
        <v>0</v>
      </c>
      <c r="X1695">
        <v>0</v>
      </c>
      <c r="Y1695">
        <v>0</v>
      </c>
      <c r="Z1695">
        <v>0</v>
      </c>
      <c r="AA1695">
        <v>0</v>
      </c>
      <c r="AB1695">
        <v>0</v>
      </c>
      <c r="AC1695">
        <v>0</v>
      </c>
      <c r="AD1695">
        <v>0</v>
      </c>
      <c r="AE1695">
        <v>0</v>
      </c>
      <c r="AF1695">
        <v>0</v>
      </c>
      <c r="AG1695">
        <v>0</v>
      </c>
    </row>
    <row r="1696" spans="1:33" x14ac:dyDescent="0.25">
      <c r="A1696" t="s">
        <v>3229</v>
      </c>
      <c r="B1696" t="s">
        <v>1534</v>
      </c>
      <c r="C1696">
        <v>0</v>
      </c>
      <c r="D1696">
        <v>0</v>
      </c>
      <c r="E1696">
        <v>0</v>
      </c>
      <c r="F1696">
        <v>0</v>
      </c>
      <c r="G1696">
        <v>0</v>
      </c>
      <c r="H1696">
        <v>0</v>
      </c>
      <c r="I1696">
        <v>0</v>
      </c>
      <c r="J1696">
        <v>0</v>
      </c>
      <c r="K1696">
        <v>0</v>
      </c>
      <c r="L1696">
        <v>0</v>
      </c>
      <c r="M1696">
        <v>0</v>
      </c>
      <c r="N1696">
        <v>0</v>
      </c>
      <c r="O1696">
        <v>0</v>
      </c>
      <c r="P1696">
        <v>0</v>
      </c>
      <c r="Q1696">
        <v>0</v>
      </c>
      <c r="R1696">
        <v>0</v>
      </c>
      <c r="S1696">
        <v>0</v>
      </c>
      <c r="T1696">
        <v>0</v>
      </c>
      <c r="U1696">
        <v>0</v>
      </c>
      <c r="V1696">
        <v>0</v>
      </c>
      <c r="W1696">
        <v>0</v>
      </c>
      <c r="X1696">
        <v>0</v>
      </c>
      <c r="Y1696">
        <v>0</v>
      </c>
      <c r="Z1696">
        <v>0</v>
      </c>
      <c r="AA1696">
        <v>0</v>
      </c>
      <c r="AB1696">
        <v>0</v>
      </c>
      <c r="AC1696">
        <v>0</v>
      </c>
      <c r="AD1696">
        <v>0</v>
      </c>
      <c r="AE1696">
        <v>0</v>
      </c>
      <c r="AF1696">
        <v>0</v>
      </c>
      <c r="AG1696">
        <v>0</v>
      </c>
    </row>
    <row r="1697" spans="1:33" x14ac:dyDescent="0.25">
      <c r="A1697" t="s">
        <v>3230</v>
      </c>
      <c r="B1697" t="s">
        <v>1534</v>
      </c>
      <c r="C1697">
        <v>0</v>
      </c>
      <c r="D1697">
        <v>0</v>
      </c>
      <c r="E1697">
        <v>0</v>
      </c>
      <c r="F1697">
        <v>0</v>
      </c>
      <c r="G1697">
        <v>0</v>
      </c>
      <c r="H1697">
        <v>0</v>
      </c>
      <c r="I1697">
        <v>0</v>
      </c>
      <c r="J1697">
        <v>0</v>
      </c>
      <c r="K1697">
        <v>0</v>
      </c>
      <c r="L1697">
        <v>0</v>
      </c>
      <c r="M1697">
        <v>0</v>
      </c>
      <c r="N1697">
        <v>0</v>
      </c>
      <c r="O1697">
        <v>0</v>
      </c>
      <c r="P1697">
        <v>0</v>
      </c>
      <c r="Q1697">
        <v>0</v>
      </c>
      <c r="R1697">
        <v>0</v>
      </c>
      <c r="S1697">
        <v>0</v>
      </c>
      <c r="T1697">
        <v>0</v>
      </c>
      <c r="U1697">
        <v>0</v>
      </c>
      <c r="V1697">
        <v>0</v>
      </c>
      <c r="W1697">
        <v>0</v>
      </c>
      <c r="X1697">
        <v>0</v>
      </c>
      <c r="Y1697">
        <v>0</v>
      </c>
      <c r="Z1697">
        <v>0</v>
      </c>
      <c r="AA1697">
        <v>0</v>
      </c>
      <c r="AB1697">
        <v>0</v>
      </c>
      <c r="AC1697">
        <v>0</v>
      </c>
      <c r="AD1697">
        <v>0</v>
      </c>
      <c r="AE1697">
        <v>0</v>
      </c>
      <c r="AF1697">
        <v>0</v>
      </c>
      <c r="AG1697">
        <v>0</v>
      </c>
    </row>
    <row r="1698" spans="1:33" x14ac:dyDescent="0.25">
      <c r="A1698" t="s">
        <v>3231</v>
      </c>
      <c r="B1698" t="s">
        <v>1534</v>
      </c>
      <c r="C1698">
        <v>0</v>
      </c>
      <c r="D1698">
        <v>0</v>
      </c>
      <c r="E1698">
        <v>0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>
        <v>0</v>
      </c>
    </row>
    <row r="1699" spans="1:33" x14ac:dyDescent="0.25">
      <c r="A1699" t="s">
        <v>3232</v>
      </c>
      <c r="B1699" t="s">
        <v>1534</v>
      </c>
      <c r="C1699">
        <v>0</v>
      </c>
      <c r="D1699">
        <v>0</v>
      </c>
      <c r="E1699">
        <v>0</v>
      </c>
      <c r="F1699">
        <v>0</v>
      </c>
      <c r="G1699">
        <v>0</v>
      </c>
      <c r="H1699">
        <v>0</v>
      </c>
      <c r="I1699">
        <v>0</v>
      </c>
      <c r="J1699">
        <v>0</v>
      </c>
      <c r="K1699">
        <v>0</v>
      </c>
      <c r="L1699">
        <v>0</v>
      </c>
      <c r="M1699">
        <v>0</v>
      </c>
      <c r="N1699">
        <v>0</v>
      </c>
      <c r="O1699">
        <v>0</v>
      </c>
      <c r="P1699">
        <v>0</v>
      </c>
      <c r="Q1699">
        <v>0</v>
      </c>
      <c r="R1699">
        <v>0</v>
      </c>
      <c r="S1699">
        <v>0</v>
      </c>
      <c r="T1699">
        <v>0</v>
      </c>
      <c r="U1699">
        <v>0</v>
      </c>
      <c r="V1699">
        <v>0</v>
      </c>
      <c r="W1699">
        <v>0</v>
      </c>
      <c r="X1699">
        <v>0</v>
      </c>
      <c r="Y1699">
        <v>0</v>
      </c>
      <c r="Z1699">
        <v>0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>
        <v>0</v>
      </c>
    </row>
    <row r="1700" spans="1:33" x14ac:dyDescent="0.25">
      <c r="A1700" t="s">
        <v>3233</v>
      </c>
      <c r="B1700" t="s">
        <v>1534</v>
      </c>
      <c r="C1700" s="270">
        <v>10199400</v>
      </c>
      <c r="D1700" s="270">
        <v>10199400</v>
      </c>
      <c r="E1700" s="270">
        <v>10199400</v>
      </c>
      <c r="F1700" s="270">
        <v>10199400</v>
      </c>
      <c r="G1700" s="270">
        <v>10199400</v>
      </c>
      <c r="H1700" s="270">
        <v>10199400</v>
      </c>
      <c r="I1700" s="270">
        <v>10199400</v>
      </c>
      <c r="J1700" s="270">
        <v>10199400</v>
      </c>
      <c r="K1700" s="270">
        <v>10199400</v>
      </c>
      <c r="L1700" s="270">
        <v>10199400</v>
      </c>
      <c r="M1700" s="270">
        <v>10199400</v>
      </c>
      <c r="N1700" s="270">
        <v>10199400</v>
      </c>
      <c r="O1700" s="270">
        <v>10199400</v>
      </c>
      <c r="P1700" s="270">
        <v>10199400</v>
      </c>
      <c r="Q1700" s="270">
        <v>10199400</v>
      </c>
      <c r="R1700" s="270">
        <v>10199400</v>
      </c>
      <c r="S1700" s="270">
        <v>10199400</v>
      </c>
      <c r="T1700" s="270">
        <v>10199400</v>
      </c>
      <c r="U1700" s="270">
        <v>10199400</v>
      </c>
      <c r="V1700" s="270">
        <v>10199400</v>
      </c>
      <c r="W1700" s="270">
        <v>10199400</v>
      </c>
      <c r="X1700" s="270">
        <v>10199400</v>
      </c>
      <c r="Y1700" s="270">
        <v>10199400</v>
      </c>
      <c r="Z1700" s="270">
        <v>10199400</v>
      </c>
      <c r="AA1700" s="270">
        <v>10199400</v>
      </c>
      <c r="AB1700" s="270">
        <v>10199400</v>
      </c>
      <c r="AC1700" s="270">
        <v>10199400</v>
      </c>
      <c r="AD1700" s="270">
        <v>10199400</v>
      </c>
      <c r="AE1700" s="270">
        <v>10199400</v>
      </c>
      <c r="AF1700" s="270">
        <v>10199400</v>
      </c>
      <c r="AG1700" s="270">
        <v>10199400</v>
      </c>
    </row>
    <row r="1701" spans="1:33" x14ac:dyDescent="0.25">
      <c r="A1701" t="s">
        <v>3234</v>
      </c>
      <c r="B1701" t="s">
        <v>1534</v>
      </c>
      <c r="C1701" s="270">
        <v>161731000</v>
      </c>
      <c r="D1701" s="270">
        <v>161731000</v>
      </c>
      <c r="E1701" s="270">
        <v>161731000</v>
      </c>
      <c r="F1701" s="270">
        <v>161731000</v>
      </c>
      <c r="G1701" s="270">
        <v>161731000</v>
      </c>
      <c r="H1701" s="270">
        <v>161731000</v>
      </c>
      <c r="I1701" s="270">
        <v>161731000</v>
      </c>
      <c r="J1701" s="270">
        <v>161731000</v>
      </c>
      <c r="K1701" s="270">
        <v>161731000</v>
      </c>
      <c r="L1701" s="270">
        <v>161731000</v>
      </c>
      <c r="M1701" s="270">
        <v>161731000</v>
      </c>
      <c r="N1701" s="270">
        <v>161731000</v>
      </c>
      <c r="O1701" s="270">
        <v>161731000</v>
      </c>
      <c r="P1701" s="270">
        <v>161731000</v>
      </c>
      <c r="Q1701" s="270">
        <v>161731000</v>
      </c>
      <c r="R1701" s="270">
        <v>161731000</v>
      </c>
      <c r="S1701" s="270">
        <v>161731000</v>
      </c>
      <c r="T1701" s="270">
        <v>161731000</v>
      </c>
      <c r="U1701" s="270">
        <v>161731000</v>
      </c>
      <c r="V1701" s="270">
        <v>161731000</v>
      </c>
      <c r="W1701" s="270">
        <v>161731000</v>
      </c>
      <c r="X1701" s="270">
        <v>161731000</v>
      </c>
      <c r="Y1701" s="270">
        <v>161731000</v>
      </c>
      <c r="Z1701" s="270">
        <v>161731000</v>
      </c>
      <c r="AA1701" s="270">
        <v>161731000</v>
      </c>
      <c r="AB1701" s="270">
        <v>161731000</v>
      </c>
      <c r="AC1701" s="270">
        <v>161731000</v>
      </c>
      <c r="AD1701" s="270">
        <v>161731000</v>
      </c>
      <c r="AE1701" s="270">
        <v>161731000</v>
      </c>
      <c r="AF1701" s="270">
        <v>161731000</v>
      </c>
      <c r="AG1701" s="270">
        <v>161731000</v>
      </c>
    </row>
    <row r="1702" spans="1:33" x14ac:dyDescent="0.25">
      <c r="A1702" t="s">
        <v>3235</v>
      </c>
      <c r="B1702" t="s">
        <v>1534</v>
      </c>
      <c r="C1702" s="270">
        <v>1064970000</v>
      </c>
      <c r="D1702" s="270">
        <v>1064970000</v>
      </c>
      <c r="E1702" s="270">
        <v>1064970000</v>
      </c>
      <c r="F1702" s="270">
        <v>1064970000</v>
      </c>
      <c r="G1702" s="270">
        <v>1064970000</v>
      </c>
      <c r="H1702" s="270">
        <v>1064970000</v>
      </c>
      <c r="I1702" s="270">
        <v>1064970000</v>
      </c>
      <c r="J1702" s="270">
        <v>1064970000</v>
      </c>
      <c r="K1702" s="270">
        <v>1064970000</v>
      </c>
      <c r="L1702" s="270">
        <v>1064970000</v>
      </c>
      <c r="M1702" s="270">
        <v>1064970000</v>
      </c>
      <c r="N1702" s="270">
        <v>1064970000</v>
      </c>
      <c r="O1702" s="270">
        <v>1064970000</v>
      </c>
      <c r="P1702" s="270">
        <v>1064970000</v>
      </c>
      <c r="Q1702" s="270">
        <v>1064970000</v>
      </c>
      <c r="R1702" s="270">
        <v>1064970000</v>
      </c>
      <c r="S1702" s="270">
        <v>1064970000</v>
      </c>
      <c r="T1702" s="270">
        <v>1064970000</v>
      </c>
      <c r="U1702" s="270">
        <v>1064970000</v>
      </c>
      <c r="V1702" s="270">
        <v>1064970000</v>
      </c>
      <c r="W1702" s="270">
        <v>1064970000</v>
      </c>
      <c r="X1702" s="270">
        <v>1064970000</v>
      </c>
      <c r="Y1702" s="270">
        <v>1064970000</v>
      </c>
      <c r="Z1702" s="270">
        <v>1064970000</v>
      </c>
      <c r="AA1702" s="270">
        <v>1064970000</v>
      </c>
      <c r="AB1702" s="270">
        <v>1064970000</v>
      </c>
      <c r="AC1702" s="270">
        <v>1064970000</v>
      </c>
      <c r="AD1702" s="270">
        <v>1064970000</v>
      </c>
      <c r="AE1702" s="270">
        <v>1064970000</v>
      </c>
      <c r="AF1702" s="270">
        <v>1064970000</v>
      </c>
      <c r="AG1702" s="270">
        <v>1064970000</v>
      </c>
    </row>
    <row r="1703" spans="1:33" x14ac:dyDescent="0.25">
      <c r="A1703" t="s">
        <v>3236</v>
      </c>
      <c r="B1703" t="s">
        <v>1534</v>
      </c>
      <c r="C1703" s="270">
        <v>23798600</v>
      </c>
      <c r="D1703" s="270">
        <v>23798600</v>
      </c>
      <c r="E1703" s="270">
        <v>23798600</v>
      </c>
      <c r="F1703" s="270">
        <v>23798600</v>
      </c>
      <c r="G1703" s="270">
        <v>23798600</v>
      </c>
      <c r="H1703" s="270">
        <v>23798600</v>
      </c>
      <c r="I1703" s="270">
        <v>23798600</v>
      </c>
      <c r="J1703" s="270">
        <v>23798600</v>
      </c>
      <c r="K1703" s="270">
        <v>23798600</v>
      </c>
      <c r="L1703" s="270">
        <v>23798600</v>
      </c>
      <c r="M1703" s="270">
        <v>23798600</v>
      </c>
      <c r="N1703" s="270">
        <v>23798600</v>
      </c>
      <c r="O1703" s="270">
        <v>23798600</v>
      </c>
      <c r="P1703" s="270">
        <v>23798600</v>
      </c>
      <c r="Q1703" s="270">
        <v>23798600</v>
      </c>
      <c r="R1703" s="270">
        <v>23798600</v>
      </c>
      <c r="S1703" s="270">
        <v>23798600</v>
      </c>
      <c r="T1703" s="270">
        <v>23798600</v>
      </c>
      <c r="U1703" s="270">
        <v>23798600</v>
      </c>
      <c r="V1703" s="270">
        <v>23798600</v>
      </c>
      <c r="W1703" s="270">
        <v>23798600</v>
      </c>
      <c r="X1703" s="270">
        <v>23798600</v>
      </c>
      <c r="Y1703" s="270">
        <v>23798600</v>
      </c>
      <c r="Z1703" s="270">
        <v>23798600</v>
      </c>
      <c r="AA1703" s="270">
        <v>23798600</v>
      </c>
      <c r="AB1703" s="270">
        <v>23798600</v>
      </c>
      <c r="AC1703" s="270">
        <v>23798600</v>
      </c>
      <c r="AD1703" s="270">
        <v>23798600</v>
      </c>
      <c r="AE1703" s="270">
        <v>23798600</v>
      </c>
      <c r="AF1703" s="270">
        <v>23798600</v>
      </c>
      <c r="AG1703" s="270">
        <v>23798600</v>
      </c>
    </row>
    <row r="1704" spans="1:33" x14ac:dyDescent="0.25">
      <c r="A1704" t="s">
        <v>3237</v>
      </c>
      <c r="B1704" t="s">
        <v>1534</v>
      </c>
      <c r="C1704" s="270">
        <v>21021800</v>
      </c>
      <c r="D1704" s="270">
        <v>21021800</v>
      </c>
      <c r="E1704" s="270">
        <v>21021800</v>
      </c>
      <c r="F1704" s="270">
        <v>21021800</v>
      </c>
      <c r="G1704" s="270">
        <v>21021800</v>
      </c>
      <c r="H1704" s="270">
        <v>21021800</v>
      </c>
      <c r="I1704" s="270">
        <v>21021800</v>
      </c>
      <c r="J1704" s="270">
        <v>21021800</v>
      </c>
      <c r="K1704" s="270">
        <v>21021800</v>
      </c>
      <c r="L1704" s="270">
        <v>21021800</v>
      </c>
      <c r="M1704" s="270">
        <v>21021800</v>
      </c>
      <c r="N1704" s="270">
        <v>21021800</v>
      </c>
      <c r="O1704" s="270">
        <v>21021800</v>
      </c>
      <c r="P1704" s="270">
        <v>21021800</v>
      </c>
      <c r="Q1704" s="270">
        <v>21021800</v>
      </c>
      <c r="R1704" s="270">
        <v>21021800</v>
      </c>
      <c r="S1704" s="270">
        <v>21021800</v>
      </c>
      <c r="T1704" s="270">
        <v>21021800</v>
      </c>
      <c r="U1704" s="270">
        <v>21021800</v>
      </c>
      <c r="V1704" s="270">
        <v>21021800</v>
      </c>
      <c r="W1704" s="270">
        <v>21021800</v>
      </c>
      <c r="X1704" s="270">
        <v>21021800</v>
      </c>
      <c r="Y1704" s="270">
        <v>21021800</v>
      </c>
      <c r="Z1704" s="270">
        <v>21021800</v>
      </c>
      <c r="AA1704" s="270">
        <v>21021800</v>
      </c>
      <c r="AB1704" s="270">
        <v>21021800</v>
      </c>
      <c r="AC1704" s="270">
        <v>21021800</v>
      </c>
      <c r="AD1704" s="270">
        <v>21021800</v>
      </c>
      <c r="AE1704" s="270">
        <v>21021800</v>
      </c>
      <c r="AF1704" s="270">
        <v>21021800</v>
      </c>
      <c r="AG1704" s="270">
        <v>21021800</v>
      </c>
    </row>
    <row r="1705" spans="1:33" x14ac:dyDescent="0.25">
      <c r="A1705" t="s">
        <v>3238</v>
      </c>
      <c r="B1705" t="s">
        <v>1534</v>
      </c>
      <c r="C1705" s="270">
        <v>721452000</v>
      </c>
      <c r="D1705" s="270">
        <v>721452000</v>
      </c>
      <c r="E1705" s="270">
        <v>721452000</v>
      </c>
      <c r="F1705" s="270">
        <v>721452000</v>
      </c>
      <c r="G1705" s="270">
        <v>721452000</v>
      </c>
      <c r="H1705" s="270">
        <v>721452000</v>
      </c>
      <c r="I1705" s="270">
        <v>721452000</v>
      </c>
      <c r="J1705" s="270">
        <v>721452000</v>
      </c>
      <c r="K1705" s="270">
        <v>721452000</v>
      </c>
      <c r="L1705" s="270">
        <v>721452000</v>
      </c>
      <c r="M1705" s="270">
        <v>721452000</v>
      </c>
      <c r="N1705" s="270">
        <v>721452000</v>
      </c>
      <c r="O1705" s="270">
        <v>721452000</v>
      </c>
      <c r="P1705" s="270">
        <v>721452000</v>
      </c>
      <c r="Q1705" s="270">
        <v>721452000</v>
      </c>
      <c r="R1705" s="270">
        <v>721452000</v>
      </c>
      <c r="S1705" s="270">
        <v>721452000</v>
      </c>
      <c r="T1705" s="270">
        <v>721452000</v>
      </c>
      <c r="U1705" s="270">
        <v>721452000</v>
      </c>
      <c r="V1705" s="270">
        <v>721452000</v>
      </c>
      <c r="W1705" s="270">
        <v>721452000</v>
      </c>
      <c r="X1705" s="270">
        <v>721452000</v>
      </c>
      <c r="Y1705" s="270">
        <v>721452000</v>
      </c>
      <c r="Z1705" s="270">
        <v>721452000</v>
      </c>
      <c r="AA1705" s="270">
        <v>721452000</v>
      </c>
      <c r="AB1705" s="270">
        <v>721452000</v>
      </c>
      <c r="AC1705" s="270">
        <v>721452000</v>
      </c>
      <c r="AD1705" s="270">
        <v>721452000</v>
      </c>
      <c r="AE1705" s="270">
        <v>721452000</v>
      </c>
      <c r="AF1705" s="270">
        <v>721452000</v>
      </c>
      <c r="AG1705" s="270">
        <v>721452000</v>
      </c>
    </row>
    <row r="1706" spans="1:33" x14ac:dyDescent="0.25">
      <c r="A1706" t="s">
        <v>3239</v>
      </c>
      <c r="B1706" t="s">
        <v>1534</v>
      </c>
      <c r="C1706" s="270">
        <v>2901400</v>
      </c>
      <c r="D1706" s="270">
        <v>2901400</v>
      </c>
      <c r="E1706" s="270">
        <v>2901400</v>
      </c>
      <c r="F1706" s="270">
        <v>2901400</v>
      </c>
      <c r="G1706" s="270">
        <v>2901400</v>
      </c>
      <c r="H1706" s="270">
        <v>2901400</v>
      </c>
      <c r="I1706" s="270">
        <v>2901400</v>
      </c>
      <c r="J1706" s="270">
        <v>2901400</v>
      </c>
      <c r="K1706" s="270">
        <v>2901400</v>
      </c>
      <c r="L1706" s="270">
        <v>2901400</v>
      </c>
      <c r="M1706" s="270">
        <v>2901400</v>
      </c>
      <c r="N1706" s="270">
        <v>2901400</v>
      </c>
      <c r="O1706" s="270">
        <v>2901400</v>
      </c>
      <c r="P1706" s="270">
        <v>2901400</v>
      </c>
      <c r="Q1706" s="270">
        <v>2901400</v>
      </c>
      <c r="R1706" s="270">
        <v>2901400</v>
      </c>
      <c r="S1706" s="270">
        <v>2901400</v>
      </c>
      <c r="T1706" s="270">
        <v>2901400</v>
      </c>
      <c r="U1706" s="270">
        <v>2901400</v>
      </c>
      <c r="V1706" s="270">
        <v>2901400</v>
      </c>
      <c r="W1706" s="270">
        <v>2901400</v>
      </c>
      <c r="X1706" s="270">
        <v>2901400</v>
      </c>
      <c r="Y1706" s="270">
        <v>2901400</v>
      </c>
      <c r="Z1706" s="270">
        <v>2901400</v>
      </c>
      <c r="AA1706" s="270">
        <v>2901400</v>
      </c>
      <c r="AB1706" s="270">
        <v>2901400</v>
      </c>
      <c r="AC1706" s="270">
        <v>2901400</v>
      </c>
      <c r="AD1706" s="270">
        <v>2901400</v>
      </c>
      <c r="AE1706" s="270">
        <v>2901400</v>
      </c>
      <c r="AF1706" s="270">
        <v>2901400</v>
      </c>
      <c r="AG1706" s="270">
        <v>2901400</v>
      </c>
    </row>
    <row r="1707" spans="1:33" x14ac:dyDescent="0.25">
      <c r="A1707" t="s">
        <v>3240</v>
      </c>
      <c r="B1707" t="s">
        <v>1534</v>
      </c>
      <c r="C1707" s="270">
        <v>6853000</v>
      </c>
      <c r="D1707" s="270">
        <v>6853000</v>
      </c>
      <c r="E1707" s="270">
        <v>6853000</v>
      </c>
      <c r="F1707" s="270">
        <v>6853000</v>
      </c>
      <c r="G1707" s="270">
        <v>6853000</v>
      </c>
      <c r="H1707" s="270">
        <v>6853000</v>
      </c>
      <c r="I1707" s="270">
        <v>6853000</v>
      </c>
      <c r="J1707" s="270">
        <v>6853000</v>
      </c>
      <c r="K1707" s="270">
        <v>6853000</v>
      </c>
      <c r="L1707" s="270">
        <v>6853000</v>
      </c>
      <c r="M1707" s="270">
        <v>6853000</v>
      </c>
      <c r="N1707" s="270">
        <v>6853000</v>
      </c>
      <c r="O1707" s="270">
        <v>6853000</v>
      </c>
      <c r="P1707" s="270">
        <v>6853000</v>
      </c>
      <c r="Q1707" s="270">
        <v>6853000</v>
      </c>
      <c r="R1707" s="270">
        <v>6853000</v>
      </c>
      <c r="S1707" s="270">
        <v>6853000</v>
      </c>
      <c r="T1707" s="270">
        <v>6853000</v>
      </c>
      <c r="U1707" s="270">
        <v>6853000</v>
      </c>
      <c r="V1707" s="270">
        <v>6853000</v>
      </c>
      <c r="W1707" s="270">
        <v>6853000</v>
      </c>
      <c r="X1707" s="270">
        <v>6853000</v>
      </c>
      <c r="Y1707" s="270">
        <v>6853000</v>
      </c>
      <c r="Z1707" s="270">
        <v>6853000</v>
      </c>
      <c r="AA1707" s="270">
        <v>6853000</v>
      </c>
      <c r="AB1707" s="270">
        <v>6853000</v>
      </c>
      <c r="AC1707" s="270">
        <v>6853000</v>
      </c>
      <c r="AD1707" s="270">
        <v>6853000</v>
      </c>
      <c r="AE1707" s="270">
        <v>6853000</v>
      </c>
      <c r="AF1707" s="270">
        <v>6853000</v>
      </c>
      <c r="AG1707" s="270">
        <v>6853000</v>
      </c>
    </row>
    <row r="1708" spans="1:33" x14ac:dyDescent="0.25">
      <c r="A1708" t="s">
        <v>3241</v>
      </c>
      <c r="B1708" t="s">
        <v>1534</v>
      </c>
      <c r="C1708">
        <v>0</v>
      </c>
      <c r="D1708">
        <v>0</v>
      </c>
      <c r="E1708">
        <v>0</v>
      </c>
      <c r="F1708">
        <v>0</v>
      </c>
      <c r="G1708">
        <v>0</v>
      </c>
      <c r="H1708">
        <v>0</v>
      </c>
      <c r="I1708">
        <v>0</v>
      </c>
      <c r="J1708">
        <v>0</v>
      </c>
      <c r="K1708">
        <v>0</v>
      </c>
      <c r="L1708">
        <v>0</v>
      </c>
      <c r="M1708">
        <v>0</v>
      </c>
      <c r="N1708">
        <v>0</v>
      </c>
      <c r="O1708">
        <v>0</v>
      </c>
      <c r="P1708">
        <v>0</v>
      </c>
      <c r="Q1708">
        <v>0</v>
      </c>
      <c r="R1708">
        <v>0</v>
      </c>
      <c r="S1708">
        <v>0</v>
      </c>
      <c r="T1708">
        <v>0</v>
      </c>
      <c r="U1708">
        <v>0</v>
      </c>
      <c r="V1708">
        <v>0</v>
      </c>
      <c r="W1708">
        <v>0</v>
      </c>
      <c r="X1708">
        <v>0</v>
      </c>
      <c r="Y1708">
        <v>0</v>
      </c>
      <c r="Z1708">
        <v>0</v>
      </c>
      <c r="AA1708">
        <v>0</v>
      </c>
      <c r="AB1708">
        <v>0</v>
      </c>
      <c r="AC1708">
        <v>0</v>
      </c>
      <c r="AD1708">
        <v>0</v>
      </c>
      <c r="AE1708">
        <v>0</v>
      </c>
      <c r="AF1708">
        <v>0</v>
      </c>
      <c r="AG1708">
        <v>0</v>
      </c>
    </row>
    <row r="1709" spans="1:33" x14ac:dyDescent="0.25">
      <c r="A1709" t="s">
        <v>3242</v>
      </c>
      <c r="B1709" t="s">
        <v>1534</v>
      </c>
      <c r="C1709">
        <v>0</v>
      </c>
      <c r="D1709">
        <v>0</v>
      </c>
      <c r="E1709">
        <v>0</v>
      </c>
      <c r="F1709">
        <v>0</v>
      </c>
      <c r="G1709">
        <v>0</v>
      </c>
      <c r="H1709">
        <v>0</v>
      </c>
      <c r="I1709">
        <v>0</v>
      </c>
      <c r="J1709">
        <v>0</v>
      </c>
      <c r="K1709">
        <v>0</v>
      </c>
      <c r="L1709">
        <v>0</v>
      </c>
      <c r="M1709">
        <v>0</v>
      </c>
      <c r="N1709">
        <v>0</v>
      </c>
      <c r="O1709">
        <v>0</v>
      </c>
      <c r="P1709">
        <v>0</v>
      </c>
      <c r="Q1709">
        <v>0</v>
      </c>
      <c r="R1709">
        <v>0</v>
      </c>
      <c r="S1709">
        <v>0</v>
      </c>
      <c r="T1709">
        <v>0</v>
      </c>
      <c r="U1709">
        <v>0</v>
      </c>
      <c r="V1709">
        <v>0</v>
      </c>
      <c r="W1709">
        <v>0</v>
      </c>
      <c r="X1709">
        <v>0</v>
      </c>
      <c r="Y1709">
        <v>0</v>
      </c>
      <c r="Z1709">
        <v>0</v>
      </c>
      <c r="AA1709">
        <v>0</v>
      </c>
      <c r="AB1709">
        <v>0</v>
      </c>
      <c r="AC1709">
        <v>0</v>
      </c>
      <c r="AD1709">
        <v>0</v>
      </c>
      <c r="AE1709">
        <v>0</v>
      </c>
      <c r="AF1709">
        <v>0</v>
      </c>
      <c r="AG1709">
        <v>0</v>
      </c>
    </row>
    <row r="1710" spans="1:33" x14ac:dyDescent="0.25">
      <c r="A1710" t="s">
        <v>3243</v>
      </c>
      <c r="B1710" t="s">
        <v>1534</v>
      </c>
      <c r="C1710">
        <v>0</v>
      </c>
      <c r="D1710">
        <v>0</v>
      </c>
      <c r="E1710">
        <v>0</v>
      </c>
      <c r="F1710">
        <v>0</v>
      </c>
      <c r="G1710">
        <v>0</v>
      </c>
      <c r="H1710">
        <v>0</v>
      </c>
      <c r="I1710">
        <v>0</v>
      </c>
      <c r="J1710">
        <v>0</v>
      </c>
      <c r="K1710">
        <v>0</v>
      </c>
      <c r="L1710">
        <v>0</v>
      </c>
      <c r="M1710">
        <v>0</v>
      </c>
      <c r="N1710">
        <v>0</v>
      </c>
      <c r="O1710">
        <v>0</v>
      </c>
      <c r="P1710">
        <v>0</v>
      </c>
      <c r="Q1710">
        <v>0</v>
      </c>
      <c r="R1710">
        <v>0</v>
      </c>
      <c r="S1710">
        <v>0</v>
      </c>
      <c r="T1710">
        <v>0</v>
      </c>
      <c r="U1710">
        <v>0</v>
      </c>
      <c r="V1710">
        <v>0</v>
      </c>
      <c r="W1710">
        <v>0</v>
      </c>
      <c r="X1710">
        <v>0</v>
      </c>
      <c r="Y1710">
        <v>0</v>
      </c>
      <c r="Z1710">
        <v>0</v>
      </c>
      <c r="AA1710">
        <v>0</v>
      </c>
      <c r="AB1710">
        <v>0</v>
      </c>
      <c r="AC1710">
        <v>0</v>
      </c>
      <c r="AD1710">
        <v>0</v>
      </c>
      <c r="AE1710">
        <v>0</v>
      </c>
      <c r="AF1710">
        <v>0</v>
      </c>
      <c r="AG1710">
        <v>0</v>
      </c>
    </row>
    <row r="1711" spans="1:33" x14ac:dyDescent="0.25">
      <c r="A1711" t="s">
        <v>3244</v>
      </c>
      <c r="B1711" t="s">
        <v>1534</v>
      </c>
      <c r="C1711">
        <v>0</v>
      </c>
      <c r="D1711">
        <v>0</v>
      </c>
      <c r="E1711">
        <v>0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>
        <v>0</v>
      </c>
    </row>
    <row r="1712" spans="1:33" x14ac:dyDescent="0.25">
      <c r="A1712" t="s">
        <v>3245</v>
      </c>
      <c r="B1712" t="s">
        <v>1534</v>
      </c>
      <c r="C1712">
        <v>0</v>
      </c>
      <c r="D1712">
        <v>0</v>
      </c>
      <c r="E1712">
        <v>0</v>
      </c>
      <c r="F1712">
        <v>0</v>
      </c>
      <c r="G1712">
        <v>0</v>
      </c>
      <c r="H1712">
        <v>0</v>
      </c>
      <c r="I1712">
        <v>0</v>
      </c>
      <c r="J1712">
        <v>0</v>
      </c>
      <c r="K1712">
        <v>0</v>
      </c>
      <c r="L1712">
        <v>0</v>
      </c>
      <c r="M1712">
        <v>0</v>
      </c>
      <c r="N1712">
        <v>0</v>
      </c>
      <c r="O1712">
        <v>0</v>
      </c>
      <c r="P1712">
        <v>0</v>
      </c>
      <c r="Q1712">
        <v>0</v>
      </c>
      <c r="R1712">
        <v>0</v>
      </c>
      <c r="S1712">
        <v>0</v>
      </c>
      <c r="T1712">
        <v>0</v>
      </c>
      <c r="U1712">
        <v>0</v>
      </c>
      <c r="V1712">
        <v>0</v>
      </c>
      <c r="W1712">
        <v>0</v>
      </c>
      <c r="X1712">
        <v>0</v>
      </c>
      <c r="Y1712">
        <v>0</v>
      </c>
      <c r="Z1712">
        <v>0</v>
      </c>
      <c r="AA1712">
        <v>0</v>
      </c>
      <c r="AB1712">
        <v>0</v>
      </c>
      <c r="AC1712">
        <v>0</v>
      </c>
      <c r="AD1712">
        <v>0</v>
      </c>
      <c r="AE1712">
        <v>0</v>
      </c>
      <c r="AF1712">
        <v>0</v>
      </c>
      <c r="AG1712">
        <v>0</v>
      </c>
    </row>
    <row r="1713" spans="1:33" x14ac:dyDescent="0.25">
      <c r="A1713" t="s">
        <v>3246</v>
      </c>
      <c r="B1713" t="s">
        <v>1534</v>
      </c>
      <c r="C1713">
        <v>0</v>
      </c>
      <c r="D1713">
        <v>0</v>
      </c>
      <c r="E1713">
        <v>0</v>
      </c>
      <c r="F1713">
        <v>0</v>
      </c>
      <c r="G1713">
        <v>0</v>
      </c>
      <c r="H1713">
        <v>0</v>
      </c>
      <c r="I1713">
        <v>0</v>
      </c>
      <c r="J1713">
        <v>0</v>
      </c>
      <c r="K1713">
        <v>0</v>
      </c>
      <c r="L1713">
        <v>0</v>
      </c>
      <c r="M1713">
        <v>0</v>
      </c>
      <c r="N1713">
        <v>0</v>
      </c>
      <c r="O1713">
        <v>0</v>
      </c>
      <c r="P1713">
        <v>0</v>
      </c>
      <c r="Q1713">
        <v>0</v>
      </c>
      <c r="R1713">
        <v>0</v>
      </c>
      <c r="S1713">
        <v>0</v>
      </c>
      <c r="T1713">
        <v>0</v>
      </c>
      <c r="U1713">
        <v>0</v>
      </c>
      <c r="V1713">
        <v>0</v>
      </c>
      <c r="W1713">
        <v>0</v>
      </c>
      <c r="X1713">
        <v>0</v>
      </c>
      <c r="Y1713">
        <v>0</v>
      </c>
      <c r="Z1713">
        <v>0</v>
      </c>
      <c r="AA1713">
        <v>0</v>
      </c>
      <c r="AB1713">
        <v>0</v>
      </c>
      <c r="AC1713">
        <v>0</v>
      </c>
      <c r="AD1713">
        <v>0</v>
      </c>
      <c r="AE1713">
        <v>0</v>
      </c>
      <c r="AF1713">
        <v>0</v>
      </c>
      <c r="AG1713">
        <v>0</v>
      </c>
    </row>
    <row r="1714" spans="1:33" x14ac:dyDescent="0.25">
      <c r="A1714" t="s">
        <v>3247</v>
      </c>
      <c r="B1714" t="s">
        <v>1534</v>
      </c>
      <c r="C1714">
        <v>0</v>
      </c>
      <c r="D1714">
        <v>0</v>
      </c>
      <c r="E1714">
        <v>0</v>
      </c>
      <c r="F1714">
        <v>0</v>
      </c>
      <c r="G1714">
        <v>0</v>
      </c>
      <c r="H1714">
        <v>0</v>
      </c>
      <c r="I1714">
        <v>0</v>
      </c>
      <c r="J1714">
        <v>0</v>
      </c>
      <c r="K1714">
        <v>0</v>
      </c>
      <c r="L1714">
        <v>0</v>
      </c>
      <c r="M1714">
        <v>0</v>
      </c>
      <c r="N1714">
        <v>0</v>
      </c>
      <c r="O1714">
        <v>0</v>
      </c>
      <c r="P1714">
        <v>0</v>
      </c>
      <c r="Q1714">
        <v>0</v>
      </c>
      <c r="R1714">
        <v>0</v>
      </c>
      <c r="S1714">
        <v>0</v>
      </c>
      <c r="T1714">
        <v>0</v>
      </c>
      <c r="U1714">
        <v>0</v>
      </c>
      <c r="V1714">
        <v>0</v>
      </c>
      <c r="W1714">
        <v>0</v>
      </c>
      <c r="X1714">
        <v>0</v>
      </c>
      <c r="Y1714">
        <v>0</v>
      </c>
      <c r="Z1714">
        <v>0</v>
      </c>
      <c r="AA1714">
        <v>0</v>
      </c>
      <c r="AB1714">
        <v>0</v>
      </c>
      <c r="AC1714">
        <v>0</v>
      </c>
      <c r="AD1714">
        <v>0</v>
      </c>
      <c r="AE1714">
        <v>0</v>
      </c>
      <c r="AF1714">
        <v>0</v>
      </c>
      <c r="AG1714">
        <v>0</v>
      </c>
    </row>
    <row r="1715" spans="1:33" x14ac:dyDescent="0.25">
      <c r="A1715" t="s">
        <v>3248</v>
      </c>
      <c r="B1715" t="s">
        <v>1534</v>
      </c>
      <c r="C1715">
        <v>0</v>
      </c>
      <c r="D1715">
        <v>0</v>
      </c>
      <c r="E1715">
        <v>0</v>
      </c>
      <c r="F1715">
        <v>0</v>
      </c>
      <c r="G1715">
        <v>0</v>
      </c>
      <c r="H1715">
        <v>0</v>
      </c>
      <c r="I1715">
        <v>0</v>
      </c>
      <c r="J1715">
        <v>0</v>
      </c>
      <c r="K1715">
        <v>0</v>
      </c>
      <c r="L1715">
        <v>0</v>
      </c>
      <c r="M1715">
        <v>0</v>
      </c>
      <c r="N1715">
        <v>0</v>
      </c>
      <c r="O1715">
        <v>0</v>
      </c>
      <c r="P1715">
        <v>0</v>
      </c>
      <c r="Q1715">
        <v>0</v>
      </c>
      <c r="R1715">
        <v>0</v>
      </c>
      <c r="S1715">
        <v>0</v>
      </c>
      <c r="T1715">
        <v>0</v>
      </c>
      <c r="U1715">
        <v>0</v>
      </c>
      <c r="V1715">
        <v>0</v>
      </c>
      <c r="W1715">
        <v>0</v>
      </c>
      <c r="X1715">
        <v>0</v>
      </c>
      <c r="Y1715">
        <v>0</v>
      </c>
      <c r="Z1715">
        <v>0</v>
      </c>
      <c r="AA1715">
        <v>0</v>
      </c>
      <c r="AB1715">
        <v>0</v>
      </c>
      <c r="AC1715">
        <v>0</v>
      </c>
      <c r="AD1715">
        <v>0</v>
      </c>
      <c r="AE1715">
        <v>0</v>
      </c>
      <c r="AF1715">
        <v>0</v>
      </c>
      <c r="AG1715">
        <v>0</v>
      </c>
    </row>
    <row r="1716" spans="1:33" x14ac:dyDescent="0.25">
      <c r="A1716" t="s">
        <v>3249</v>
      </c>
      <c r="B1716" t="s">
        <v>1534</v>
      </c>
      <c r="C1716">
        <v>0</v>
      </c>
      <c r="D1716">
        <v>0</v>
      </c>
      <c r="E1716">
        <v>0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>
        <v>0</v>
      </c>
    </row>
    <row r="1717" spans="1:33" x14ac:dyDescent="0.25">
      <c r="A1717" t="s">
        <v>3250</v>
      </c>
      <c r="B1717" t="s">
        <v>1534</v>
      </c>
      <c r="C1717">
        <v>0</v>
      </c>
      <c r="D1717">
        <v>0</v>
      </c>
      <c r="E1717">
        <v>0</v>
      </c>
      <c r="F1717">
        <v>0</v>
      </c>
      <c r="G1717">
        <v>0</v>
      </c>
      <c r="H1717">
        <v>0</v>
      </c>
      <c r="I1717">
        <v>0</v>
      </c>
      <c r="J1717">
        <v>0</v>
      </c>
      <c r="K1717">
        <v>0</v>
      </c>
      <c r="L1717">
        <v>0</v>
      </c>
      <c r="M1717">
        <v>0</v>
      </c>
      <c r="N1717">
        <v>0</v>
      </c>
      <c r="O1717">
        <v>0</v>
      </c>
      <c r="P1717">
        <v>0</v>
      </c>
      <c r="Q1717">
        <v>0</v>
      </c>
      <c r="R1717">
        <v>0</v>
      </c>
      <c r="S1717">
        <v>0</v>
      </c>
      <c r="T1717">
        <v>0</v>
      </c>
      <c r="U1717">
        <v>0</v>
      </c>
      <c r="V1717">
        <v>0</v>
      </c>
      <c r="W1717">
        <v>0</v>
      </c>
      <c r="X1717">
        <v>0</v>
      </c>
      <c r="Y1717">
        <v>0</v>
      </c>
      <c r="Z1717">
        <v>0</v>
      </c>
      <c r="AA1717">
        <v>0</v>
      </c>
      <c r="AB1717">
        <v>0</v>
      </c>
      <c r="AC1717">
        <v>0</v>
      </c>
      <c r="AD1717">
        <v>0</v>
      </c>
      <c r="AE1717">
        <v>0</v>
      </c>
      <c r="AF1717">
        <v>0</v>
      </c>
      <c r="AG1717">
        <v>0</v>
      </c>
    </row>
    <row r="1718" spans="1:33" x14ac:dyDescent="0.25">
      <c r="A1718" t="s">
        <v>3251</v>
      </c>
      <c r="B1718" t="s">
        <v>1534</v>
      </c>
      <c r="C1718">
        <v>0</v>
      </c>
      <c r="D1718">
        <v>0</v>
      </c>
      <c r="E1718">
        <v>0</v>
      </c>
      <c r="F1718">
        <v>0</v>
      </c>
      <c r="G1718">
        <v>0</v>
      </c>
      <c r="H1718">
        <v>0</v>
      </c>
      <c r="I1718">
        <v>0</v>
      </c>
      <c r="J1718">
        <v>0</v>
      </c>
      <c r="K1718">
        <v>0</v>
      </c>
      <c r="L1718">
        <v>0</v>
      </c>
      <c r="M1718">
        <v>0</v>
      </c>
      <c r="N1718">
        <v>0</v>
      </c>
      <c r="O1718">
        <v>0</v>
      </c>
      <c r="P1718">
        <v>0</v>
      </c>
      <c r="Q1718">
        <v>0</v>
      </c>
      <c r="R1718">
        <v>0</v>
      </c>
      <c r="S1718">
        <v>0</v>
      </c>
      <c r="T1718">
        <v>0</v>
      </c>
      <c r="U1718">
        <v>0</v>
      </c>
      <c r="V1718">
        <v>0</v>
      </c>
      <c r="W1718">
        <v>0</v>
      </c>
      <c r="X1718">
        <v>0</v>
      </c>
      <c r="Y1718">
        <v>0</v>
      </c>
      <c r="Z1718">
        <v>0</v>
      </c>
      <c r="AA1718">
        <v>0</v>
      </c>
      <c r="AB1718">
        <v>0</v>
      </c>
      <c r="AC1718">
        <v>0</v>
      </c>
      <c r="AD1718">
        <v>0</v>
      </c>
      <c r="AE1718">
        <v>0</v>
      </c>
      <c r="AF1718">
        <v>0</v>
      </c>
      <c r="AG1718">
        <v>0</v>
      </c>
    </row>
    <row r="1719" spans="1:33" x14ac:dyDescent="0.25">
      <c r="A1719" t="s">
        <v>3252</v>
      </c>
      <c r="B1719" t="s">
        <v>1534</v>
      </c>
      <c r="C1719">
        <v>0</v>
      </c>
      <c r="D1719">
        <v>0</v>
      </c>
      <c r="E1719">
        <v>0</v>
      </c>
      <c r="F1719">
        <v>0</v>
      </c>
      <c r="G1719">
        <v>0</v>
      </c>
      <c r="H1719">
        <v>0</v>
      </c>
      <c r="I1719">
        <v>0</v>
      </c>
      <c r="J1719">
        <v>0</v>
      </c>
      <c r="K1719">
        <v>0</v>
      </c>
      <c r="L1719">
        <v>0</v>
      </c>
      <c r="M1719">
        <v>0</v>
      </c>
      <c r="N1719">
        <v>0</v>
      </c>
      <c r="O1719">
        <v>0</v>
      </c>
      <c r="P1719">
        <v>0</v>
      </c>
      <c r="Q1719">
        <v>0</v>
      </c>
      <c r="R1719">
        <v>0</v>
      </c>
      <c r="S1719">
        <v>0</v>
      </c>
      <c r="T1719">
        <v>0</v>
      </c>
      <c r="U1719">
        <v>0</v>
      </c>
      <c r="V1719">
        <v>0</v>
      </c>
      <c r="W1719">
        <v>0</v>
      </c>
      <c r="X1719">
        <v>0</v>
      </c>
      <c r="Y1719">
        <v>0</v>
      </c>
      <c r="Z1719">
        <v>0</v>
      </c>
      <c r="AA1719">
        <v>0</v>
      </c>
      <c r="AB1719">
        <v>0</v>
      </c>
      <c r="AC1719">
        <v>0</v>
      </c>
      <c r="AD1719">
        <v>0</v>
      </c>
      <c r="AE1719">
        <v>0</v>
      </c>
      <c r="AF1719">
        <v>0</v>
      </c>
      <c r="AG1719">
        <v>0</v>
      </c>
    </row>
    <row r="1720" spans="1:33" x14ac:dyDescent="0.25">
      <c r="A1720" t="s">
        <v>3253</v>
      </c>
      <c r="B1720" t="s">
        <v>1534</v>
      </c>
      <c r="C1720">
        <v>0</v>
      </c>
      <c r="D1720">
        <v>0</v>
      </c>
      <c r="E1720">
        <v>0</v>
      </c>
      <c r="F1720">
        <v>0</v>
      </c>
      <c r="G1720">
        <v>0</v>
      </c>
      <c r="H1720">
        <v>0</v>
      </c>
      <c r="I1720">
        <v>0</v>
      </c>
      <c r="J1720">
        <v>0</v>
      </c>
      <c r="K1720">
        <v>0</v>
      </c>
      <c r="L1720">
        <v>0</v>
      </c>
      <c r="M1720">
        <v>0</v>
      </c>
      <c r="N1720">
        <v>0</v>
      </c>
      <c r="O1720">
        <v>0</v>
      </c>
      <c r="P1720">
        <v>0</v>
      </c>
      <c r="Q1720">
        <v>0</v>
      </c>
      <c r="R1720">
        <v>0</v>
      </c>
      <c r="S1720">
        <v>0</v>
      </c>
      <c r="T1720">
        <v>0</v>
      </c>
      <c r="U1720">
        <v>0</v>
      </c>
      <c r="V1720">
        <v>0</v>
      </c>
      <c r="W1720">
        <v>0</v>
      </c>
      <c r="X1720">
        <v>0</v>
      </c>
      <c r="Y1720">
        <v>0</v>
      </c>
      <c r="Z1720">
        <v>0</v>
      </c>
      <c r="AA1720">
        <v>0</v>
      </c>
      <c r="AB1720">
        <v>0</v>
      </c>
      <c r="AC1720">
        <v>0</v>
      </c>
      <c r="AD1720">
        <v>0</v>
      </c>
      <c r="AE1720">
        <v>0</v>
      </c>
      <c r="AF1720">
        <v>0</v>
      </c>
      <c r="AG1720">
        <v>0</v>
      </c>
    </row>
    <row r="1721" spans="1:33" x14ac:dyDescent="0.25">
      <c r="A1721" t="s">
        <v>3254</v>
      </c>
      <c r="B1721" t="s">
        <v>1534</v>
      </c>
      <c r="C1721">
        <v>0</v>
      </c>
      <c r="D1721">
        <v>0</v>
      </c>
      <c r="E1721">
        <v>0</v>
      </c>
      <c r="F1721">
        <v>0</v>
      </c>
      <c r="G1721">
        <v>0</v>
      </c>
      <c r="H1721">
        <v>0</v>
      </c>
      <c r="I1721">
        <v>0</v>
      </c>
      <c r="J1721">
        <v>0</v>
      </c>
      <c r="K1721">
        <v>0</v>
      </c>
      <c r="L1721">
        <v>0</v>
      </c>
      <c r="M1721">
        <v>0</v>
      </c>
      <c r="N1721">
        <v>0</v>
      </c>
      <c r="O1721">
        <v>0</v>
      </c>
      <c r="P1721">
        <v>0</v>
      </c>
      <c r="Q1721">
        <v>0</v>
      </c>
      <c r="R1721">
        <v>0</v>
      </c>
      <c r="S1721">
        <v>0</v>
      </c>
      <c r="T1721">
        <v>0</v>
      </c>
      <c r="U1721">
        <v>0</v>
      </c>
      <c r="V1721">
        <v>0</v>
      </c>
      <c r="W1721">
        <v>0</v>
      </c>
      <c r="X1721">
        <v>0</v>
      </c>
      <c r="Y1721">
        <v>0</v>
      </c>
      <c r="Z1721">
        <v>0</v>
      </c>
      <c r="AA1721">
        <v>0</v>
      </c>
      <c r="AB1721">
        <v>0</v>
      </c>
      <c r="AC1721">
        <v>0</v>
      </c>
      <c r="AD1721">
        <v>0</v>
      </c>
      <c r="AE1721">
        <v>0</v>
      </c>
      <c r="AF1721">
        <v>0</v>
      </c>
      <c r="AG1721">
        <v>0</v>
      </c>
    </row>
    <row r="1722" spans="1:33" x14ac:dyDescent="0.25">
      <c r="A1722" t="s">
        <v>3255</v>
      </c>
      <c r="B1722" t="s">
        <v>1534</v>
      </c>
      <c r="C1722">
        <v>0</v>
      </c>
      <c r="D1722">
        <v>0</v>
      </c>
      <c r="E1722">
        <v>0</v>
      </c>
      <c r="F1722">
        <v>0</v>
      </c>
      <c r="G1722">
        <v>0</v>
      </c>
      <c r="H1722">
        <v>0</v>
      </c>
      <c r="I1722">
        <v>0</v>
      </c>
      <c r="J1722">
        <v>0</v>
      </c>
      <c r="K1722">
        <v>0</v>
      </c>
      <c r="L1722">
        <v>0</v>
      </c>
      <c r="M1722">
        <v>0</v>
      </c>
      <c r="N1722">
        <v>0</v>
      </c>
      <c r="O1722">
        <v>0</v>
      </c>
      <c r="P1722">
        <v>0</v>
      </c>
      <c r="Q1722">
        <v>0</v>
      </c>
      <c r="R1722">
        <v>0</v>
      </c>
      <c r="S1722">
        <v>0</v>
      </c>
      <c r="T1722">
        <v>0</v>
      </c>
      <c r="U1722">
        <v>0</v>
      </c>
      <c r="V1722">
        <v>0</v>
      </c>
      <c r="W1722">
        <v>0</v>
      </c>
      <c r="X1722">
        <v>0</v>
      </c>
      <c r="Y1722">
        <v>0</v>
      </c>
      <c r="Z1722">
        <v>0</v>
      </c>
      <c r="AA1722">
        <v>0</v>
      </c>
      <c r="AB1722">
        <v>0</v>
      </c>
      <c r="AC1722">
        <v>0</v>
      </c>
      <c r="AD1722">
        <v>0</v>
      </c>
      <c r="AE1722">
        <v>0</v>
      </c>
      <c r="AF1722">
        <v>0</v>
      </c>
      <c r="AG1722">
        <v>0</v>
      </c>
    </row>
    <row r="1723" spans="1:33" x14ac:dyDescent="0.25">
      <c r="A1723" t="s">
        <v>3256</v>
      </c>
      <c r="B1723" t="s">
        <v>1534</v>
      </c>
      <c r="C1723">
        <v>0</v>
      </c>
      <c r="D1723">
        <v>0</v>
      </c>
      <c r="E1723">
        <v>0</v>
      </c>
      <c r="F1723">
        <v>0</v>
      </c>
      <c r="G1723">
        <v>0</v>
      </c>
      <c r="H1723">
        <v>0</v>
      </c>
      <c r="I1723">
        <v>0</v>
      </c>
      <c r="J1723">
        <v>0</v>
      </c>
      <c r="K1723">
        <v>0</v>
      </c>
      <c r="L1723">
        <v>0</v>
      </c>
      <c r="M1723">
        <v>0</v>
      </c>
      <c r="N1723">
        <v>0</v>
      </c>
      <c r="O1723">
        <v>0</v>
      </c>
      <c r="P1723">
        <v>0</v>
      </c>
      <c r="Q1723">
        <v>0</v>
      </c>
      <c r="R1723">
        <v>0</v>
      </c>
      <c r="S1723">
        <v>0</v>
      </c>
      <c r="T1723">
        <v>0</v>
      </c>
      <c r="U1723">
        <v>0</v>
      </c>
      <c r="V1723">
        <v>0</v>
      </c>
      <c r="W1723">
        <v>0</v>
      </c>
      <c r="X1723">
        <v>0</v>
      </c>
      <c r="Y1723">
        <v>0</v>
      </c>
      <c r="Z1723">
        <v>0</v>
      </c>
      <c r="AA1723">
        <v>0</v>
      </c>
      <c r="AB1723">
        <v>0</v>
      </c>
      <c r="AC1723">
        <v>0</v>
      </c>
      <c r="AD1723">
        <v>0</v>
      </c>
      <c r="AE1723">
        <v>0</v>
      </c>
      <c r="AF1723">
        <v>0</v>
      </c>
      <c r="AG1723">
        <v>0</v>
      </c>
    </row>
    <row r="1724" spans="1:33" x14ac:dyDescent="0.25">
      <c r="A1724" t="s">
        <v>3257</v>
      </c>
      <c r="B1724" t="s">
        <v>1534</v>
      </c>
      <c r="C1724">
        <v>0</v>
      </c>
      <c r="D1724">
        <v>0</v>
      </c>
      <c r="E1724">
        <v>0</v>
      </c>
      <c r="F1724">
        <v>0</v>
      </c>
      <c r="G1724">
        <v>0</v>
      </c>
      <c r="H1724">
        <v>0</v>
      </c>
      <c r="I1724">
        <v>0</v>
      </c>
      <c r="J1724">
        <v>0</v>
      </c>
      <c r="K1724">
        <v>0</v>
      </c>
      <c r="L1724">
        <v>0</v>
      </c>
      <c r="M1724">
        <v>0</v>
      </c>
      <c r="N1724">
        <v>0</v>
      </c>
      <c r="O1724">
        <v>0</v>
      </c>
      <c r="P1724">
        <v>0</v>
      </c>
      <c r="Q1724">
        <v>0</v>
      </c>
      <c r="R1724">
        <v>0</v>
      </c>
      <c r="S1724">
        <v>0</v>
      </c>
      <c r="T1724">
        <v>0</v>
      </c>
      <c r="U1724">
        <v>0</v>
      </c>
      <c r="V1724">
        <v>0</v>
      </c>
      <c r="W1724">
        <v>0</v>
      </c>
      <c r="X1724">
        <v>0</v>
      </c>
      <c r="Y1724">
        <v>0</v>
      </c>
      <c r="Z1724">
        <v>0</v>
      </c>
      <c r="AA1724">
        <v>0</v>
      </c>
      <c r="AB1724">
        <v>0</v>
      </c>
      <c r="AC1724">
        <v>0</v>
      </c>
      <c r="AD1724">
        <v>0</v>
      </c>
      <c r="AE1724">
        <v>0</v>
      </c>
      <c r="AF1724">
        <v>0</v>
      </c>
      <c r="AG1724">
        <v>0</v>
      </c>
    </row>
    <row r="1725" spans="1:33" x14ac:dyDescent="0.25">
      <c r="A1725" t="s">
        <v>3258</v>
      </c>
      <c r="B1725" t="s">
        <v>1534</v>
      </c>
      <c r="C1725">
        <v>0</v>
      </c>
      <c r="D1725">
        <v>0</v>
      </c>
      <c r="E1725">
        <v>0</v>
      </c>
      <c r="F1725">
        <v>0</v>
      </c>
      <c r="G1725">
        <v>0</v>
      </c>
      <c r="H1725">
        <v>0</v>
      </c>
      <c r="I1725">
        <v>0</v>
      </c>
      <c r="J1725">
        <v>0</v>
      </c>
      <c r="K1725">
        <v>0</v>
      </c>
      <c r="L1725">
        <v>0</v>
      </c>
      <c r="M1725">
        <v>0</v>
      </c>
      <c r="N1725">
        <v>0</v>
      </c>
      <c r="O1725">
        <v>0</v>
      </c>
      <c r="P1725">
        <v>0</v>
      </c>
      <c r="Q1725">
        <v>0</v>
      </c>
      <c r="R1725">
        <v>0</v>
      </c>
      <c r="S1725">
        <v>0</v>
      </c>
      <c r="T1725">
        <v>0</v>
      </c>
      <c r="U1725">
        <v>0</v>
      </c>
      <c r="V1725">
        <v>0</v>
      </c>
      <c r="W1725">
        <v>0</v>
      </c>
      <c r="X1725">
        <v>0</v>
      </c>
      <c r="Y1725">
        <v>0</v>
      </c>
      <c r="Z1725">
        <v>0</v>
      </c>
      <c r="AA1725">
        <v>0</v>
      </c>
      <c r="AB1725">
        <v>0</v>
      </c>
      <c r="AC1725">
        <v>0</v>
      </c>
      <c r="AD1725">
        <v>0</v>
      </c>
      <c r="AE1725">
        <v>0</v>
      </c>
      <c r="AF1725">
        <v>0</v>
      </c>
      <c r="AG1725">
        <v>0</v>
      </c>
    </row>
    <row r="1726" spans="1:33" x14ac:dyDescent="0.25">
      <c r="A1726" t="s">
        <v>3259</v>
      </c>
      <c r="B1726" t="s">
        <v>1534</v>
      </c>
      <c r="C1726">
        <v>0</v>
      </c>
      <c r="D1726">
        <v>0</v>
      </c>
      <c r="E1726">
        <v>0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>
        <v>0</v>
      </c>
    </row>
    <row r="1727" spans="1:33" x14ac:dyDescent="0.25">
      <c r="A1727" t="s">
        <v>3260</v>
      </c>
      <c r="B1727" t="s">
        <v>1534</v>
      </c>
      <c r="C1727">
        <v>0</v>
      </c>
      <c r="D1727">
        <v>0</v>
      </c>
      <c r="E1727">
        <v>0</v>
      </c>
      <c r="F1727">
        <v>0</v>
      </c>
      <c r="G1727">
        <v>0</v>
      </c>
      <c r="H1727">
        <v>0</v>
      </c>
      <c r="I1727">
        <v>0</v>
      </c>
      <c r="J1727">
        <v>0</v>
      </c>
      <c r="K1727">
        <v>0</v>
      </c>
      <c r="L1727">
        <v>0</v>
      </c>
      <c r="M1727">
        <v>0</v>
      </c>
      <c r="N1727">
        <v>0</v>
      </c>
      <c r="O1727">
        <v>0</v>
      </c>
      <c r="P1727">
        <v>0</v>
      </c>
      <c r="Q1727">
        <v>0</v>
      </c>
      <c r="R1727">
        <v>0</v>
      </c>
      <c r="S1727">
        <v>0</v>
      </c>
      <c r="T1727">
        <v>0</v>
      </c>
      <c r="U1727">
        <v>0</v>
      </c>
      <c r="V1727">
        <v>0</v>
      </c>
      <c r="W1727">
        <v>0</v>
      </c>
      <c r="X1727">
        <v>0</v>
      </c>
      <c r="Y1727">
        <v>0</v>
      </c>
      <c r="Z1727">
        <v>0</v>
      </c>
      <c r="AA1727">
        <v>0</v>
      </c>
      <c r="AB1727">
        <v>0</v>
      </c>
      <c r="AC1727">
        <v>0</v>
      </c>
      <c r="AD1727">
        <v>0</v>
      </c>
      <c r="AE1727">
        <v>0</v>
      </c>
      <c r="AF1727">
        <v>0</v>
      </c>
      <c r="AG1727">
        <v>0</v>
      </c>
    </row>
    <row r="1728" spans="1:33" x14ac:dyDescent="0.25">
      <c r="A1728" t="s">
        <v>3261</v>
      </c>
      <c r="B1728" t="s">
        <v>1534</v>
      </c>
      <c r="C1728">
        <v>0</v>
      </c>
      <c r="D1728">
        <v>0</v>
      </c>
      <c r="E1728">
        <v>0</v>
      </c>
      <c r="F1728">
        <v>0</v>
      </c>
      <c r="G1728">
        <v>0</v>
      </c>
      <c r="H1728">
        <v>0</v>
      </c>
      <c r="I1728">
        <v>0</v>
      </c>
      <c r="J1728">
        <v>0</v>
      </c>
      <c r="K1728">
        <v>0</v>
      </c>
      <c r="L1728">
        <v>0</v>
      </c>
      <c r="M1728">
        <v>0</v>
      </c>
      <c r="N1728">
        <v>0</v>
      </c>
      <c r="O1728">
        <v>0</v>
      </c>
      <c r="P1728">
        <v>0</v>
      </c>
      <c r="Q1728">
        <v>0</v>
      </c>
      <c r="R1728">
        <v>0</v>
      </c>
      <c r="S1728">
        <v>0</v>
      </c>
      <c r="T1728">
        <v>0</v>
      </c>
      <c r="U1728">
        <v>0</v>
      </c>
      <c r="V1728">
        <v>0</v>
      </c>
      <c r="W1728">
        <v>0</v>
      </c>
      <c r="X1728">
        <v>0</v>
      </c>
      <c r="Y1728">
        <v>0</v>
      </c>
      <c r="Z1728">
        <v>0</v>
      </c>
      <c r="AA1728">
        <v>0</v>
      </c>
      <c r="AB1728">
        <v>0</v>
      </c>
      <c r="AC1728">
        <v>0</v>
      </c>
      <c r="AD1728">
        <v>0</v>
      </c>
      <c r="AE1728">
        <v>0</v>
      </c>
      <c r="AF1728">
        <v>0</v>
      </c>
      <c r="AG1728">
        <v>0</v>
      </c>
    </row>
    <row r="1729" spans="1:33" x14ac:dyDescent="0.25">
      <c r="A1729" t="s">
        <v>3262</v>
      </c>
      <c r="B1729" t="s">
        <v>1534</v>
      </c>
      <c r="C1729">
        <v>0</v>
      </c>
      <c r="D1729">
        <v>0</v>
      </c>
      <c r="E1729">
        <v>0</v>
      </c>
      <c r="F1729">
        <v>0</v>
      </c>
      <c r="G1729">
        <v>0</v>
      </c>
      <c r="H1729">
        <v>0</v>
      </c>
      <c r="I1729">
        <v>0</v>
      </c>
      <c r="J1729">
        <v>0</v>
      </c>
      <c r="K1729">
        <v>0</v>
      </c>
      <c r="L1729">
        <v>0</v>
      </c>
      <c r="M1729">
        <v>0</v>
      </c>
      <c r="N1729">
        <v>0</v>
      </c>
      <c r="O1729">
        <v>0</v>
      </c>
      <c r="P1729">
        <v>0</v>
      </c>
      <c r="Q1729">
        <v>0</v>
      </c>
      <c r="R1729">
        <v>0</v>
      </c>
      <c r="S1729">
        <v>0</v>
      </c>
      <c r="T1729">
        <v>0</v>
      </c>
      <c r="U1729">
        <v>0</v>
      </c>
      <c r="V1729">
        <v>0</v>
      </c>
      <c r="W1729">
        <v>0</v>
      </c>
      <c r="X1729">
        <v>0</v>
      </c>
      <c r="Y1729">
        <v>0</v>
      </c>
      <c r="Z1729">
        <v>0</v>
      </c>
      <c r="AA1729">
        <v>0</v>
      </c>
      <c r="AB1729">
        <v>0</v>
      </c>
      <c r="AC1729">
        <v>0</v>
      </c>
      <c r="AD1729">
        <v>0</v>
      </c>
      <c r="AE1729">
        <v>0</v>
      </c>
      <c r="AF1729">
        <v>0</v>
      </c>
      <c r="AG1729">
        <v>0</v>
      </c>
    </row>
    <row r="1730" spans="1:33" x14ac:dyDescent="0.25">
      <c r="A1730" t="s">
        <v>3263</v>
      </c>
      <c r="B1730" t="s">
        <v>1534</v>
      </c>
      <c r="C1730">
        <v>0</v>
      </c>
      <c r="D1730">
        <v>0</v>
      </c>
      <c r="E1730">
        <v>0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</row>
    <row r="1731" spans="1:33" x14ac:dyDescent="0.25">
      <c r="A1731" t="s">
        <v>3264</v>
      </c>
      <c r="B1731" t="s">
        <v>1534</v>
      </c>
      <c r="C1731">
        <v>0</v>
      </c>
      <c r="D1731">
        <v>0</v>
      </c>
      <c r="E1731">
        <v>0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0</v>
      </c>
      <c r="T1731">
        <v>0</v>
      </c>
      <c r="U1731">
        <v>0</v>
      </c>
      <c r="V1731">
        <v>0</v>
      </c>
      <c r="W1731">
        <v>0</v>
      </c>
      <c r="X1731">
        <v>0</v>
      </c>
      <c r="Y1731">
        <v>0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>
        <v>0</v>
      </c>
    </row>
    <row r="1732" spans="1:33" x14ac:dyDescent="0.25">
      <c r="A1732" t="s">
        <v>3265</v>
      </c>
      <c r="B1732" t="s">
        <v>1534</v>
      </c>
      <c r="C1732">
        <v>0</v>
      </c>
      <c r="D1732">
        <v>0</v>
      </c>
      <c r="E1732">
        <v>0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>
        <v>0</v>
      </c>
    </row>
    <row r="1733" spans="1:33" x14ac:dyDescent="0.25">
      <c r="A1733" t="s">
        <v>3266</v>
      </c>
      <c r="B1733" t="s">
        <v>1534</v>
      </c>
      <c r="C1733">
        <v>0</v>
      </c>
      <c r="D1733">
        <v>0</v>
      </c>
      <c r="E1733">
        <v>0</v>
      </c>
      <c r="F1733">
        <v>0</v>
      </c>
      <c r="G1733">
        <v>0</v>
      </c>
      <c r="H1733">
        <v>0</v>
      </c>
      <c r="I1733">
        <v>0</v>
      </c>
      <c r="J1733">
        <v>0</v>
      </c>
      <c r="K1733">
        <v>0</v>
      </c>
      <c r="L1733">
        <v>0</v>
      </c>
      <c r="M1733">
        <v>0</v>
      </c>
      <c r="N1733">
        <v>0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0</v>
      </c>
      <c r="AB1733">
        <v>0</v>
      </c>
      <c r="AC1733">
        <v>0</v>
      </c>
      <c r="AD1733">
        <v>0</v>
      </c>
      <c r="AE1733">
        <v>0</v>
      </c>
      <c r="AF1733">
        <v>0</v>
      </c>
      <c r="AG1733">
        <v>0</v>
      </c>
    </row>
    <row r="1734" spans="1:33" x14ac:dyDescent="0.25">
      <c r="A1734" t="s">
        <v>3267</v>
      </c>
      <c r="B1734" t="s">
        <v>1534</v>
      </c>
      <c r="C1734">
        <v>0</v>
      </c>
      <c r="D1734">
        <v>0</v>
      </c>
      <c r="E1734">
        <v>0</v>
      </c>
      <c r="F1734">
        <v>0</v>
      </c>
      <c r="G1734">
        <v>0</v>
      </c>
      <c r="H1734">
        <v>0</v>
      </c>
      <c r="I1734">
        <v>0</v>
      </c>
      <c r="J1734">
        <v>0</v>
      </c>
      <c r="K1734">
        <v>0</v>
      </c>
      <c r="L1734">
        <v>0</v>
      </c>
      <c r="M1734">
        <v>0</v>
      </c>
      <c r="N1734">
        <v>0</v>
      </c>
      <c r="O1734">
        <v>0</v>
      </c>
      <c r="P1734">
        <v>0</v>
      </c>
      <c r="Q1734">
        <v>0</v>
      </c>
      <c r="R1734">
        <v>0</v>
      </c>
      <c r="S1734">
        <v>0</v>
      </c>
      <c r="T1734">
        <v>0</v>
      </c>
      <c r="U1734">
        <v>0</v>
      </c>
      <c r="V1734">
        <v>0</v>
      </c>
      <c r="W1734">
        <v>0</v>
      </c>
      <c r="X1734">
        <v>0</v>
      </c>
      <c r="Y1734">
        <v>0</v>
      </c>
      <c r="Z1734">
        <v>0</v>
      </c>
      <c r="AA1734">
        <v>0</v>
      </c>
      <c r="AB1734">
        <v>0</v>
      </c>
      <c r="AC1734">
        <v>0</v>
      </c>
      <c r="AD1734">
        <v>0</v>
      </c>
      <c r="AE1734">
        <v>0</v>
      </c>
      <c r="AF1734">
        <v>0</v>
      </c>
      <c r="AG1734">
        <v>0</v>
      </c>
    </row>
    <row r="1735" spans="1:33" x14ac:dyDescent="0.25">
      <c r="A1735" t="s">
        <v>3268</v>
      </c>
      <c r="B1735" t="s">
        <v>1534</v>
      </c>
      <c r="C1735" s="270">
        <v>1010400000000</v>
      </c>
      <c r="D1735" s="270">
        <v>965537000000</v>
      </c>
      <c r="E1735" s="270">
        <v>905920000000</v>
      </c>
      <c r="F1735" s="270">
        <v>905920000000</v>
      </c>
      <c r="G1735" s="270">
        <v>897931000000</v>
      </c>
      <c r="H1735" s="270">
        <v>885639000000</v>
      </c>
      <c r="I1735" s="270">
        <v>865357000000</v>
      </c>
      <c r="J1735" s="270">
        <v>860440000000</v>
      </c>
      <c r="K1735" s="270">
        <v>840773000000</v>
      </c>
      <c r="L1735" s="270">
        <v>808814000000</v>
      </c>
      <c r="M1735" s="270">
        <v>786688000000</v>
      </c>
      <c r="N1735" s="270">
        <v>755958000000</v>
      </c>
      <c r="O1735" s="270">
        <v>725843000000</v>
      </c>
      <c r="P1735" s="270">
        <v>703102000000</v>
      </c>
      <c r="Q1735" s="270">
        <v>682206000000</v>
      </c>
      <c r="R1735" s="270">
        <v>661310000000</v>
      </c>
      <c r="S1735" s="270">
        <v>641028000000</v>
      </c>
      <c r="T1735" s="270">
        <v>622590000000</v>
      </c>
      <c r="U1735" s="270">
        <v>602308000000</v>
      </c>
      <c r="V1735" s="270">
        <v>580797000000</v>
      </c>
      <c r="W1735" s="270">
        <v>566047000000</v>
      </c>
      <c r="X1735" s="270">
        <v>551911000000</v>
      </c>
      <c r="Y1735" s="270">
        <v>539619000000</v>
      </c>
      <c r="Z1735" s="270">
        <v>527327000000</v>
      </c>
      <c r="AA1735" s="270">
        <v>516879000000</v>
      </c>
      <c r="AB1735" s="270">
        <v>511347000000</v>
      </c>
      <c r="AC1735" s="270">
        <v>496597000000</v>
      </c>
      <c r="AD1735" s="270">
        <v>489222000000</v>
      </c>
      <c r="AE1735" s="270">
        <v>480617000000</v>
      </c>
      <c r="AF1735" s="270">
        <v>472627000000</v>
      </c>
      <c r="AG1735" s="270">
        <v>465252000000</v>
      </c>
    </row>
    <row r="1736" spans="1:33" x14ac:dyDescent="0.25">
      <c r="A1736" t="s">
        <v>3269</v>
      </c>
      <c r="B1736" t="s">
        <v>1534</v>
      </c>
      <c r="C1736" s="270">
        <v>65266800</v>
      </c>
      <c r="D1736" s="270">
        <v>62368700</v>
      </c>
      <c r="E1736" s="270">
        <v>58517800</v>
      </c>
      <c r="F1736" s="270">
        <v>58517800</v>
      </c>
      <c r="G1736" s="270">
        <v>58001700</v>
      </c>
      <c r="H1736" s="270">
        <v>57207700</v>
      </c>
      <c r="I1736" s="270">
        <v>55897600</v>
      </c>
      <c r="J1736" s="270">
        <v>55580000</v>
      </c>
      <c r="K1736" s="270">
        <v>54309600</v>
      </c>
      <c r="L1736" s="270">
        <v>52245200</v>
      </c>
      <c r="M1736" s="270">
        <v>50816000</v>
      </c>
      <c r="N1736" s="270">
        <v>48831000</v>
      </c>
      <c r="O1736" s="270">
        <v>46885700</v>
      </c>
      <c r="P1736" s="270">
        <v>45416800</v>
      </c>
      <c r="Q1736" s="270">
        <v>44067000</v>
      </c>
      <c r="R1736" s="270">
        <v>42717200</v>
      </c>
      <c r="S1736" s="270">
        <v>41407100</v>
      </c>
      <c r="T1736" s="270">
        <v>40216100</v>
      </c>
      <c r="U1736" s="270">
        <v>38906000</v>
      </c>
      <c r="V1736" s="270">
        <v>37516500</v>
      </c>
      <c r="W1736" s="270">
        <v>36563700</v>
      </c>
      <c r="X1736" s="270">
        <v>35650600</v>
      </c>
      <c r="Y1736" s="270">
        <v>34856600</v>
      </c>
      <c r="Z1736" s="270">
        <v>34062600</v>
      </c>
      <c r="AA1736" s="270">
        <v>33387700</v>
      </c>
      <c r="AB1736" s="270">
        <v>33030400</v>
      </c>
      <c r="AC1736" s="270">
        <v>32077600</v>
      </c>
      <c r="AD1736" s="270">
        <v>31601200</v>
      </c>
      <c r="AE1736" s="270">
        <v>31045400</v>
      </c>
      <c r="AF1736" s="270">
        <v>30529300</v>
      </c>
      <c r="AG1736" s="270">
        <v>30052900</v>
      </c>
    </row>
    <row r="1737" spans="1:33" x14ac:dyDescent="0.25">
      <c r="A1737" t="s">
        <v>3270</v>
      </c>
      <c r="B1737" t="s">
        <v>1534</v>
      </c>
      <c r="C1737" s="270">
        <v>53939600</v>
      </c>
      <c r="D1737" s="270">
        <v>51544500</v>
      </c>
      <c r="E1737" s="270">
        <v>48361900</v>
      </c>
      <c r="F1737" s="270">
        <v>48361900</v>
      </c>
      <c r="G1737" s="270">
        <v>47935400</v>
      </c>
      <c r="H1737" s="270">
        <v>47279200</v>
      </c>
      <c r="I1737" s="270">
        <v>46196500</v>
      </c>
      <c r="J1737" s="270">
        <v>45934000</v>
      </c>
      <c r="K1737" s="270">
        <v>44884100</v>
      </c>
      <c r="L1737" s="270">
        <v>43178000</v>
      </c>
      <c r="M1737" s="270">
        <v>41996800</v>
      </c>
      <c r="N1737" s="270">
        <v>40356300</v>
      </c>
      <c r="O1737" s="270">
        <v>38748600</v>
      </c>
      <c r="P1737" s="270">
        <v>37534600</v>
      </c>
      <c r="Q1737" s="270">
        <v>36419100</v>
      </c>
      <c r="R1737" s="270">
        <v>35303600</v>
      </c>
      <c r="S1737" s="270">
        <v>34220800</v>
      </c>
      <c r="T1737" s="270">
        <v>33236500</v>
      </c>
      <c r="U1737" s="270">
        <v>32153800</v>
      </c>
      <c r="V1737" s="270">
        <v>31005500</v>
      </c>
      <c r="W1737" s="270">
        <v>30218000</v>
      </c>
      <c r="X1737" s="270">
        <v>29463400</v>
      </c>
      <c r="Y1737" s="270">
        <v>28807200</v>
      </c>
      <c r="Z1737" s="270">
        <v>28151000</v>
      </c>
      <c r="AA1737" s="270">
        <v>27593200</v>
      </c>
      <c r="AB1737" s="270">
        <v>27297900</v>
      </c>
      <c r="AC1737" s="270">
        <v>26510500</v>
      </c>
      <c r="AD1737" s="270">
        <v>26116800</v>
      </c>
      <c r="AE1737" s="270">
        <v>25657400</v>
      </c>
      <c r="AF1737" s="270">
        <v>25230900</v>
      </c>
      <c r="AG1737" s="270">
        <v>24837200</v>
      </c>
    </row>
    <row r="1738" spans="1:33" x14ac:dyDescent="0.25">
      <c r="A1738" t="s">
        <v>3271</v>
      </c>
      <c r="B1738" t="s">
        <v>1534</v>
      </c>
      <c r="C1738" s="270">
        <v>1060510000</v>
      </c>
      <c r="D1738" s="270">
        <v>1013420000</v>
      </c>
      <c r="E1738" s="270">
        <v>950848000</v>
      </c>
      <c r="F1738" s="270">
        <v>950848000</v>
      </c>
      <c r="G1738" s="270">
        <v>942462000</v>
      </c>
      <c r="H1738" s="270">
        <v>929560000</v>
      </c>
      <c r="I1738" s="270">
        <v>908273000</v>
      </c>
      <c r="J1738" s="270">
        <v>903112000</v>
      </c>
      <c r="K1738" s="270">
        <v>882469000</v>
      </c>
      <c r="L1738" s="270">
        <v>848925000</v>
      </c>
      <c r="M1738" s="270">
        <v>825702000</v>
      </c>
      <c r="N1738" s="270">
        <v>793448000</v>
      </c>
      <c r="O1738" s="270">
        <v>761839000</v>
      </c>
      <c r="P1738" s="270">
        <v>737972000</v>
      </c>
      <c r="Q1738" s="270">
        <v>716039000</v>
      </c>
      <c r="R1738" s="270">
        <v>694106000</v>
      </c>
      <c r="S1738" s="270">
        <v>672818000</v>
      </c>
      <c r="T1738" s="270">
        <v>653466000</v>
      </c>
      <c r="U1738" s="270">
        <v>632178000</v>
      </c>
      <c r="V1738" s="270">
        <v>609601000</v>
      </c>
      <c r="W1738" s="270">
        <v>594119000</v>
      </c>
      <c r="X1738" s="270">
        <v>579282000</v>
      </c>
      <c r="Y1738" s="270">
        <v>566380000</v>
      </c>
      <c r="Z1738" s="270">
        <v>553479000</v>
      </c>
      <c r="AA1738" s="270">
        <v>542512000</v>
      </c>
      <c r="AB1738" s="270">
        <v>536707000</v>
      </c>
      <c r="AC1738" s="270">
        <v>521225000</v>
      </c>
      <c r="AD1738" s="270">
        <v>513484000</v>
      </c>
      <c r="AE1738" s="270">
        <v>504453000</v>
      </c>
      <c r="AF1738" s="270">
        <v>496067000</v>
      </c>
      <c r="AG1738" s="270">
        <v>488326000</v>
      </c>
    </row>
    <row r="1739" spans="1:33" x14ac:dyDescent="0.25">
      <c r="A1739" t="s">
        <v>3272</v>
      </c>
      <c r="B1739" t="s">
        <v>1534</v>
      </c>
      <c r="C1739" s="270">
        <v>57112600</v>
      </c>
      <c r="D1739" s="270">
        <v>54576500</v>
      </c>
      <c r="E1739" s="270">
        <v>51206800</v>
      </c>
      <c r="F1739" s="270">
        <v>51206800</v>
      </c>
      <c r="G1739" s="270">
        <v>50755100</v>
      </c>
      <c r="H1739" s="270">
        <v>50060300</v>
      </c>
      <c r="I1739" s="270">
        <v>48913900</v>
      </c>
      <c r="J1739" s="270">
        <v>48636000</v>
      </c>
      <c r="K1739" s="270">
        <v>47524300</v>
      </c>
      <c r="L1739" s="270">
        <v>45717800</v>
      </c>
      <c r="M1739" s="270">
        <v>44467200</v>
      </c>
      <c r="N1739" s="270">
        <v>42730200</v>
      </c>
      <c r="O1739" s="270">
        <v>41027900</v>
      </c>
      <c r="P1739" s="270">
        <v>39742600</v>
      </c>
      <c r="Q1739" s="270">
        <v>38561400</v>
      </c>
      <c r="R1739" s="270">
        <v>37380200</v>
      </c>
      <c r="S1739" s="270">
        <v>36233800</v>
      </c>
      <c r="T1739" s="270">
        <v>35191600</v>
      </c>
      <c r="U1739" s="270">
        <v>34045200</v>
      </c>
      <c r="V1739" s="270">
        <v>32829300</v>
      </c>
      <c r="W1739" s="270">
        <v>31995500</v>
      </c>
      <c r="X1739" s="270">
        <v>31196500</v>
      </c>
      <c r="Y1739" s="270">
        <v>30501700</v>
      </c>
      <c r="Z1739" s="270">
        <v>29806900</v>
      </c>
      <c r="AA1739" s="270">
        <v>29216300</v>
      </c>
      <c r="AB1739" s="270">
        <v>28903700</v>
      </c>
      <c r="AC1739" s="270">
        <v>28069900</v>
      </c>
      <c r="AD1739" s="270">
        <v>27653000</v>
      </c>
      <c r="AE1739" s="270">
        <v>27166700</v>
      </c>
      <c r="AF1739" s="270">
        <v>26715100</v>
      </c>
      <c r="AG1739" s="270">
        <v>26298200</v>
      </c>
    </row>
    <row r="1740" spans="1:33" x14ac:dyDescent="0.25">
      <c r="A1740" t="s">
        <v>3273</v>
      </c>
      <c r="B1740" t="s">
        <v>1534</v>
      </c>
      <c r="C1740" s="270">
        <v>57112600</v>
      </c>
      <c r="D1740" s="270">
        <v>54576500</v>
      </c>
      <c r="E1740" s="270">
        <v>51206800</v>
      </c>
      <c r="F1740" s="270">
        <v>51206800</v>
      </c>
      <c r="G1740" s="270">
        <v>50755100</v>
      </c>
      <c r="H1740" s="270">
        <v>50060300</v>
      </c>
      <c r="I1740" s="270">
        <v>48913900</v>
      </c>
      <c r="J1740" s="270">
        <v>48636000</v>
      </c>
      <c r="K1740" s="270">
        <v>47524300</v>
      </c>
      <c r="L1740" s="270">
        <v>45717800</v>
      </c>
      <c r="M1740" s="270">
        <v>44467200</v>
      </c>
      <c r="N1740" s="270">
        <v>42730200</v>
      </c>
      <c r="O1740" s="270">
        <v>41027900</v>
      </c>
      <c r="P1740" s="270">
        <v>39742600</v>
      </c>
      <c r="Q1740" s="270">
        <v>38561400</v>
      </c>
      <c r="R1740" s="270">
        <v>37380200</v>
      </c>
      <c r="S1740" s="270">
        <v>36233800</v>
      </c>
      <c r="T1740" s="270">
        <v>35191600</v>
      </c>
      <c r="U1740" s="270">
        <v>34045200</v>
      </c>
      <c r="V1740" s="270">
        <v>32829300</v>
      </c>
      <c r="W1740" s="270">
        <v>31995500</v>
      </c>
      <c r="X1740" s="270">
        <v>31196500</v>
      </c>
      <c r="Y1740" s="270">
        <v>30501700</v>
      </c>
      <c r="Z1740" s="270">
        <v>29806900</v>
      </c>
      <c r="AA1740" s="270">
        <v>29216300</v>
      </c>
      <c r="AB1740" s="270">
        <v>28903700</v>
      </c>
      <c r="AC1740" s="270">
        <v>28069900</v>
      </c>
      <c r="AD1740" s="270">
        <v>27653000</v>
      </c>
      <c r="AE1740" s="270">
        <v>27166700</v>
      </c>
      <c r="AF1740" s="270">
        <v>26715100</v>
      </c>
      <c r="AG1740" s="270">
        <v>26298200</v>
      </c>
    </row>
    <row r="1741" spans="1:33" x14ac:dyDescent="0.25">
      <c r="A1741" t="s">
        <v>3274</v>
      </c>
      <c r="B1741" t="s">
        <v>1534</v>
      </c>
      <c r="C1741">
        <v>0</v>
      </c>
      <c r="D1741">
        <v>0</v>
      </c>
      <c r="E1741">
        <v>0</v>
      </c>
      <c r="F1741">
        <v>0</v>
      </c>
      <c r="G1741">
        <v>0</v>
      </c>
      <c r="H1741">
        <v>0</v>
      </c>
      <c r="I1741">
        <v>0</v>
      </c>
      <c r="J1741">
        <v>0</v>
      </c>
      <c r="K1741">
        <v>0</v>
      </c>
      <c r="L1741">
        <v>0</v>
      </c>
      <c r="M1741">
        <v>0</v>
      </c>
      <c r="N1741">
        <v>0</v>
      </c>
      <c r="O1741">
        <v>0</v>
      </c>
      <c r="P1741">
        <v>0</v>
      </c>
      <c r="Q1741">
        <v>0</v>
      </c>
      <c r="R1741">
        <v>0</v>
      </c>
      <c r="S1741">
        <v>0</v>
      </c>
      <c r="T1741">
        <v>0</v>
      </c>
      <c r="U1741">
        <v>0</v>
      </c>
      <c r="V1741">
        <v>0</v>
      </c>
      <c r="W1741">
        <v>0</v>
      </c>
      <c r="X1741">
        <v>0</v>
      </c>
      <c r="Y1741">
        <v>0</v>
      </c>
      <c r="Z1741">
        <v>0</v>
      </c>
      <c r="AA1741">
        <v>0</v>
      </c>
      <c r="AB1741">
        <v>0</v>
      </c>
      <c r="AC1741">
        <v>0</v>
      </c>
      <c r="AD1741">
        <v>0</v>
      </c>
      <c r="AE1741">
        <v>0</v>
      </c>
      <c r="AF1741">
        <v>0</v>
      </c>
      <c r="AG1741">
        <v>0</v>
      </c>
    </row>
    <row r="1742" spans="1:33" x14ac:dyDescent="0.25">
      <c r="A1742" t="s">
        <v>3275</v>
      </c>
      <c r="B1742" t="s">
        <v>1534</v>
      </c>
      <c r="C1742" s="270">
        <v>9420120</v>
      </c>
      <c r="D1742" s="270">
        <v>9001830</v>
      </c>
      <c r="E1742" s="270">
        <v>8446020</v>
      </c>
      <c r="F1742" s="270">
        <v>8446020</v>
      </c>
      <c r="G1742" s="270">
        <v>8371530</v>
      </c>
      <c r="H1742" s="270">
        <v>8256930</v>
      </c>
      <c r="I1742" s="270">
        <v>8067840</v>
      </c>
      <c r="J1742" s="270">
        <v>8022000</v>
      </c>
      <c r="K1742" s="270">
        <v>7838640</v>
      </c>
      <c r="L1742" s="270">
        <v>7540680</v>
      </c>
      <c r="M1742" s="270">
        <v>7334400</v>
      </c>
      <c r="N1742" s="270">
        <v>7047900</v>
      </c>
      <c r="O1742" s="270">
        <v>6767130</v>
      </c>
      <c r="P1742" s="270">
        <v>6555120</v>
      </c>
      <c r="Q1742" s="270">
        <v>6360300</v>
      </c>
      <c r="R1742" s="270">
        <v>6165480</v>
      </c>
      <c r="S1742" s="270">
        <v>5976390</v>
      </c>
      <c r="T1742" s="270">
        <v>5804490</v>
      </c>
      <c r="U1742" s="270">
        <v>5615400</v>
      </c>
      <c r="V1742" s="270">
        <v>5414850</v>
      </c>
      <c r="W1742" s="270">
        <v>5277330</v>
      </c>
      <c r="X1742" s="270">
        <v>5145540</v>
      </c>
      <c r="Y1742" s="270">
        <v>5030940</v>
      </c>
      <c r="Z1742" s="270">
        <v>4916340</v>
      </c>
      <c r="AA1742" s="270">
        <v>4818930</v>
      </c>
      <c r="AB1742" s="270">
        <v>4767360</v>
      </c>
      <c r="AC1742" s="270">
        <v>4629840</v>
      </c>
      <c r="AD1742" s="270">
        <v>4561080</v>
      </c>
      <c r="AE1742" s="270">
        <v>4480860</v>
      </c>
      <c r="AF1742" s="270">
        <v>4406370</v>
      </c>
      <c r="AG1742" s="270">
        <v>4337610</v>
      </c>
    </row>
    <row r="1743" spans="1:33" x14ac:dyDescent="0.25">
      <c r="A1743" t="s">
        <v>3276</v>
      </c>
      <c r="B1743" t="s">
        <v>1534</v>
      </c>
      <c r="C1743" s="270">
        <v>24446300</v>
      </c>
      <c r="D1743" s="270">
        <v>23360800</v>
      </c>
      <c r="E1743" s="270">
        <v>21918400</v>
      </c>
      <c r="F1743" s="270">
        <v>21918400</v>
      </c>
      <c r="G1743" s="270">
        <v>21725100</v>
      </c>
      <c r="H1743" s="270">
        <v>21427700</v>
      </c>
      <c r="I1743" s="270">
        <v>20937000</v>
      </c>
      <c r="J1743" s="270">
        <v>20818000</v>
      </c>
      <c r="K1743" s="270">
        <v>20342200</v>
      </c>
      <c r="L1743" s="270">
        <v>19568900</v>
      </c>
      <c r="M1743" s="270">
        <v>19033600</v>
      </c>
      <c r="N1743" s="270">
        <v>18290100</v>
      </c>
      <c r="O1743" s="270">
        <v>17561500</v>
      </c>
      <c r="P1743" s="270">
        <v>17011300</v>
      </c>
      <c r="Q1743" s="270">
        <v>16505700</v>
      </c>
      <c r="R1743" s="270">
        <v>16000100</v>
      </c>
      <c r="S1743" s="270">
        <v>15509400</v>
      </c>
      <c r="T1743" s="270">
        <v>15063300</v>
      </c>
      <c r="U1743" s="270">
        <v>14572600</v>
      </c>
      <c r="V1743" s="270">
        <v>14052200</v>
      </c>
      <c r="W1743" s="270">
        <v>13695300</v>
      </c>
      <c r="X1743" s="270">
        <v>13353300</v>
      </c>
      <c r="Y1743" s="270">
        <v>13055900</v>
      </c>
      <c r="Z1743" s="270">
        <v>12758500</v>
      </c>
      <c r="AA1743" s="270">
        <v>12505700</v>
      </c>
      <c r="AB1743" s="270">
        <v>12371800</v>
      </c>
      <c r="AC1743" s="270">
        <v>12015000</v>
      </c>
      <c r="AD1743" s="270">
        <v>11836500</v>
      </c>
      <c r="AE1743" s="270">
        <v>11628300</v>
      </c>
      <c r="AF1743" s="270">
        <v>11435000</v>
      </c>
      <c r="AG1743" s="270">
        <v>11256600</v>
      </c>
    </row>
    <row r="1744" spans="1:33" x14ac:dyDescent="0.25">
      <c r="A1744" t="s">
        <v>3277</v>
      </c>
      <c r="B1744" t="s">
        <v>1534</v>
      </c>
      <c r="C1744" s="270">
        <v>49320000</v>
      </c>
      <c r="D1744" s="270">
        <v>47130000</v>
      </c>
      <c r="E1744" s="270">
        <v>44220000</v>
      </c>
      <c r="F1744" s="270">
        <v>44220000</v>
      </c>
      <c r="G1744" s="270">
        <v>43830000</v>
      </c>
      <c r="H1744" s="270">
        <v>43230000</v>
      </c>
      <c r="I1744" s="270">
        <v>42240000</v>
      </c>
      <c r="J1744" s="270">
        <v>42000000</v>
      </c>
      <c r="K1744" s="270">
        <v>41040000</v>
      </c>
      <c r="L1744" s="270">
        <v>39480000</v>
      </c>
      <c r="M1744" s="270">
        <v>38400000</v>
      </c>
      <c r="N1744" s="270">
        <v>36900000</v>
      </c>
      <c r="O1744" s="270">
        <v>35430000</v>
      </c>
      <c r="P1744" s="270">
        <v>34320000</v>
      </c>
      <c r="Q1744" s="270">
        <v>33300000</v>
      </c>
      <c r="R1744" s="270">
        <v>32280000</v>
      </c>
      <c r="S1744" s="270">
        <v>31290000</v>
      </c>
      <c r="T1744" s="270">
        <v>30390000</v>
      </c>
      <c r="U1744" s="270">
        <v>29400000</v>
      </c>
      <c r="V1744" s="270">
        <v>28350000</v>
      </c>
      <c r="W1744" s="270">
        <v>27630000</v>
      </c>
      <c r="X1744" s="270">
        <v>26940000</v>
      </c>
      <c r="Y1744" s="270">
        <v>26340000</v>
      </c>
      <c r="Z1744" s="270">
        <v>25740000</v>
      </c>
      <c r="AA1744" s="270">
        <v>25230000</v>
      </c>
      <c r="AB1744" s="270">
        <v>24960000</v>
      </c>
      <c r="AC1744" s="270">
        <v>24240000</v>
      </c>
      <c r="AD1744" s="270">
        <v>23880000</v>
      </c>
      <c r="AE1744" s="270">
        <v>23460000</v>
      </c>
      <c r="AF1744" s="270">
        <v>23070000</v>
      </c>
      <c r="AG1744" s="270">
        <v>22710000</v>
      </c>
    </row>
    <row r="1745" spans="1:33" x14ac:dyDescent="0.25">
      <c r="A1745" t="s">
        <v>3278</v>
      </c>
      <c r="B1745" t="s">
        <v>1534</v>
      </c>
      <c r="C1745" s="270">
        <v>9864000</v>
      </c>
      <c r="D1745" s="270">
        <v>9426000</v>
      </c>
      <c r="E1745" s="270">
        <v>8844000</v>
      </c>
      <c r="F1745" s="270">
        <v>8844000</v>
      </c>
      <c r="G1745" s="270">
        <v>8766000</v>
      </c>
      <c r="H1745" s="270">
        <v>8646000</v>
      </c>
      <c r="I1745" s="270">
        <v>8448000</v>
      </c>
      <c r="J1745" s="270">
        <v>8400000</v>
      </c>
      <c r="K1745" s="270">
        <v>8208000</v>
      </c>
      <c r="L1745" s="270">
        <v>7896000</v>
      </c>
      <c r="M1745" s="270">
        <v>7680000</v>
      </c>
      <c r="N1745" s="270">
        <v>7380000</v>
      </c>
      <c r="O1745" s="270">
        <v>7086000</v>
      </c>
      <c r="P1745" s="270">
        <v>6864000</v>
      </c>
      <c r="Q1745" s="270">
        <v>6660000</v>
      </c>
      <c r="R1745" s="270">
        <v>6456000</v>
      </c>
      <c r="S1745" s="270">
        <v>6258000</v>
      </c>
      <c r="T1745" s="270">
        <v>6078000</v>
      </c>
      <c r="U1745" s="270">
        <v>5880000</v>
      </c>
      <c r="V1745" s="270">
        <v>5670000</v>
      </c>
      <c r="W1745" s="270">
        <v>5526000</v>
      </c>
      <c r="X1745" s="270">
        <v>5388000</v>
      </c>
      <c r="Y1745" s="270">
        <v>5268000</v>
      </c>
      <c r="Z1745" s="270">
        <v>5148000</v>
      </c>
      <c r="AA1745" s="270">
        <v>5046000</v>
      </c>
      <c r="AB1745" s="270">
        <v>4992000</v>
      </c>
      <c r="AC1745" s="270">
        <v>4848000</v>
      </c>
      <c r="AD1745" s="270">
        <v>4776000</v>
      </c>
      <c r="AE1745" s="270">
        <v>4692000</v>
      </c>
      <c r="AF1745" s="270">
        <v>4614000</v>
      </c>
      <c r="AG1745" s="270">
        <v>4542000</v>
      </c>
    </row>
    <row r="1746" spans="1:33" x14ac:dyDescent="0.25">
      <c r="A1746" t="s">
        <v>3279</v>
      </c>
      <c r="B1746" t="s">
        <v>1534</v>
      </c>
      <c r="C1746">
        <v>0</v>
      </c>
      <c r="D1746">
        <v>0</v>
      </c>
      <c r="E1746">
        <v>0</v>
      </c>
      <c r="F1746">
        <v>0</v>
      </c>
      <c r="G1746">
        <v>0</v>
      </c>
      <c r="H1746">
        <v>0</v>
      </c>
      <c r="I1746">
        <v>0</v>
      </c>
      <c r="J1746">
        <v>0</v>
      </c>
      <c r="K1746">
        <v>0</v>
      </c>
      <c r="L1746">
        <v>0</v>
      </c>
      <c r="M1746">
        <v>0</v>
      </c>
      <c r="N1746">
        <v>0</v>
      </c>
      <c r="O1746">
        <v>0</v>
      </c>
      <c r="P1746">
        <v>0</v>
      </c>
      <c r="Q1746">
        <v>0</v>
      </c>
      <c r="R1746">
        <v>0</v>
      </c>
      <c r="S1746">
        <v>0</v>
      </c>
      <c r="T1746">
        <v>0</v>
      </c>
      <c r="U1746">
        <v>0</v>
      </c>
      <c r="V1746">
        <v>0</v>
      </c>
      <c r="W1746">
        <v>0</v>
      </c>
      <c r="X1746">
        <v>0</v>
      </c>
      <c r="Y1746">
        <v>0</v>
      </c>
      <c r="Z1746">
        <v>0</v>
      </c>
      <c r="AA1746">
        <v>0</v>
      </c>
      <c r="AB1746">
        <v>0</v>
      </c>
      <c r="AC1746">
        <v>0</v>
      </c>
      <c r="AD1746">
        <v>0</v>
      </c>
      <c r="AE1746">
        <v>0</v>
      </c>
      <c r="AF1746">
        <v>0</v>
      </c>
      <c r="AG1746">
        <v>0</v>
      </c>
    </row>
    <row r="1747" spans="1:33" x14ac:dyDescent="0.25">
      <c r="A1747" t="s">
        <v>3280</v>
      </c>
      <c r="B1747" t="s">
        <v>1534</v>
      </c>
      <c r="C1747">
        <v>0</v>
      </c>
      <c r="D1747">
        <v>0</v>
      </c>
      <c r="E1747">
        <v>0</v>
      </c>
      <c r="F1747">
        <v>0</v>
      </c>
      <c r="G1747">
        <v>0</v>
      </c>
      <c r="H1747">
        <v>0</v>
      </c>
      <c r="I1747">
        <v>0</v>
      </c>
      <c r="J1747">
        <v>0</v>
      </c>
      <c r="K1747">
        <v>0</v>
      </c>
      <c r="L1747">
        <v>0</v>
      </c>
      <c r="M1747">
        <v>0</v>
      </c>
      <c r="N1747">
        <v>0</v>
      </c>
      <c r="O1747">
        <v>0</v>
      </c>
      <c r="P1747">
        <v>0</v>
      </c>
      <c r="Q1747">
        <v>0</v>
      </c>
      <c r="R1747">
        <v>0</v>
      </c>
      <c r="S1747">
        <v>0</v>
      </c>
      <c r="T1747">
        <v>0</v>
      </c>
      <c r="U1747">
        <v>0</v>
      </c>
      <c r="V1747">
        <v>0</v>
      </c>
      <c r="W1747">
        <v>0</v>
      </c>
      <c r="X1747">
        <v>0</v>
      </c>
      <c r="Y1747">
        <v>0</v>
      </c>
      <c r="Z1747">
        <v>0</v>
      </c>
      <c r="AA1747">
        <v>0</v>
      </c>
      <c r="AB1747">
        <v>0</v>
      </c>
      <c r="AC1747">
        <v>0</v>
      </c>
      <c r="AD1747">
        <v>0</v>
      </c>
      <c r="AE1747">
        <v>0</v>
      </c>
      <c r="AF1747">
        <v>0</v>
      </c>
      <c r="AG1747">
        <v>0</v>
      </c>
    </row>
    <row r="1748" spans="1:33" x14ac:dyDescent="0.25">
      <c r="A1748" t="s">
        <v>3281</v>
      </c>
      <c r="B1748" t="s">
        <v>1534</v>
      </c>
      <c r="C1748">
        <v>0</v>
      </c>
      <c r="D1748">
        <v>0</v>
      </c>
      <c r="E1748">
        <v>0</v>
      </c>
      <c r="F1748">
        <v>0</v>
      </c>
      <c r="G1748">
        <v>0</v>
      </c>
      <c r="H1748">
        <v>0</v>
      </c>
      <c r="I1748">
        <v>0</v>
      </c>
      <c r="J1748">
        <v>0</v>
      </c>
      <c r="K1748">
        <v>0</v>
      </c>
      <c r="L1748">
        <v>0</v>
      </c>
      <c r="M1748">
        <v>0</v>
      </c>
      <c r="N1748">
        <v>0</v>
      </c>
      <c r="O1748">
        <v>0</v>
      </c>
      <c r="P1748">
        <v>0</v>
      </c>
      <c r="Q1748">
        <v>0</v>
      </c>
      <c r="R1748">
        <v>0</v>
      </c>
      <c r="S1748">
        <v>0</v>
      </c>
      <c r="T1748">
        <v>0</v>
      </c>
      <c r="U1748">
        <v>0</v>
      </c>
      <c r="V1748">
        <v>0</v>
      </c>
      <c r="W1748">
        <v>0</v>
      </c>
      <c r="X1748">
        <v>0</v>
      </c>
      <c r="Y1748">
        <v>0</v>
      </c>
      <c r="Z1748">
        <v>0</v>
      </c>
      <c r="AA1748">
        <v>0</v>
      </c>
      <c r="AB1748">
        <v>0</v>
      </c>
      <c r="AC1748">
        <v>0</v>
      </c>
      <c r="AD1748">
        <v>0</v>
      </c>
      <c r="AE1748">
        <v>0</v>
      </c>
      <c r="AF1748">
        <v>0</v>
      </c>
      <c r="AG1748">
        <v>0</v>
      </c>
    </row>
    <row r="1749" spans="1:33" x14ac:dyDescent="0.25">
      <c r="A1749" t="s">
        <v>3282</v>
      </c>
      <c r="B1749" t="s">
        <v>1534</v>
      </c>
      <c r="C1749">
        <v>0</v>
      </c>
      <c r="D1749">
        <v>0</v>
      </c>
      <c r="E1749">
        <v>0</v>
      </c>
      <c r="F1749">
        <v>0</v>
      </c>
      <c r="G1749">
        <v>0</v>
      </c>
      <c r="H1749">
        <v>0</v>
      </c>
      <c r="I1749">
        <v>0</v>
      </c>
      <c r="J1749">
        <v>0</v>
      </c>
      <c r="K1749">
        <v>0</v>
      </c>
      <c r="L1749">
        <v>0</v>
      </c>
      <c r="M1749">
        <v>0</v>
      </c>
      <c r="N1749">
        <v>0</v>
      </c>
      <c r="O1749">
        <v>0</v>
      </c>
      <c r="P1749">
        <v>0</v>
      </c>
      <c r="Q1749">
        <v>0</v>
      </c>
      <c r="R1749">
        <v>0</v>
      </c>
      <c r="S1749">
        <v>0</v>
      </c>
      <c r="T1749">
        <v>0</v>
      </c>
      <c r="U1749">
        <v>0</v>
      </c>
      <c r="V1749">
        <v>0</v>
      </c>
      <c r="W1749">
        <v>0</v>
      </c>
      <c r="X1749">
        <v>0</v>
      </c>
      <c r="Y1749">
        <v>0</v>
      </c>
      <c r="Z1749">
        <v>0</v>
      </c>
      <c r="AA1749">
        <v>0</v>
      </c>
      <c r="AB1749">
        <v>0</v>
      </c>
      <c r="AC1749">
        <v>0</v>
      </c>
      <c r="AD1749">
        <v>0</v>
      </c>
      <c r="AE1749">
        <v>0</v>
      </c>
      <c r="AF1749">
        <v>0</v>
      </c>
      <c r="AG1749">
        <v>0</v>
      </c>
    </row>
    <row r="1750" spans="1:33" x14ac:dyDescent="0.25">
      <c r="A1750" t="s">
        <v>3283</v>
      </c>
      <c r="B1750" t="s">
        <v>1534</v>
      </c>
      <c r="C1750">
        <v>0</v>
      </c>
      <c r="D1750">
        <v>0</v>
      </c>
      <c r="E1750">
        <v>0</v>
      </c>
      <c r="F1750">
        <v>0</v>
      </c>
      <c r="G1750">
        <v>0</v>
      </c>
      <c r="H1750">
        <v>0</v>
      </c>
      <c r="I1750">
        <v>0</v>
      </c>
      <c r="J1750">
        <v>0</v>
      </c>
      <c r="K1750">
        <v>0</v>
      </c>
      <c r="L1750">
        <v>0</v>
      </c>
      <c r="M1750">
        <v>0</v>
      </c>
      <c r="N1750">
        <v>0</v>
      </c>
      <c r="O1750">
        <v>0</v>
      </c>
      <c r="P1750">
        <v>0</v>
      </c>
      <c r="Q1750">
        <v>0</v>
      </c>
      <c r="R1750">
        <v>0</v>
      </c>
      <c r="S1750">
        <v>0</v>
      </c>
      <c r="T1750">
        <v>0</v>
      </c>
      <c r="U1750">
        <v>0</v>
      </c>
      <c r="V1750">
        <v>0</v>
      </c>
      <c r="W1750">
        <v>0</v>
      </c>
      <c r="X1750">
        <v>0</v>
      </c>
      <c r="Y1750">
        <v>0</v>
      </c>
      <c r="Z1750">
        <v>0</v>
      </c>
      <c r="AA1750">
        <v>0</v>
      </c>
      <c r="AB1750">
        <v>0</v>
      </c>
      <c r="AC1750">
        <v>0</v>
      </c>
      <c r="AD1750">
        <v>0</v>
      </c>
      <c r="AE1750">
        <v>0</v>
      </c>
      <c r="AF1750">
        <v>0</v>
      </c>
      <c r="AG1750">
        <v>0</v>
      </c>
    </row>
    <row r="1751" spans="1:33" x14ac:dyDescent="0.25">
      <c r="A1751" t="s">
        <v>3284</v>
      </c>
      <c r="B1751" t="s">
        <v>1534</v>
      </c>
      <c r="C1751">
        <v>0</v>
      </c>
      <c r="D1751">
        <v>0</v>
      </c>
      <c r="E1751">
        <v>0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0</v>
      </c>
      <c r="R1751">
        <v>0</v>
      </c>
      <c r="S1751">
        <v>0</v>
      </c>
      <c r="T1751">
        <v>0</v>
      </c>
      <c r="U1751">
        <v>0</v>
      </c>
      <c r="V1751">
        <v>0</v>
      </c>
      <c r="W1751">
        <v>0</v>
      </c>
      <c r="X1751">
        <v>0</v>
      </c>
      <c r="Y1751">
        <v>0</v>
      </c>
      <c r="Z1751">
        <v>0</v>
      </c>
      <c r="AA1751">
        <v>0</v>
      </c>
      <c r="AB1751">
        <v>0</v>
      </c>
      <c r="AC1751">
        <v>0</v>
      </c>
      <c r="AD1751">
        <v>0</v>
      </c>
      <c r="AE1751">
        <v>0</v>
      </c>
      <c r="AF1751">
        <v>0</v>
      </c>
      <c r="AG1751">
        <v>0</v>
      </c>
    </row>
    <row r="1752" spans="1:33" x14ac:dyDescent="0.25">
      <c r="A1752" t="s">
        <v>3285</v>
      </c>
      <c r="B1752" t="s">
        <v>1534</v>
      </c>
      <c r="C1752">
        <v>0</v>
      </c>
      <c r="D1752">
        <v>0</v>
      </c>
      <c r="E1752">
        <v>0</v>
      </c>
      <c r="F1752">
        <v>0</v>
      </c>
      <c r="G1752">
        <v>0</v>
      </c>
      <c r="H1752">
        <v>0</v>
      </c>
      <c r="I1752">
        <v>0</v>
      </c>
      <c r="J1752">
        <v>0</v>
      </c>
      <c r="K1752">
        <v>0</v>
      </c>
      <c r="L1752">
        <v>0</v>
      </c>
      <c r="M1752">
        <v>0</v>
      </c>
      <c r="N1752">
        <v>0</v>
      </c>
      <c r="O1752">
        <v>0</v>
      </c>
      <c r="P1752">
        <v>0</v>
      </c>
      <c r="Q1752">
        <v>0</v>
      </c>
      <c r="R1752">
        <v>0</v>
      </c>
      <c r="S1752">
        <v>0</v>
      </c>
      <c r="T1752">
        <v>0</v>
      </c>
      <c r="U1752">
        <v>0</v>
      </c>
      <c r="V1752">
        <v>0</v>
      </c>
      <c r="W1752">
        <v>0</v>
      </c>
      <c r="X1752">
        <v>0</v>
      </c>
      <c r="Y1752">
        <v>0</v>
      </c>
      <c r="Z1752">
        <v>0</v>
      </c>
      <c r="AA1752">
        <v>0</v>
      </c>
      <c r="AB1752">
        <v>0</v>
      </c>
      <c r="AC1752">
        <v>0</v>
      </c>
      <c r="AD1752">
        <v>0</v>
      </c>
      <c r="AE1752">
        <v>0</v>
      </c>
      <c r="AF1752">
        <v>0</v>
      </c>
      <c r="AG1752">
        <v>0</v>
      </c>
    </row>
    <row r="1753" spans="1:33" x14ac:dyDescent="0.25">
      <c r="A1753" t="s">
        <v>3286</v>
      </c>
      <c r="B1753" t="s">
        <v>1534</v>
      </c>
      <c r="C1753">
        <v>0</v>
      </c>
      <c r="D1753">
        <v>0</v>
      </c>
      <c r="E1753">
        <v>0</v>
      </c>
      <c r="F1753">
        <v>0</v>
      </c>
      <c r="G1753">
        <v>0</v>
      </c>
      <c r="H1753">
        <v>0</v>
      </c>
      <c r="I1753">
        <v>0</v>
      </c>
      <c r="J1753">
        <v>0</v>
      </c>
      <c r="K1753">
        <v>0</v>
      </c>
      <c r="L1753">
        <v>0</v>
      </c>
      <c r="M1753">
        <v>0</v>
      </c>
      <c r="N1753">
        <v>0</v>
      </c>
      <c r="O1753">
        <v>0</v>
      </c>
      <c r="P1753">
        <v>0</v>
      </c>
      <c r="Q1753">
        <v>0</v>
      </c>
      <c r="R1753">
        <v>0</v>
      </c>
      <c r="S1753">
        <v>0</v>
      </c>
      <c r="T1753">
        <v>0</v>
      </c>
      <c r="U1753">
        <v>0</v>
      </c>
      <c r="V1753">
        <v>0</v>
      </c>
      <c r="W1753">
        <v>0</v>
      </c>
      <c r="X1753">
        <v>0</v>
      </c>
      <c r="Y1753">
        <v>0</v>
      </c>
      <c r="Z1753">
        <v>0</v>
      </c>
      <c r="AA1753">
        <v>0</v>
      </c>
      <c r="AB1753">
        <v>0</v>
      </c>
      <c r="AC1753">
        <v>0</v>
      </c>
      <c r="AD1753">
        <v>0</v>
      </c>
      <c r="AE1753">
        <v>0</v>
      </c>
      <c r="AF1753">
        <v>0</v>
      </c>
      <c r="AG1753">
        <v>0</v>
      </c>
    </row>
    <row r="1754" spans="1:33" x14ac:dyDescent="0.25">
      <c r="A1754" t="s">
        <v>3287</v>
      </c>
      <c r="B1754" t="s">
        <v>1534</v>
      </c>
      <c r="C1754">
        <v>0</v>
      </c>
      <c r="D1754">
        <v>0</v>
      </c>
      <c r="E1754">
        <v>0</v>
      </c>
      <c r="F1754">
        <v>0</v>
      </c>
      <c r="G1754">
        <v>0</v>
      </c>
      <c r="H1754">
        <v>0</v>
      </c>
      <c r="I1754">
        <v>0</v>
      </c>
      <c r="J1754">
        <v>0</v>
      </c>
      <c r="K1754">
        <v>0</v>
      </c>
      <c r="L1754">
        <v>0</v>
      </c>
      <c r="M1754">
        <v>0</v>
      </c>
      <c r="N1754">
        <v>0</v>
      </c>
      <c r="O1754">
        <v>0</v>
      </c>
      <c r="P1754">
        <v>0</v>
      </c>
      <c r="Q1754">
        <v>0</v>
      </c>
      <c r="R1754">
        <v>0</v>
      </c>
      <c r="S1754">
        <v>0</v>
      </c>
      <c r="T1754">
        <v>0</v>
      </c>
      <c r="U1754">
        <v>0</v>
      </c>
      <c r="V1754">
        <v>0</v>
      </c>
      <c r="W1754">
        <v>0</v>
      </c>
      <c r="X1754">
        <v>0</v>
      </c>
      <c r="Y1754">
        <v>0</v>
      </c>
      <c r="Z1754">
        <v>0</v>
      </c>
      <c r="AA1754">
        <v>0</v>
      </c>
      <c r="AB1754">
        <v>0</v>
      </c>
      <c r="AC1754">
        <v>0</v>
      </c>
      <c r="AD1754">
        <v>0</v>
      </c>
      <c r="AE1754">
        <v>0</v>
      </c>
      <c r="AF1754">
        <v>0</v>
      </c>
      <c r="AG1754">
        <v>0</v>
      </c>
    </row>
    <row r="1755" spans="1:33" x14ac:dyDescent="0.25">
      <c r="A1755" t="s">
        <v>3288</v>
      </c>
      <c r="B1755" t="s">
        <v>1534</v>
      </c>
      <c r="C1755">
        <v>0</v>
      </c>
      <c r="D1755">
        <v>0</v>
      </c>
      <c r="E1755">
        <v>0</v>
      </c>
      <c r="F1755">
        <v>0</v>
      </c>
      <c r="G1755">
        <v>0</v>
      </c>
      <c r="H1755">
        <v>0</v>
      </c>
      <c r="I1755">
        <v>0</v>
      </c>
      <c r="J1755">
        <v>0</v>
      </c>
      <c r="K1755">
        <v>0</v>
      </c>
      <c r="L1755">
        <v>0</v>
      </c>
      <c r="M1755">
        <v>0</v>
      </c>
      <c r="N1755">
        <v>0</v>
      </c>
      <c r="O1755">
        <v>0</v>
      </c>
      <c r="P1755">
        <v>0</v>
      </c>
      <c r="Q1755">
        <v>0</v>
      </c>
      <c r="R1755">
        <v>0</v>
      </c>
      <c r="S1755">
        <v>0</v>
      </c>
      <c r="T1755">
        <v>0</v>
      </c>
      <c r="U1755">
        <v>0</v>
      </c>
      <c r="V1755">
        <v>0</v>
      </c>
      <c r="W1755">
        <v>0</v>
      </c>
      <c r="X1755">
        <v>0</v>
      </c>
      <c r="Y1755">
        <v>0</v>
      </c>
      <c r="Z1755">
        <v>0</v>
      </c>
      <c r="AA1755">
        <v>0</v>
      </c>
      <c r="AB1755">
        <v>0</v>
      </c>
      <c r="AC1755">
        <v>0</v>
      </c>
      <c r="AD1755">
        <v>0</v>
      </c>
      <c r="AE1755">
        <v>0</v>
      </c>
      <c r="AF1755">
        <v>0</v>
      </c>
      <c r="AG1755">
        <v>0</v>
      </c>
    </row>
    <row r="1756" spans="1:33" x14ac:dyDescent="0.25">
      <c r="A1756" t="s">
        <v>3289</v>
      </c>
      <c r="B1756" t="s">
        <v>1534</v>
      </c>
      <c r="C1756">
        <v>0</v>
      </c>
      <c r="D1756">
        <v>0</v>
      </c>
      <c r="E1756">
        <v>0</v>
      </c>
      <c r="F1756">
        <v>0</v>
      </c>
      <c r="G1756">
        <v>0</v>
      </c>
      <c r="H1756">
        <v>0</v>
      </c>
      <c r="I1756">
        <v>0</v>
      </c>
      <c r="J1756">
        <v>0</v>
      </c>
      <c r="K1756">
        <v>0</v>
      </c>
      <c r="L1756">
        <v>0</v>
      </c>
      <c r="M1756">
        <v>0</v>
      </c>
      <c r="N1756">
        <v>0</v>
      </c>
      <c r="O1756">
        <v>0</v>
      </c>
      <c r="P1756">
        <v>0</v>
      </c>
      <c r="Q1756">
        <v>0</v>
      </c>
      <c r="R1756">
        <v>0</v>
      </c>
      <c r="S1756">
        <v>0</v>
      </c>
      <c r="T1756">
        <v>0</v>
      </c>
      <c r="U1756">
        <v>0</v>
      </c>
      <c r="V1756">
        <v>0</v>
      </c>
      <c r="W1756">
        <v>0</v>
      </c>
      <c r="X1756">
        <v>0</v>
      </c>
      <c r="Y1756">
        <v>0</v>
      </c>
      <c r="Z1756">
        <v>0</v>
      </c>
      <c r="AA1756">
        <v>0</v>
      </c>
      <c r="AB1756">
        <v>0</v>
      </c>
      <c r="AC1756">
        <v>0</v>
      </c>
      <c r="AD1756">
        <v>0</v>
      </c>
      <c r="AE1756">
        <v>0</v>
      </c>
      <c r="AF1756">
        <v>0</v>
      </c>
      <c r="AG1756">
        <v>0</v>
      </c>
    </row>
    <row r="1757" spans="1:33" x14ac:dyDescent="0.25">
      <c r="A1757" t="s">
        <v>3290</v>
      </c>
      <c r="B1757" t="s">
        <v>1534</v>
      </c>
      <c r="C1757">
        <v>0</v>
      </c>
      <c r="D1757">
        <v>0</v>
      </c>
      <c r="E1757">
        <v>0</v>
      </c>
      <c r="F1757">
        <v>0</v>
      </c>
      <c r="G1757">
        <v>0</v>
      </c>
      <c r="H1757">
        <v>0</v>
      </c>
      <c r="I1757">
        <v>0</v>
      </c>
      <c r="J1757">
        <v>0</v>
      </c>
      <c r="K1757">
        <v>0</v>
      </c>
      <c r="L1757">
        <v>0</v>
      </c>
      <c r="M1757">
        <v>0</v>
      </c>
      <c r="N1757">
        <v>0</v>
      </c>
      <c r="O1757">
        <v>0</v>
      </c>
      <c r="P1757">
        <v>0</v>
      </c>
      <c r="Q1757">
        <v>0</v>
      </c>
      <c r="R1757">
        <v>0</v>
      </c>
      <c r="S1757">
        <v>0</v>
      </c>
      <c r="T1757">
        <v>0</v>
      </c>
      <c r="U1757">
        <v>0</v>
      </c>
      <c r="V1757">
        <v>0</v>
      </c>
      <c r="W1757">
        <v>0</v>
      </c>
      <c r="X1757">
        <v>0</v>
      </c>
      <c r="Y1757">
        <v>0</v>
      </c>
      <c r="Z1757">
        <v>0</v>
      </c>
      <c r="AA1757">
        <v>0</v>
      </c>
      <c r="AB1757">
        <v>0</v>
      </c>
      <c r="AC1757">
        <v>0</v>
      </c>
      <c r="AD1757">
        <v>0</v>
      </c>
      <c r="AE1757">
        <v>0</v>
      </c>
      <c r="AF1757">
        <v>0</v>
      </c>
      <c r="AG1757">
        <v>0</v>
      </c>
    </row>
    <row r="1758" spans="1:33" x14ac:dyDescent="0.25">
      <c r="A1758" t="s">
        <v>3291</v>
      </c>
      <c r="B1758" t="s">
        <v>1534</v>
      </c>
      <c r="C1758">
        <v>0</v>
      </c>
      <c r="D1758">
        <v>0</v>
      </c>
      <c r="E1758">
        <v>0</v>
      </c>
      <c r="F1758">
        <v>0</v>
      </c>
      <c r="G1758">
        <v>0</v>
      </c>
      <c r="H1758">
        <v>0</v>
      </c>
      <c r="I1758">
        <v>0</v>
      </c>
      <c r="J1758">
        <v>0</v>
      </c>
      <c r="K1758">
        <v>0</v>
      </c>
      <c r="L1758">
        <v>0</v>
      </c>
      <c r="M1758">
        <v>0</v>
      </c>
      <c r="N1758">
        <v>0</v>
      </c>
      <c r="O1758">
        <v>0</v>
      </c>
      <c r="P1758">
        <v>0</v>
      </c>
      <c r="Q1758">
        <v>0</v>
      </c>
      <c r="R1758">
        <v>0</v>
      </c>
      <c r="S1758">
        <v>0</v>
      </c>
      <c r="T1758">
        <v>0</v>
      </c>
      <c r="U1758">
        <v>0</v>
      </c>
      <c r="V1758">
        <v>0</v>
      </c>
      <c r="W1758">
        <v>0</v>
      </c>
      <c r="X1758">
        <v>0</v>
      </c>
      <c r="Y1758">
        <v>0</v>
      </c>
      <c r="Z1758">
        <v>0</v>
      </c>
      <c r="AA1758">
        <v>0</v>
      </c>
      <c r="AB1758">
        <v>0</v>
      </c>
      <c r="AC1758">
        <v>0</v>
      </c>
      <c r="AD1758">
        <v>0</v>
      </c>
      <c r="AE1758">
        <v>0</v>
      </c>
      <c r="AF1758">
        <v>0</v>
      </c>
      <c r="AG1758">
        <v>0</v>
      </c>
    </row>
    <row r="1759" spans="1:33" x14ac:dyDescent="0.25">
      <c r="A1759" t="s">
        <v>3292</v>
      </c>
      <c r="B1759" t="s">
        <v>1534</v>
      </c>
      <c r="C1759">
        <v>0</v>
      </c>
      <c r="D1759">
        <v>0</v>
      </c>
      <c r="E1759">
        <v>0</v>
      </c>
      <c r="F1759">
        <v>0</v>
      </c>
      <c r="G1759">
        <v>0</v>
      </c>
      <c r="H1759">
        <v>0</v>
      </c>
      <c r="I1759">
        <v>0</v>
      </c>
      <c r="J1759">
        <v>0</v>
      </c>
      <c r="K1759">
        <v>0</v>
      </c>
      <c r="L1759">
        <v>0</v>
      </c>
      <c r="M1759">
        <v>0</v>
      </c>
      <c r="N1759">
        <v>0</v>
      </c>
      <c r="O1759">
        <v>0</v>
      </c>
      <c r="P1759">
        <v>0</v>
      </c>
      <c r="Q1759">
        <v>0</v>
      </c>
      <c r="R1759">
        <v>0</v>
      </c>
      <c r="S1759">
        <v>0</v>
      </c>
      <c r="T1759">
        <v>0</v>
      </c>
      <c r="U1759">
        <v>0</v>
      </c>
      <c r="V1759">
        <v>0</v>
      </c>
      <c r="W1759">
        <v>0</v>
      </c>
      <c r="X1759">
        <v>0</v>
      </c>
      <c r="Y1759">
        <v>0</v>
      </c>
      <c r="Z1759">
        <v>0</v>
      </c>
      <c r="AA1759">
        <v>0</v>
      </c>
      <c r="AB1759">
        <v>0</v>
      </c>
      <c r="AC1759">
        <v>0</v>
      </c>
      <c r="AD1759">
        <v>0</v>
      </c>
      <c r="AE1759">
        <v>0</v>
      </c>
      <c r="AF1759">
        <v>0</v>
      </c>
      <c r="AG1759">
        <v>0</v>
      </c>
    </row>
    <row r="1760" spans="1:33" x14ac:dyDescent="0.25">
      <c r="A1760" t="s">
        <v>3293</v>
      </c>
      <c r="B1760" t="s">
        <v>1534</v>
      </c>
      <c r="C1760">
        <v>0</v>
      </c>
      <c r="D1760">
        <v>0</v>
      </c>
      <c r="E1760">
        <v>0</v>
      </c>
      <c r="F1760">
        <v>0</v>
      </c>
      <c r="G1760">
        <v>0</v>
      </c>
      <c r="H1760">
        <v>0</v>
      </c>
      <c r="I1760">
        <v>0</v>
      </c>
      <c r="J1760">
        <v>0</v>
      </c>
      <c r="K1760">
        <v>0</v>
      </c>
      <c r="L1760">
        <v>0</v>
      </c>
      <c r="M1760">
        <v>0</v>
      </c>
      <c r="N1760">
        <v>0</v>
      </c>
      <c r="O1760">
        <v>0</v>
      </c>
      <c r="P1760">
        <v>0</v>
      </c>
      <c r="Q1760">
        <v>0</v>
      </c>
      <c r="R1760">
        <v>0</v>
      </c>
      <c r="S1760">
        <v>0</v>
      </c>
      <c r="T1760">
        <v>0</v>
      </c>
      <c r="U1760">
        <v>0</v>
      </c>
      <c r="V1760">
        <v>0</v>
      </c>
      <c r="W1760">
        <v>0</v>
      </c>
      <c r="X1760">
        <v>0</v>
      </c>
      <c r="Y1760">
        <v>0</v>
      </c>
      <c r="Z1760">
        <v>0</v>
      </c>
      <c r="AA1760">
        <v>0</v>
      </c>
      <c r="AB1760">
        <v>0</v>
      </c>
      <c r="AC1760">
        <v>0</v>
      </c>
      <c r="AD1760">
        <v>0</v>
      </c>
      <c r="AE1760">
        <v>0</v>
      </c>
      <c r="AF1760">
        <v>0</v>
      </c>
      <c r="AG1760">
        <v>0</v>
      </c>
    </row>
    <row r="1761" spans="1:33" x14ac:dyDescent="0.25">
      <c r="A1761" t="s">
        <v>3294</v>
      </c>
      <c r="B1761" t="s">
        <v>1534</v>
      </c>
      <c r="C1761">
        <v>0</v>
      </c>
      <c r="D1761">
        <v>0</v>
      </c>
      <c r="E1761">
        <v>0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0</v>
      </c>
      <c r="R1761">
        <v>0</v>
      </c>
      <c r="S1761">
        <v>0</v>
      </c>
      <c r="T1761">
        <v>0</v>
      </c>
      <c r="U1761">
        <v>0</v>
      </c>
      <c r="V1761">
        <v>0</v>
      </c>
      <c r="W1761">
        <v>0</v>
      </c>
      <c r="X1761">
        <v>0</v>
      </c>
      <c r="Y1761">
        <v>0</v>
      </c>
      <c r="Z1761">
        <v>0</v>
      </c>
      <c r="AA1761">
        <v>0</v>
      </c>
      <c r="AB1761">
        <v>0</v>
      </c>
      <c r="AC1761">
        <v>0</v>
      </c>
      <c r="AD1761">
        <v>0</v>
      </c>
      <c r="AE1761">
        <v>0</v>
      </c>
      <c r="AF1761">
        <v>0</v>
      </c>
      <c r="AG1761">
        <v>0</v>
      </c>
    </row>
    <row r="1762" spans="1:33" x14ac:dyDescent="0.25">
      <c r="A1762" t="s">
        <v>3295</v>
      </c>
      <c r="B1762" t="s">
        <v>1534</v>
      </c>
      <c r="C1762">
        <v>0</v>
      </c>
      <c r="D1762">
        <v>0</v>
      </c>
      <c r="E1762">
        <v>0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0</v>
      </c>
      <c r="R1762">
        <v>0</v>
      </c>
      <c r="S1762">
        <v>0</v>
      </c>
      <c r="T1762">
        <v>0</v>
      </c>
      <c r="U1762">
        <v>0</v>
      </c>
      <c r="V1762">
        <v>0</v>
      </c>
      <c r="W1762">
        <v>0</v>
      </c>
      <c r="X1762">
        <v>0</v>
      </c>
      <c r="Y1762">
        <v>0</v>
      </c>
      <c r="Z1762">
        <v>0</v>
      </c>
      <c r="AA1762">
        <v>0</v>
      </c>
      <c r="AB1762">
        <v>0</v>
      </c>
      <c r="AC1762">
        <v>0</v>
      </c>
      <c r="AD1762">
        <v>0</v>
      </c>
      <c r="AE1762">
        <v>0</v>
      </c>
      <c r="AF1762">
        <v>0</v>
      </c>
      <c r="AG1762">
        <v>0</v>
      </c>
    </row>
    <row r="1763" spans="1:33" x14ac:dyDescent="0.25">
      <c r="A1763" t="s">
        <v>3296</v>
      </c>
      <c r="B1763" t="s">
        <v>1534</v>
      </c>
      <c r="C1763">
        <v>0</v>
      </c>
      <c r="D1763">
        <v>0</v>
      </c>
      <c r="E1763">
        <v>0</v>
      </c>
      <c r="F1763">
        <v>0</v>
      </c>
      <c r="G1763">
        <v>0</v>
      </c>
      <c r="H1763">
        <v>0</v>
      </c>
      <c r="I1763">
        <v>0</v>
      </c>
      <c r="J1763">
        <v>0</v>
      </c>
      <c r="K1763">
        <v>0</v>
      </c>
      <c r="L1763">
        <v>0</v>
      </c>
      <c r="M1763">
        <v>0</v>
      </c>
      <c r="N1763">
        <v>0</v>
      </c>
      <c r="O1763">
        <v>0</v>
      </c>
      <c r="P1763">
        <v>0</v>
      </c>
      <c r="Q1763">
        <v>0</v>
      </c>
      <c r="R1763">
        <v>0</v>
      </c>
      <c r="S1763">
        <v>0</v>
      </c>
      <c r="T1763">
        <v>0</v>
      </c>
      <c r="U1763">
        <v>0</v>
      </c>
      <c r="V1763">
        <v>0</v>
      </c>
      <c r="W1763">
        <v>0</v>
      </c>
      <c r="X1763">
        <v>0</v>
      </c>
      <c r="Y1763">
        <v>0</v>
      </c>
      <c r="Z1763">
        <v>0</v>
      </c>
      <c r="AA1763">
        <v>0</v>
      </c>
      <c r="AB1763">
        <v>0</v>
      </c>
      <c r="AC1763">
        <v>0</v>
      </c>
      <c r="AD1763">
        <v>0</v>
      </c>
      <c r="AE1763">
        <v>0</v>
      </c>
      <c r="AF1763">
        <v>0</v>
      </c>
      <c r="AG1763">
        <v>0</v>
      </c>
    </row>
    <row r="1764" spans="1:33" x14ac:dyDescent="0.25">
      <c r="A1764" t="s">
        <v>3297</v>
      </c>
      <c r="B1764" t="s">
        <v>1534</v>
      </c>
      <c r="C1764">
        <v>0</v>
      </c>
      <c r="D1764">
        <v>0</v>
      </c>
      <c r="E1764">
        <v>0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0</v>
      </c>
      <c r="M1764">
        <v>0</v>
      </c>
      <c r="N1764">
        <v>0</v>
      </c>
      <c r="O1764">
        <v>0</v>
      </c>
      <c r="P1764">
        <v>0</v>
      </c>
      <c r="Q1764">
        <v>0</v>
      </c>
      <c r="R1764">
        <v>0</v>
      </c>
      <c r="S1764">
        <v>0</v>
      </c>
      <c r="T1764">
        <v>0</v>
      </c>
      <c r="U1764">
        <v>0</v>
      </c>
      <c r="V1764">
        <v>0</v>
      </c>
      <c r="W1764">
        <v>0</v>
      </c>
      <c r="X1764">
        <v>0</v>
      </c>
      <c r="Y1764">
        <v>0</v>
      </c>
      <c r="Z1764">
        <v>0</v>
      </c>
      <c r="AA1764">
        <v>0</v>
      </c>
      <c r="AB1764">
        <v>0</v>
      </c>
      <c r="AC1764">
        <v>0</v>
      </c>
      <c r="AD1764">
        <v>0</v>
      </c>
      <c r="AE1764">
        <v>0</v>
      </c>
      <c r="AF1764">
        <v>0</v>
      </c>
      <c r="AG1764">
        <v>0</v>
      </c>
    </row>
    <row r="1765" spans="1:33" x14ac:dyDescent="0.25">
      <c r="A1765" t="s">
        <v>3298</v>
      </c>
      <c r="B1765" t="s">
        <v>1534</v>
      </c>
      <c r="C1765">
        <v>0</v>
      </c>
      <c r="D1765">
        <v>0</v>
      </c>
      <c r="E1765">
        <v>0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0</v>
      </c>
      <c r="M1765">
        <v>0</v>
      </c>
      <c r="N1765">
        <v>0</v>
      </c>
      <c r="O1765">
        <v>0</v>
      </c>
      <c r="P1765">
        <v>0</v>
      </c>
      <c r="Q1765">
        <v>0</v>
      </c>
      <c r="R1765">
        <v>0</v>
      </c>
      <c r="S1765">
        <v>0</v>
      </c>
      <c r="T1765">
        <v>0</v>
      </c>
      <c r="U1765">
        <v>0</v>
      </c>
      <c r="V1765">
        <v>0</v>
      </c>
      <c r="W1765">
        <v>0</v>
      </c>
      <c r="X1765">
        <v>0</v>
      </c>
      <c r="Y1765">
        <v>0</v>
      </c>
      <c r="Z1765">
        <v>0</v>
      </c>
      <c r="AA1765">
        <v>0</v>
      </c>
      <c r="AB1765">
        <v>0</v>
      </c>
      <c r="AC1765">
        <v>0</v>
      </c>
      <c r="AD1765">
        <v>0</v>
      </c>
      <c r="AE1765">
        <v>0</v>
      </c>
      <c r="AF1765">
        <v>0</v>
      </c>
      <c r="AG1765">
        <v>0</v>
      </c>
    </row>
    <row r="1766" spans="1:33" x14ac:dyDescent="0.25">
      <c r="A1766" t="s">
        <v>3299</v>
      </c>
      <c r="B1766" t="s">
        <v>1534</v>
      </c>
      <c r="C1766">
        <v>0</v>
      </c>
      <c r="D1766">
        <v>0</v>
      </c>
      <c r="E1766">
        <v>0</v>
      </c>
      <c r="F1766">
        <v>0</v>
      </c>
      <c r="G1766">
        <v>0</v>
      </c>
      <c r="H1766">
        <v>0</v>
      </c>
      <c r="I1766">
        <v>0</v>
      </c>
      <c r="J1766">
        <v>0</v>
      </c>
      <c r="K1766">
        <v>0</v>
      </c>
      <c r="L1766">
        <v>0</v>
      </c>
      <c r="M1766">
        <v>0</v>
      </c>
      <c r="N1766">
        <v>0</v>
      </c>
      <c r="O1766">
        <v>0</v>
      </c>
      <c r="P1766">
        <v>0</v>
      </c>
      <c r="Q1766">
        <v>0</v>
      </c>
      <c r="R1766">
        <v>0</v>
      </c>
      <c r="S1766">
        <v>0</v>
      </c>
      <c r="T1766">
        <v>0</v>
      </c>
      <c r="U1766">
        <v>0</v>
      </c>
      <c r="V1766">
        <v>0</v>
      </c>
      <c r="W1766">
        <v>0</v>
      </c>
      <c r="X1766">
        <v>0</v>
      </c>
      <c r="Y1766">
        <v>0</v>
      </c>
      <c r="Z1766">
        <v>0</v>
      </c>
      <c r="AA1766">
        <v>0</v>
      </c>
      <c r="AB1766">
        <v>0</v>
      </c>
      <c r="AC1766">
        <v>0</v>
      </c>
      <c r="AD1766">
        <v>0</v>
      </c>
      <c r="AE1766">
        <v>0</v>
      </c>
      <c r="AF1766">
        <v>0</v>
      </c>
      <c r="AG1766">
        <v>0</v>
      </c>
    </row>
    <row r="1767" spans="1:33" x14ac:dyDescent="0.25">
      <c r="A1767" t="s">
        <v>3300</v>
      </c>
      <c r="B1767" t="s">
        <v>1534</v>
      </c>
      <c r="C1767">
        <v>0</v>
      </c>
      <c r="D1767">
        <v>0</v>
      </c>
      <c r="E1767">
        <v>0</v>
      </c>
      <c r="F1767">
        <v>0</v>
      </c>
      <c r="G1767">
        <v>0</v>
      </c>
      <c r="H1767">
        <v>0</v>
      </c>
      <c r="I1767">
        <v>0</v>
      </c>
      <c r="J1767">
        <v>0</v>
      </c>
      <c r="K1767">
        <v>0</v>
      </c>
      <c r="L1767">
        <v>0</v>
      </c>
      <c r="M1767">
        <v>0</v>
      </c>
      <c r="N1767">
        <v>0</v>
      </c>
      <c r="O1767">
        <v>0</v>
      </c>
      <c r="P1767">
        <v>0</v>
      </c>
      <c r="Q1767">
        <v>0</v>
      </c>
      <c r="R1767">
        <v>0</v>
      </c>
      <c r="S1767">
        <v>0</v>
      </c>
      <c r="T1767">
        <v>0</v>
      </c>
      <c r="U1767">
        <v>0</v>
      </c>
      <c r="V1767">
        <v>0</v>
      </c>
      <c r="W1767">
        <v>0</v>
      </c>
      <c r="X1767">
        <v>0</v>
      </c>
      <c r="Y1767">
        <v>0</v>
      </c>
      <c r="Z1767">
        <v>0</v>
      </c>
      <c r="AA1767">
        <v>0</v>
      </c>
      <c r="AB1767">
        <v>0</v>
      </c>
      <c r="AC1767">
        <v>0</v>
      </c>
      <c r="AD1767">
        <v>0</v>
      </c>
      <c r="AE1767">
        <v>0</v>
      </c>
      <c r="AF1767">
        <v>0</v>
      </c>
      <c r="AG1767">
        <v>0</v>
      </c>
    </row>
    <row r="1768" spans="1:33" x14ac:dyDescent="0.25">
      <c r="A1768" t="s">
        <v>3301</v>
      </c>
      <c r="B1768" t="s">
        <v>1534</v>
      </c>
      <c r="C1768">
        <v>0</v>
      </c>
      <c r="D1768">
        <v>0</v>
      </c>
      <c r="E1768">
        <v>0</v>
      </c>
      <c r="F1768">
        <v>0</v>
      </c>
      <c r="G1768">
        <v>0</v>
      </c>
      <c r="H1768">
        <v>0</v>
      </c>
      <c r="I1768">
        <v>0</v>
      </c>
      <c r="J1768">
        <v>0</v>
      </c>
      <c r="K1768">
        <v>0</v>
      </c>
      <c r="L1768">
        <v>0</v>
      </c>
      <c r="M1768">
        <v>0</v>
      </c>
      <c r="N1768">
        <v>0</v>
      </c>
      <c r="O1768">
        <v>0</v>
      </c>
      <c r="P1768">
        <v>0</v>
      </c>
      <c r="Q1768">
        <v>0</v>
      </c>
      <c r="R1768">
        <v>0</v>
      </c>
      <c r="S1768">
        <v>0</v>
      </c>
      <c r="T1768">
        <v>0</v>
      </c>
      <c r="U1768">
        <v>0</v>
      </c>
      <c r="V1768">
        <v>0</v>
      </c>
      <c r="W1768">
        <v>0</v>
      </c>
      <c r="X1768">
        <v>0</v>
      </c>
      <c r="Y1768">
        <v>0</v>
      </c>
      <c r="Z1768">
        <v>0</v>
      </c>
      <c r="AA1768">
        <v>0</v>
      </c>
      <c r="AB1768">
        <v>0</v>
      </c>
      <c r="AC1768">
        <v>0</v>
      </c>
      <c r="AD1768">
        <v>0</v>
      </c>
      <c r="AE1768">
        <v>0</v>
      </c>
      <c r="AF1768">
        <v>0</v>
      </c>
      <c r="AG1768">
        <v>0</v>
      </c>
    </row>
    <row r="1769" spans="1:33" x14ac:dyDescent="0.25">
      <c r="A1769" t="s">
        <v>3302</v>
      </c>
      <c r="B1769" t="s">
        <v>1534</v>
      </c>
      <c r="C1769">
        <v>0</v>
      </c>
      <c r="D1769">
        <v>0</v>
      </c>
      <c r="E1769">
        <v>0</v>
      </c>
      <c r="F1769">
        <v>0</v>
      </c>
      <c r="G1769">
        <v>0</v>
      </c>
      <c r="H1769">
        <v>0</v>
      </c>
      <c r="I1769">
        <v>0</v>
      </c>
      <c r="J1769">
        <v>0</v>
      </c>
      <c r="K1769">
        <v>0</v>
      </c>
      <c r="L1769">
        <v>0</v>
      </c>
      <c r="M1769">
        <v>0</v>
      </c>
      <c r="N1769">
        <v>0</v>
      </c>
      <c r="O1769">
        <v>0</v>
      </c>
      <c r="P1769">
        <v>0</v>
      </c>
      <c r="Q1769">
        <v>0</v>
      </c>
      <c r="R1769">
        <v>0</v>
      </c>
      <c r="S1769">
        <v>0</v>
      </c>
      <c r="T1769">
        <v>0</v>
      </c>
      <c r="U1769">
        <v>0</v>
      </c>
      <c r="V1769">
        <v>0</v>
      </c>
      <c r="W1769">
        <v>0</v>
      </c>
      <c r="X1769">
        <v>0</v>
      </c>
      <c r="Y1769">
        <v>0</v>
      </c>
      <c r="Z1769">
        <v>0</v>
      </c>
      <c r="AA1769">
        <v>0</v>
      </c>
      <c r="AB1769">
        <v>0</v>
      </c>
      <c r="AC1769">
        <v>0</v>
      </c>
      <c r="AD1769">
        <v>0</v>
      </c>
      <c r="AE1769">
        <v>0</v>
      </c>
      <c r="AF1769">
        <v>0</v>
      </c>
      <c r="AG1769">
        <v>0</v>
      </c>
    </row>
    <row r="1770" spans="1:33" x14ac:dyDescent="0.25">
      <c r="A1770" t="s">
        <v>3303</v>
      </c>
      <c r="B1770" t="s">
        <v>1534</v>
      </c>
      <c r="C1770">
        <v>0</v>
      </c>
      <c r="D1770">
        <v>0</v>
      </c>
      <c r="E1770">
        <v>0</v>
      </c>
      <c r="F1770">
        <v>0</v>
      </c>
      <c r="G1770">
        <v>0</v>
      </c>
      <c r="H1770">
        <v>0</v>
      </c>
      <c r="I1770">
        <v>0</v>
      </c>
      <c r="J1770">
        <v>0</v>
      </c>
      <c r="K1770">
        <v>0</v>
      </c>
      <c r="L1770">
        <v>0</v>
      </c>
      <c r="M1770">
        <v>0</v>
      </c>
      <c r="N1770">
        <v>0</v>
      </c>
      <c r="O1770">
        <v>0</v>
      </c>
      <c r="P1770">
        <v>0</v>
      </c>
      <c r="Q1770">
        <v>0</v>
      </c>
      <c r="R1770">
        <v>0</v>
      </c>
      <c r="S1770">
        <v>0</v>
      </c>
      <c r="T1770">
        <v>0</v>
      </c>
      <c r="U1770">
        <v>0</v>
      </c>
      <c r="V1770">
        <v>0</v>
      </c>
      <c r="W1770">
        <v>0</v>
      </c>
      <c r="X1770">
        <v>0</v>
      </c>
      <c r="Y1770">
        <v>0</v>
      </c>
      <c r="Z1770">
        <v>0</v>
      </c>
      <c r="AA1770">
        <v>0</v>
      </c>
      <c r="AB1770">
        <v>0</v>
      </c>
      <c r="AC1770">
        <v>0</v>
      </c>
      <c r="AD1770">
        <v>0</v>
      </c>
      <c r="AE1770">
        <v>0</v>
      </c>
      <c r="AF1770">
        <v>0</v>
      </c>
      <c r="AG1770">
        <v>0</v>
      </c>
    </row>
    <row r="1771" spans="1:33" x14ac:dyDescent="0.25">
      <c r="A1771" t="s">
        <v>3304</v>
      </c>
      <c r="B1771" t="s">
        <v>1534</v>
      </c>
      <c r="C1771">
        <v>0</v>
      </c>
      <c r="D1771">
        <v>0</v>
      </c>
      <c r="E1771">
        <v>0</v>
      </c>
      <c r="F1771">
        <v>0</v>
      </c>
      <c r="G1771">
        <v>0</v>
      </c>
      <c r="H1771">
        <v>0</v>
      </c>
      <c r="I1771">
        <v>0</v>
      </c>
      <c r="J1771">
        <v>0</v>
      </c>
      <c r="K1771">
        <v>0</v>
      </c>
      <c r="L1771">
        <v>0</v>
      </c>
      <c r="M1771">
        <v>0</v>
      </c>
      <c r="N1771">
        <v>0</v>
      </c>
      <c r="O1771">
        <v>0</v>
      </c>
      <c r="P1771">
        <v>0</v>
      </c>
      <c r="Q1771">
        <v>0</v>
      </c>
      <c r="R1771">
        <v>0</v>
      </c>
      <c r="S1771">
        <v>0</v>
      </c>
      <c r="T1771">
        <v>0</v>
      </c>
      <c r="U1771">
        <v>0</v>
      </c>
      <c r="V1771">
        <v>0</v>
      </c>
      <c r="W1771">
        <v>0</v>
      </c>
      <c r="X1771">
        <v>0</v>
      </c>
      <c r="Y1771">
        <v>0</v>
      </c>
      <c r="Z1771">
        <v>0</v>
      </c>
      <c r="AA1771">
        <v>0</v>
      </c>
      <c r="AB1771">
        <v>0</v>
      </c>
      <c r="AC1771">
        <v>0</v>
      </c>
      <c r="AD1771">
        <v>0</v>
      </c>
      <c r="AE1771">
        <v>0</v>
      </c>
      <c r="AF1771">
        <v>0</v>
      </c>
      <c r="AG1771">
        <v>0</v>
      </c>
    </row>
    <row r="1772" spans="1:33" x14ac:dyDescent="0.25">
      <c r="A1772" t="s">
        <v>3305</v>
      </c>
      <c r="B1772" t="s">
        <v>1534</v>
      </c>
      <c r="C1772">
        <v>0</v>
      </c>
      <c r="D1772">
        <v>0</v>
      </c>
      <c r="E1772">
        <v>0</v>
      </c>
      <c r="F1772">
        <v>0</v>
      </c>
      <c r="G1772">
        <v>0</v>
      </c>
      <c r="H1772">
        <v>0</v>
      </c>
      <c r="I1772">
        <v>0</v>
      </c>
      <c r="J1772">
        <v>0</v>
      </c>
      <c r="K1772">
        <v>0</v>
      </c>
      <c r="L1772">
        <v>0</v>
      </c>
      <c r="M1772">
        <v>0</v>
      </c>
      <c r="N1772">
        <v>0</v>
      </c>
      <c r="O1772">
        <v>0</v>
      </c>
      <c r="P1772">
        <v>0</v>
      </c>
      <c r="Q1772">
        <v>0</v>
      </c>
      <c r="R1772">
        <v>0</v>
      </c>
      <c r="S1772">
        <v>0</v>
      </c>
      <c r="T1772">
        <v>0</v>
      </c>
      <c r="U1772">
        <v>0</v>
      </c>
      <c r="V1772">
        <v>0</v>
      </c>
      <c r="W1772">
        <v>0</v>
      </c>
      <c r="X1772">
        <v>0</v>
      </c>
      <c r="Y1772">
        <v>0</v>
      </c>
      <c r="Z1772">
        <v>0</v>
      </c>
      <c r="AA1772">
        <v>0</v>
      </c>
      <c r="AB1772">
        <v>0</v>
      </c>
      <c r="AC1772">
        <v>0</v>
      </c>
      <c r="AD1772">
        <v>0</v>
      </c>
      <c r="AE1772">
        <v>0</v>
      </c>
      <c r="AF1772">
        <v>0</v>
      </c>
      <c r="AG1772">
        <v>0</v>
      </c>
    </row>
    <row r="1773" spans="1:33" x14ac:dyDescent="0.25">
      <c r="A1773" t="s">
        <v>3306</v>
      </c>
      <c r="B1773" t="s">
        <v>1534</v>
      </c>
      <c r="C1773">
        <v>0</v>
      </c>
      <c r="D1773">
        <v>0</v>
      </c>
      <c r="E1773">
        <v>0</v>
      </c>
      <c r="F1773">
        <v>0</v>
      </c>
      <c r="G1773">
        <v>0</v>
      </c>
      <c r="H1773">
        <v>0</v>
      </c>
      <c r="I1773">
        <v>0</v>
      </c>
      <c r="J1773">
        <v>0</v>
      </c>
      <c r="K1773">
        <v>0</v>
      </c>
      <c r="L1773">
        <v>0</v>
      </c>
      <c r="M1773">
        <v>0</v>
      </c>
      <c r="N1773">
        <v>0</v>
      </c>
      <c r="O1773">
        <v>0</v>
      </c>
      <c r="P1773">
        <v>0</v>
      </c>
      <c r="Q1773">
        <v>0</v>
      </c>
      <c r="R1773">
        <v>0</v>
      </c>
      <c r="S1773">
        <v>0</v>
      </c>
      <c r="T1773">
        <v>0</v>
      </c>
      <c r="U1773">
        <v>0</v>
      </c>
      <c r="V1773">
        <v>0</v>
      </c>
      <c r="W1773">
        <v>0</v>
      </c>
      <c r="X1773">
        <v>0</v>
      </c>
      <c r="Y1773">
        <v>0</v>
      </c>
      <c r="Z1773">
        <v>0</v>
      </c>
      <c r="AA1773">
        <v>0</v>
      </c>
      <c r="AB1773">
        <v>0</v>
      </c>
      <c r="AC1773">
        <v>0</v>
      </c>
      <c r="AD1773">
        <v>0</v>
      </c>
      <c r="AE1773">
        <v>0</v>
      </c>
      <c r="AF1773">
        <v>0</v>
      </c>
      <c r="AG1773">
        <v>0</v>
      </c>
    </row>
    <row r="1774" spans="1:33" x14ac:dyDescent="0.25">
      <c r="A1774" t="s">
        <v>3307</v>
      </c>
      <c r="B1774" t="s">
        <v>1534</v>
      </c>
      <c r="C1774">
        <v>0</v>
      </c>
      <c r="D1774">
        <v>0</v>
      </c>
      <c r="E1774">
        <v>0</v>
      </c>
      <c r="F1774">
        <v>0</v>
      </c>
      <c r="G1774">
        <v>0</v>
      </c>
      <c r="H1774">
        <v>0</v>
      </c>
      <c r="I1774">
        <v>0</v>
      </c>
      <c r="J1774">
        <v>0</v>
      </c>
      <c r="K1774">
        <v>0</v>
      </c>
      <c r="L1774">
        <v>0</v>
      </c>
      <c r="M1774">
        <v>0</v>
      </c>
      <c r="N1774">
        <v>0</v>
      </c>
      <c r="O1774">
        <v>0</v>
      </c>
      <c r="P1774">
        <v>0</v>
      </c>
      <c r="Q1774">
        <v>0</v>
      </c>
      <c r="R1774">
        <v>0</v>
      </c>
      <c r="S1774">
        <v>0</v>
      </c>
      <c r="T1774">
        <v>0</v>
      </c>
      <c r="U1774">
        <v>0</v>
      </c>
      <c r="V1774">
        <v>0</v>
      </c>
      <c r="W1774">
        <v>0</v>
      </c>
      <c r="X1774">
        <v>0</v>
      </c>
      <c r="Y1774">
        <v>0</v>
      </c>
      <c r="Z1774">
        <v>0</v>
      </c>
      <c r="AA1774">
        <v>0</v>
      </c>
      <c r="AB1774">
        <v>0</v>
      </c>
      <c r="AC1774">
        <v>0</v>
      </c>
      <c r="AD1774">
        <v>0</v>
      </c>
      <c r="AE1774">
        <v>0</v>
      </c>
      <c r="AF1774">
        <v>0</v>
      </c>
      <c r="AG1774">
        <v>0</v>
      </c>
    </row>
    <row r="1775" spans="1:33" x14ac:dyDescent="0.25">
      <c r="A1775" t="s">
        <v>3308</v>
      </c>
      <c r="B1775" t="s">
        <v>1534</v>
      </c>
      <c r="C1775">
        <v>0</v>
      </c>
      <c r="D1775">
        <v>0</v>
      </c>
      <c r="E1775">
        <v>0</v>
      </c>
      <c r="F1775">
        <v>0</v>
      </c>
      <c r="G1775">
        <v>0</v>
      </c>
      <c r="H1775">
        <v>0</v>
      </c>
      <c r="I1775">
        <v>0</v>
      </c>
      <c r="J1775">
        <v>0</v>
      </c>
      <c r="K1775">
        <v>0</v>
      </c>
      <c r="L1775">
        <v>0</v>
      </c>
      <c r="M1775">
        <v>0</v>
      </c>
      <c r="N1775">
        <v>0</v>
      </c>
      <c r="O1775">
        <v>0</v>
      </c>
      <c r="P1775">
        <v>0</v>
      </c>
      <c r="Q1775">
        <v>0</v>
      </c>
      <c r="R1775">
        <v>0</v>
      </c>
      <c r="S1775">
        <v>0</v>
      </c>
      <c r="T1775">
        <v>0</v>
      </c>
      <c r="U1775">
        <v>0</v>
      </c>
      <c r="V1775">
        <v>0</v>
      </c>
      <c r="W1775">
        <v>0</v>
      </c>
      <c r="X1775">
        <v>0</v>
      </c>
      <c r="Y1775">
        <v>0</v>
      </c>
      <c r="Z1775">
        <v>0</v>
      </c>
      <c r="AA1775">
        <v>0</v>
      </c>
      <c r="AB1775">
        <v>0</v>
      </c>
      <c r="AC1775">
        <v>0</v>
      </c>
      <c r="AD1775">
        <v>0</v>
      </c>
      <c r="AE1775">
        <v>0</v>
      </c>
      <c r="AF1775">
        <v>0</v>
      </c>
      <c r="AG1775">
        <v>0</v>
      </c>
    </row>
    <row r="1776" spans="1:33" x14ac:dyDescent="0.25">
      <c r="A1776" t="s">
        <v>3309</v>
      </c>
      <c r="B1776" t="s">
        <v>1534</v>
      </c>
      <c r="C1776">
        <v>0</v>
      </c>
      <c r="D1776">
        <v>0</v>
      </c>
      <c r="E1776">
        <v>0</v>
      </c>
      <c r="F1776">
        <v>0</v>
      </c>
      <c r="G1776">
        <v>0</v>
      </c>
      <c r="H1776">
        <v>0</v>
      </c>
      <c r="I1776">
        <v>0</v>
      </c>
      <c r="J1776">
        <v>0</v>
      </c>
      <c r="K1776">
        <v>0</v>
      </c>
      <c r="L1776">
        <v>0</v>
      </c>
      <c r="M1776">
        <v>0</v>
      </c>
      <c r="N1776">
        <v>0</v>
      </c>
      <c r="O1776">
        <v>0</v>
      </c>
      <c r="P1776">
        <v>0</v>
      </c>
      <c r="Q1776">
        <v>0</v>
      </c>
      <c r="R1776">
        <v>0</v>
      </c>
      <c r="S1776">
        <v>0</v>
      </c>
      <c r="T1776">
        <v>0</v>
      </c>
      <c r="U1776">
        <v>0</v>
      </c>
      <c r="V1776">
        <v>0</v>
      </c>
      <c r="W1776">
        <v>0</v>
      </c>
      <c r="X1776">
        <v>0</v>
      </c>
      <c r="Y1776">
        <v>0</v>
      </c>
      <c r="Z1776">
        <v>0</v>
      </c>
      <c r="AA1776">
        <v>0</v>
      </c>
      <c r="AB1776">
        <v>0</v>
      </c>
      <c r="AC1776">
        <v>0</v>
      </c>
      <c r="AD1776">
        <v>0</v>
      </c>
      <c r="AE1776">
        <v>0</v>
      </c>
      <c r="AF1776">
        <v>0</v>
      </c>
      <c r="AG1776">
        <v>0</v>
      </c>
    </row>
    <row r="1777" spans="1:33" x14ac:dyDescent="0.25">
      <c r="A1777" t="s">
        <v>3310</v>
      </c>
      <c r="B1777" t="s">
        <v>1534</v>
      </c>
      <c r="C1777">
        <v>0</v>
      </c>
      <c r="D1777">
        <v>0</v>
      </c>
      <c r="E1777">
        <v>0</v>
      </c>
      <c r="F1777">
        <v>0</v>
      </c>
      <c r="G1777">
        <v>0</v>
      </c>
      <c r="H1777">
        <v>0</v>
      </c>
      <c r="I1777">
        <v>0</v>
      </c>
      <c r="J1777">
        <v>0</v>
      </c>
      <c r="K1777">
        <v>0</v>
      </c>
      <c r="L1777">
        <v>0</v>
      </c>
      <c r="M1777">
        <v>0</v>
      </c>
      <c r="N1777">
        <v>0</v>
      </c>
      <c r="O1777">
        <v>0</v>
      </c>
      <c r="P1777">
        <v>0</v>
      </c>
      <c r="Q1777">
        <v>0</v>
      </c>
      <c r="R1777">
        <v>0</v>
      </c>
      <c r="S1777">
        <v>0</v>
      </c>
      <c r="T1777">
        <v>0</v>
      </c>
      <c r="U1777">
        <v>0</v>
      </c>
      <c r="V1777">
        <v>0</v>
      </c>
      <c r="W1777">
        <v>0</v>
      </c>
      <c r="X1777">
        <v>0</v>
      </c>
      <c r="Y1777">
        <v>0</v>
      </c>
      <c r="Z1777">
        <v>0</v>
      </c>
      <c r="AA1777">
        <v>0</v>
      </c>
      <c r="AB1777">
        <v>0</v>
      </c>
      <c r="AC1777">
        <v>0</v>
      </c>
      <c r="AD1777">
        <v>0</v>
      </c>
      <c r="AE1777">
        <v>0</v>
      </c>
      <c r="AF1777">
        <v>0</v>
      </c>
      <c r="AG1777">
        <v>0</v>
      </c>
    </row>
    <row r="1778" spans="1:33" x14ac:dyDescent="0.25">
      <c r="A1778" t="s">
        <v>3311</v>
      </c>
      <c r="B1778" t="s">
        <v>1534</v>
      </c>
      <c r="C1778">
        <v>0</v>
      </c>
      <c r="D1778">
        <v>0</v>
      </c>
      <c r="E1778">
        <v>0</v>
      </c>
      <c r="F1778">
        <v>0</v>
      </c>
      <c r="G1778">
        <v>0</v>
      </c>
      <c r="H1778">
        <v>0</v>
      </c>
      <c r="I1778">
        <v>0</v>
      </c>
      <c r="J1778">
        <v>0</v>
      </c>
      <c r="K1778">
        <v>0</v>
      </c>
      <c r="L1778">
        <v>0</v>
      </c>
      <c r="M1778">
        <v>0</v>
      </c>
      <c r="N1778">
        <v>0</v>
      </c>
      <c r="O1778">
        <v>0</v>
      </c>
      <c r="P1778">
        <v>0</v>
      </c>
      <c r="Q1778">
        <v>0</v>
      </c>
      <c r="R1778">
        <v>0</v>
      </c>
      <c r="S1778">
        <v>0</v>
      </c>
      <c r="T1778">
        <v>0</v>
      </c>
      <c r="U1778">
        <v>0</v>
      </c>
      <c r="V1778">
        <v>0</v>
      </c>
      <c r="W1778">
        <v>0</v>
      </c>
      <c r="X1778">
        <v>0</v>
      </c>
      <c r="Y1778">
        <v>0</v>
      </c>
      <c r="Z1778">
        <v>0</v>
      </c>
      <c r="AA1778">
        <v>0</v>
      </c>
      <c r="AB1778">
        <v>0</v>
      </c>
      <c r="AC1778">
        <v>0</v>
      </c>
      <c r="AD1778">
        <v>0</v>
      </c>
      <c r="AE1778">
        <v>0</v>
      </c>
      <c r="AF1778">
        <v>0</v>
      </c>
      <c r="AG1778">
        <v>0</v>
      </c>
    </row>
    <row r="1779" spans="1:33" x14ac:dyDescent="0.25">
      <c r="A1779" t="s">
        <v>3312</v>
      </c>
      <c r="B1779" t="s">
        <v>1534</v>
      </c>
      <c r="C1779">
        <v>0</v>
      </c>
      <c r="D1779">
        <v>0</v>
      </c>
      <c r="E1779">
        <v>0</v>
      </c>
      <c r="F1779">
        <v>0</v>
      </c>
      <c r="G1779">
        <v>0</v>
      </c>
      <c r="H1779">
        <v>0</v>
      </c>
      <c r="I1779">
        <v>0</v>
      </c>
      <c r="J1779">
        <v>0</v>
      </c>
      <c r="K1779">
        <v>0</v>
      </c>
      <c r="L1779">
        <v>0</v>
      </c>
      <c r="M1779">
        <v>0</v>
      </c>
      <c r="N1779">
        <v>0</v>
      </c>
      <c r="O1779">
        <v>0</v>
      </c>
      <c r="P1779">
        <v>0</v>
      </c>
      <c r="Q1779">
        <v>0</v>
      </c>
      <c r="R1779">
        <v>0</v>
      </c>
      <c r="S1779">
        <v>0</v>
      </c>
      <c r="T1779">
        <v>0</v>
      </c>
      <c r="U1779">
        <v>0</v>
      </c>
      <c r="V1779">
        <v>0</v>
      </c>
      <c r="W1779">
        <v>0</v>
      </c>
      <c r="X1779">
        <v>0</v>
      </c>
      <c r="Y1779">
        <v>0</v>
      </c>
      <c r="Z1779">
        <v>0</v>
      </c>
      <c r="AA1779">
        <v>0</v>
      </c>
      <c r="AB1779">
        <v>0</v>
      </c>
      <c r="AC1779">
        <v>0</v>
      </c>
      <c r="AD1779">
        <v>0</v>
      </c>
      <c r="AE1779">
        <v>0</v>
      </c>
      <c r="AF1779">
        <v>0</v>
      </c>
      <c r="AG1779">
        <v>0</v>
      </c>
    </row>
    <row r="1780" spans="1:33" x14ac:dyDescent="0.25">
      <c r="A1780" t="s">
        <v>3313</v>
      </c>
      <c r="B1780" t="s">
        <v>1534</v>
      </c>
      <c r="C1780">
        <v>0</v>
      </c>
      <c r="D1780">
        <v>0</v>
      </c>
      <c r="E1780">
        <v>0</v>
      </c>
      <c r="F1780">
        <v>0</v>
      </c>
      <c r="G1780">
        <v>0</v>
      </c>
      <c r="H1780">
        <v>0</v>
      </c>
      <c r="I1780">
        <v>0</v>
      </c>
      <c r="J1780">
        <v>0</v>
      </c>
      <c r="K1780">
        <v>0</v>
      </c>
      <c r="L1780">
        <v>0</v>
      </c>
      <c r="M1780">
        <v>0</v>
      </c>
      <c r="N1780">
        <v>0</v>
      </c>
      <c r="O1780">
        <v>0</v>
      </c>
      <c r="P1780">
        <v>0</v>
      </c>
      <c r="Q1780">
        <v>0</v>
      </c>
      <c r="R1780">
        <v>0</v>
      </c>
      <c r="S1780">
        <v>0</v>
      </c>
      <c r="T1780">
        <v>0</v>
      </c>
      <c r="U1780">
        <v>0</v>
      </c>
      <c r="V1780">
        <v>0</v>
      </c>
      <c r="W1780">
        <v>0</v>
      </c>
      <c r="X1780">
        <v>0</v>
      </c>
      <c r="Y1780">
        <v>0</v>
      </c>
      <c r="Z1780">
        <v>0</v>
      </c>
      <c r="AA1780">
        <v>0</v>
      </c>
      <c r="AB1780">
        <v>0</v>
      </c>
      <c r="AC1780">
        <v>0</v>
      </c>
      <c r="AD1780">
        <v>0</v>
      </c>
      <c r="AE1780">
        <v>0</v>
      </c>
      <c r="AF1780">
        <v>0</v>
      </c>
      <c r="AG1780">
        <v>0</v>
      </c>
    </row>
    <row r="1781" spans="1:33" x14ac:dyDescent="0.25">
      <c r="A1781" t="s">
        <v>3314</v>
      </c>
      <c r="B1781" t="s">
        <v>1534</v>
      </c>
      <c r="C1781">
        <v>0</v>
      </c>
      <c r="D1781">
        <v>0</v>
      </c>
      <c r="E1781">
        <v>0</v>
      </c>
      <c r="F1781">
        <v>0</v>
      </c>
      <c r="G1781">
        <v>0</v>
      </c>
      <c r="H1781">
        <v>0</v>
      </c>
      <c r="I1781">
        <v>0</v>
      </c>
      <c r="J1781">
        <v>0</v>
      </c>
      <c r="K1781">
        <v>0</v>
      </c>
      <c r="L1781">
        <v>0</v>
      </c>
      <c r="M1781">
        <v>0</v>
      </c>
      <c r="N1781">
        <v>0</v>
      </c>
      <c r="O1781">
        <v>0</v>
      </c>
      <c r="P1781">
        <v>0</v>
      </c>
      <c r="Q1781">
        <v>0</v>
      </c>
      <c r="R1781">
        <v>0</v>
      </c>
      <c r="S1781">
        <v>0</v>
      </c>
      <c r="T1781">
        <v>0</v>
      </c>
      <c r="U1781">
        <v>0</v>
      </c>
      <c r="V1781">
        <v>0</v>
      </c>
      <c r="W1781">
        <v>0</v>
      </c>
      <c r="X1781">
        <v>0</v>
      </c>
      <c r="Y1781">
        <v>0</v>
      </c>
      <c r="Z1781">
        <v>0</v>
      </c>
      <c r="AA1781">
        <v>0</v>
      </c>
      <c r="AB1781">
        <v>0</v>
      </c>
      <c r="AC1781">
        <v>0</v>
      </c>
      <c r="AD1781">
        <v>0</v>
      </c>
      <c r="AE1781">
        <v>0</v>
      </c>
      <c r="AF1781">
        <v>0</v>
      </c>
      <c r="AG1781">
        <v>0</v>
      </c>
    </row>
    <row r="1782" spans="1:33" x14ac:dyDescent="0.25">
      <c r="A1782" t="s">
        <v>3315</v>
      </c>
      <c r="B1782" t="s">
        <v>1534</v>
      </c>
      <c r="C1782">
        <v>0</v>
      </c>
      <c r="D1782">
        <v>0</v>
      </c>
      <c r="E1782">
        <v>0</v>
      </c>
      <c r="F1782">
        <v>0</v>
      </c>
      <c r="G1782">
        <v>0</v>
      </c>
      <c r="H1782">
        <v>0</v>
      </c>
      <c r="I1782">
        <v>0</v>
      </c>
      <c r="J1782">
        <v>0</v>
      </c>
      <c r="K1782">
        <v>0</v>
      </c>
      <c r="L1782">
        <v>0</v>
      </c>
      <c r="M1782">
        <v>0</v>
      </c>
      <c r="N1782">
        <v>0</v>
      </c>
      <c r="O1782">
        <v>0</v>
      </c>
      <c r="P1782">
        <v>0</v>
      </c>
      <c r="Q1782">
        <v>0</v>
      </c>
      <c r="R1782">
        <v>0</v>
      </c>
      <c r="S1782">
        <v>0</v>
      </c>
      <c r="T1782">
        <v>0</v>
      </c>
      <c r="U1782">
        <v>0</v>
      </c>
      <c r="V1782">
        <v>0</v>
      </c>
      <c r="W1782">
        <v>0</v>
      </c>
      <c r="X1782">
        <v>0</v>
      </c>
      <c r="Y1782">
        <v>0</v>
      </c>
      <c r="Z1782">
        <v>0</v>
      </c>
      <c r="AA1782">
        <v>0</v>
      </c>
      <c r="AB1782">
        <v>0</v>
      </c>
      <c r="AC1782">
        <v>0</v>
      </c>
      <c r="AD1782">
        <v>0</v>
      </c>
      <c r="AE1782">
        <v>0</v>
      </c>
      <c r="AF1782">
        <v>0</v>
      </c>
      <c r="AG1782">
        <v>0</v>
      </c>
    </row>
    <row r="1783" spans="1:33" x14ac:dyDescent="0.25">
      <c r="A1783" t="s">
        <v>3316</v>
      </c>
      <c r="B1783" t="s">
        <v>1534</v>
      </c>
      <c r="C1783" s="270">
        <v>1263390000000</v>
      </c>
      <c r="D1783" s="270">
        <v>1311140000000</v>
      </c>
      <c r="E1783" s="270">
        <v>1316440000000</v>
      </c>
      <c r="F1783" s="270">
        <v>1316430000000</v>
      </c>
      <c r="G1783" s="270">
        <v>1311110000000</v>
      </c>
      <c r="H1783" s="270">
        <v>1316410000000</v>
      </c>
      <c r="I1783" s="270">
        <v>1305780000000</v>
      </c>
      <c r="J1783" s="270">
        <v>1305770000000</v>
      </c>
      <c r="K1783" s="270">
        <v>1300460000000</v>
      </c>
      <c r="L1783" s="270">
        <v>1295140000000</v>
      </c>
      <c r="M1783" s="270">
        <v>1279210000000</v>
      </c>
      <c r="N1783" s="270">
        <v>1273900000000</v>
      </c>
      <c r="O1783" s="270">
        <v>1263280000000</v>
      </c>
      <c r="P1783" s="270">
        <v>1252660000000</v>
      </c>
      <c r="Q1783" s="270">
        <v>1236730000000</v>
      </c>
      <c r="R1783" s="270">
        <v>1231420000000</v>
      </c>
      <c r="S1783" s="270">
        <v>1215490000000</v>
      </c>
      <c r="T1783" s="270">
        <v>1204870000000</v>
      </c>
      <c r="U1783" s="270">
        <v>1194250000000</v>
      </c>
      <c r="V1783" s="270">
        <v>1188940000000</v>
      </c>
      <c r="W1783" s="270">
        <v>1183630000000</v>
      </c>
      <c r="X1783" s="270">
        <v>1173020000000</v>
      </c>
      <c r="Y1783" s="270">
        <v>1167720000000</v>
      </c>
      <c r="Z1783" s="270">
        <v>1170370000000</v>
      </c>
      <c r="AA1783" s="270">
        <v>1167190000000</v>
      </c>
      <c r="AB1783" s="270">
        <v>1170380000000</v>
      </c>
      <c r="AC1783" s="270">
        <v>1164020000000</v>
      </c>
      <c r="AD1783" s="270">
        <v>1162430000000</v>
      </c>
      <c r="AE1783" s="270">
        <v>1161910000000</v>
      </c>
      <c r="AF1783" s="270">
        <v>1167220000000</v>
      </c>
      <c r="AG1783" s="270">
        <v>1167230000000</v>
      </c>
    </row>
    <row r="1784" spans="1:33" x14ac:dyDescent="0.25">
      <c r="A1784" t="s">
        <v>3317</v>
      </c>
      <c r="B1784" t="s">
        <v>1534</v>
      </c>
      <c r="C1784" s="270">
        <v>54597700</v>
      </c>
      <c r="D1784" s="270">
        <v>56661400</v>
      </c>
      <c r="E1784" s="270">
        <v>56890200</v>
      </c>
      <c r="F1784" s="270">
        <v>56889800</v>
      </c>
      <c r="G1784" s="270">
        <v>56660000</v>
      </c>
      <c r="H1784" s="270">
        <v>56888800</v>
      </c>
      <c r="I1784" s="270">
        <v>56429800</v>
      </c>
      <c r="J1784" s="270">
        <v>56429300</v>
      </c>
      <c r="K1784" s="270">
        <v>56199600</v>
      </c>
      <c r="L1784" s="270">
        <v>55969900</v>
      </c>
      <c r="M1784" s="270">
        <v>55281500</v>
      </c>
      <c r="N1784" s="270">
        <v>55051900</v>
      </c>
      <c r="O1784" s="270">
        <v>54592900</v>
      </c>
      <c r="P1784" s="270">
        <v>54133900</v>
      </c>
      <c r="Q1784" s="270">
        <v>53445700</v>
      </c>
      <c r="R1784" s="270">
        <v>53216000</v>
      </c>
      <c r="S1784" s="270">
        <v>52527800</v>
      </c>
      <c r="T1784" s="270">
        <v>52068900</v>
      </c>
      <c r="U1784" s="270">
        <v>51610000</v>
      </c>
      <c r="V1784" s="270">
        <v>51380400</v>
      </c>
      <c r="W1784" s="270">
        <v>51150900</v>
      </c>
      <c r="X1784" s="270">
        <v>50692300</v>
      </c>
      <c r="Y1784" s="270">
        <v>50463100</v>
      </c>
      <c r="Z1784" s="270">
        <v>50577800</v>
      </c>
      <c r="AA1784" s="270">
        <v>50440500</v>
      </c>
      <c r="AB1784" s="270">
        <v>50578300</v>
      </c>
      <c r="AC1784" s="270">
        <v>50303400</v>
      </c>
      <c r="AD1784" s="270">
        <v>50234900</v>
      </c>
      <c r="AE1784" s="270">
        <v>50212200</v>
      </c>
      <c r="AF1784" s="270">
        <v>50441800</v>
      </c>
      <c r="AG1784" s="270">
        <v>50442100</v>
      </c>
    </row>
    <row r="1785" spans="1:33" x14ac:dyDescent="0.25">
      <c r="A1785" t="s">
        <v>3318</v>
      </c>
      <c r="B1785" t="s">
        <v>1534</v>
      </c>
      <c r="C1785" s="270">
        <v>536667000</v>
      </c>
      <c r="D1785" s="270">
        <v>556952000</v>
      </c>
      <c r="E1785" s="270">
        <v>559202000</v>
      </c>
      <c r="F1785" s="270">
        <v>559197000</v>
      </c>
      <c r="G1785" s="270">
        <v>556938000</v>
      </c>
      <c r="H1785" s="270">
        <v>559188000</v>
      </c>
      <c r="I1785" s="270">
        <v>554675000</v>
      </c>
      <c r="J1785" s="270">
        <v>554671000</v>
      </c>
      <c r="K1785" s="270">
        <v>552413000</v>
      </c>
      <c r="L1785" s="270">
        <v>550155000</v>
      </c>
      <c r="M1785" s="270">
        <v>543389000</v>
      </c>
      <c r="N1785" s="270">
        <v>541131000</v>
      </c>
      <c r="O1785" s="270">
        <v>536620000</v>
      </c>
      <c r="P1785" s="270">
        <v>532109000</v>
      </c>
      <c r="Q1785" s="270">
        <v>525343000</v>
      </c>
      <c r="R1785" s="270">
        <v>523086000</v>
      </c>
      <c r="S1785" s="270">
        <v>516321000</v>
      </c>
      <c r="T1785" s="270">
        <v>511810000</v>
      </c>
      <c r="U1785" s="270">
        <v>507299000</v>
      </c>
      <c r="V1785" s="270">
        <v>505043000</v>
      </c>
      <c r="W1785" s="270">
        <v>502787000</v>
      </c>
      <c r="X1785" s="270">
        <v>498279000</v>
      </c>
      <c r="Y1785" s="270">
        <v>496026000</v>
      </c>
      <c r="Z1785" s="270">
        <v>497154000</v>
      </c>
      <c r="AA1785" s="270">
        <v>495804000</v>
      </c>
      <c r="AB1785" s="270">
        <v>497158000</v>
      </c>
      <c r="AC1785" s="270">
        <v>494456000</v>
      </c>
      <c r="AD1785" s="270">
        <v>493783000</v>
      </c>
      <c r="AE1785" s="270">
        <v>493560000</v>
      </c>
      <c r="AF1785" s="270">
        <v>495817000</v>
      </c>
      <c r="AG1785" s="270">
        <v>495820000</v>
      </c>
    </row>
    <row r="1786" spans="1:33" x14ac:dyDescent="0.25">
      <c r="A1786" t="s">
        <v>3319</v>
      </c>
      <c r="B1786" t="s">
        <v>1534</v>
      </c>
      <c r="C1786" s="270">
        <v>882278000</v>
      </c>
      <c r="D1786" s="270">
        <v>915627000</v>
      </c>
      <c r="E1786" s="270">
        <v>919325000</v>
      </c>
      <c r="F1786" s="270">
        <v>919317000</v>
      </c>
      <c r="G1786" s="270">
        <v>915603000</v>
      </c>
      <c r="H1786" s="270">
        <v>919302000</v>
      </c>
      <c r="I1786" s="270">
        <v>911883000</v>
      </c>
      <c r="J1786" s="270">
        <v>911876000</v>
      </c>
      <c r="K1786" s="270">
        <v>908164000</v>
      </c>
      <c r="L1786" s="270">
        <v>904451000</v>
      </c>
      <c r="M1786" s="270">
        <v>893328000</v>
      </c>
      <c r="N1786" s="270">
        <v>889617000</v>
      </c>
      <c r="O1786" s="270">
        <v>882201000</v>
      </c>
      <c r="P1786" s="270">
        <v>874784000</v>
      </c>
      <c r="Q1786" s="270">
        <v>863661000</v>
      </c>
      <c r="R1786" s="270">
        <v>859950000</v>
      </c>
      <c r="S1786" s="270">
        <v>848830000</v>
      </c>
      <c r="T1786" s="270">
        <v>841413000</v>
      </c>
      <c r="U1786" s="270">
        <v>833998000</v>
      </c>
      <c r="V1786" s="270">
        <v>830288000</v>
      </c>
      <c r="W1786" s="270">
        <v>826579000</v>
      </c>
      <c r="X1786" s="270">
        <v>819168000</v>
      </c>
      <c r="Y1786" s="270">
        <v>815464000</v>
      </c>
      <c r="Z1786" s="270">
        <v>817319000</v>
      </c>
      <c r="AA1786" s="270">
        <v>815099000</v>
      </c>
      <c r="AB1786" s="270">
        <v>817326000</v>
      </c>
      <c r="AC1786" s="270">
        <v>812883000</v>
      </c>
      <c r="AD1786" s="270">
        <v>811776000</v>
      </c>
      <c r="AE1786" s="270">
        <v>811410000</v>
      </c>
      <c r="AF1786" s="270">
        <v>815120000</v>
      </c>
      <c r="AG1786" s="270">
        <v>815125000</v>
      </c>
    </row>
    <row r="1787" spans="1:33" x14ac:dyDescent="0.25">
      <c r="A1787" t="s">
        <v>3320</v>
      </c>
      <c r="B1787" t="s">
        <v>1534</v>
      </c>
      <c r="C1787" s="270">
        <v>75384400</v>
      </c>
      <c r="D1787" s="270">
        <v>78233800</v>
      </c>
      <c r="E1787" s="270">
        <v>78549700</v>
      </c>
      <c r="F1787" s="270">
        <v>78549100</v>
      </c>
      <c r="G1787" s="270">
        <v>78231800</v>
      </c>
      <c r="H1787" s="270">
        <v>78547800</v>
      </c>
      <c r="I1787" s="270">
        <v>77913900</v>
      </c>
      <c r="J1787" s="270">
        <v>77913300</v>
      </c>
      <c r="K1787" s="270">
        <v>77596100</v>
      </c>
      <c r="L1787" s="270">
        <v>77278900</v>
      </c>
      <c r="M1787" s="270">
        <v>76328500</v>
      </c>
      <c r="N1787" s="270">
        <v>76011400</v>
      </c>
      <c r="O1787" s="270">
        <v>75377700</v>
      </c>
      <c r="P1787" s="270">
        <v>74744000</v>
      </c>
      <c r="Q1787" s="270">
        <v>73793700</v>
      </c>
      <c r="R1787" s="270">
        <v>73476600</v>
      </c>
      <c r="S1787" s="270">
        <v>72526400</v>
      </c>
      <c r="T1787" s="270">
        <v>71892800</v>
      </c>
      <c r="U1787" s="270">
        <v>71259200</v>
      </c>
      <c r="V1787" s="270">
        <v>70942200</v>
      </c>
      <c r="W1787" s="270">
        <v>70625300</v>
      </c>
      <c r="X1787" s="270">
        <v>69992100</v>
      </c>
      <c r="Y1787" s="270">
        <v>69675600</v>
      </c>
      <c r="Z1787" s="270">
        <v>69834000</v>
      </c>
      <c r="AA1787" s="270">
        <v>69644400</v>
      </c>
      <c r="AB1787" s="270">
        <v>69834600</v>
      </c>
      <c r="AC1787" s="270">
        <v>69455100</v>
      </c>
      <c r="AD1787" s="270">
        <v>69360500</v>
      </c>
      <c r="AE1787" s="270">
        <v>69329200</v>
      </c>
      <c r="AF1787" s="270">
        <v>69646200</v>
      </c>
      <c r="AG1787" s="270">
        <v>69646600</v>
      </c>
    </row>
    <row r="1788" spans="1:33" x14ac:dyDescent="0.25">
      <c r="A1788" t="s">
        <v>3321</v>
      </c>
      <c r="B1788" t="s">
        <v>1534</v>
      </c>
      <c r="C1788" s="270">
        <v>75384400</v>
      </c>
      <c r="D1788" s="270">
        <v>78233800</v>
      </c>
      <c r="E1788" s="270">
        <v>78549700</v>
      </c>
      <c r="F1788" s="270">
        <v>78549100</v>
      </c>
      <c r="G1788" s="270">
        <v>78231800</v>
      </c>
      <c r="H1788" s="270">
        <v>78547800</v>
      </c>
      <c r="I1788" s="270">
        <v>77913900</v>
      </c>
      <c r="J1788" s="270">
        <v>77913300</v>
      </c>
      <c r="K1788" s="270">
        <v>77596100</v>
      </c>
      <c r="L1788" s="270">
        <v>77278900</v>
      </c>
      <c r="M1788" s="270">
        <v>76328500</v>
      </c>
      <c r="N1788" s="270">
        <v>76011400</v>
      </c>
      <c r="O1788" s="270">
        <v>75377700</v>
      </c>
      <c r="P1788" s="270">
        <v>74744000</v>
      </c>
      <c r="Q1788" s="270">
        <v>73793700</v>
      </c>
      <c r="R1788" s="270">
        <v>73476600</v>
      </c>
      <c r="S1788" s="270">
        <v>72526400</v>
      </c>
      <c r="T1788" s="270">
        <v>71892800</v>
      </c>
      <c r="U1788" s="270">
        <v>71259200</v>
      </c>
      <c r="V1788" s="270">
        <v>70942200</v>
      </c>
      <c r="W1788" s="270">
        <v>70625300</v>
      </c>
      <c r="X1788" s="270">
        <v>69992100</v>
      </c>
      <c r="Y1788" s="270">
        <v>69675600</v>
      </c>
      <c r="Z1788" s="270">
        <v>69834000</v>
      </c>
      <c r="AA1788" s="270">
        <v>69644400</v>
      </c>
      <c r="AB1788" s="270">
        <v>69834600</v>
      </c>
      <c r="AC1788" s="270">
        <v>69455100</v>
      </c>
      <c r="AD1788" s="270">
        <v>69360500</v>
      </c>
      <c r="AE1788" s="270">
        <v>69329200</v>
      </c>
      <c r="AF1788" s="270">
        <v>69646200</v>
      </c>
      <c r="AG1788" s="270">
        <v>69646600</v>
      </c>
    </row>
    <row r="1789" spans="1:33" x14ac:dyDescent="0.25">
      <c r="A1789" t="s">
        <v>3322</v>
      </c>
      <c r="B1789" t="s">
        <v>1534</v>
      </c>
      <c r="C1789" s="270">
        <v>5762170</v>
      </c>
      <c r="D1789" s="270">
        <v>5979970</v>
      </c>
      <c r="E1789" s="270">
        <v>6004120</v>
      </c>
      <c r="F1789" s="270">
        <v>6004070</v>
      </c>
      <c r="G1789" s="270">
        <v>5979810</v>
      </c>
      <c r="H1789" s="270">
        <v>6003970</v>
      </c>
      <c r="I1789" s="270">
        <v>5955520</v>
      </c>
      <c r="J1789" s="270">
        <v>5955470</v>
      </c>
      <c r="K1789" s="270">
        <v>5931220</v>
      </c>
      <c r="L1789" s="270">
        <v>5906980</v>
      </c>
      <c r="M1789" s="270">
        <v>5834330</v>
      </c>
      <c r="N1789" s="270">
        <v>5810100</v>
      </c>
      <c r="O1789" s="270">
        <v>5761660</v>
      </c>
      <c r="P1789" s="270">
        <v>5713220</v>
      </c>
      <c r="Q1789" s="270">
        <v>5640580</v>
      </c>
      <c r="R1789" s="270">
        <v>5616340</v>
      </c>
      <c r="S1789" s="270">
        <v>5543710</v>
      </c>
      <c r="T1789" s="270">
        <v>5495280</v>
      </c>
      <c r="U1789" s="270">
        <v>5446850</v>
      </c>
      <c r="V1789" s="270">
        <v>5422620</v>
      </c>
      <c r="W1789" s="270">
        <v>5398390</v>
      </c>
      <c r="X1789" s="270">
        <v>5349990</v>
      </c>
      <c r="Y1789" s="270">
        <v>5325800</v>
      </c>
      <c r="Z1789" s="270">
        <v>5337920</v>
      </c>
      <c r="AA1789" s="270">
        <v>5323420</v>
      </c>
      <c r="AB1789" s="270">
        <v>5337960</v>
      </c>
      <c r="AC1789" s="270">
        <v>5308950</v>
      </c>
      <c r="AD1789" s="270">
        <v>5301720</v>
      </c>
      <c r="AE1789" s="270">
        <v>5299330</v>
      </c>
      <c r="AF1789" s="270">
        <v>5323560</v>
      </c>
      <c r="AG1789" s="270">
        <v>5323590</v>
      </c>
    </row>
    <row r="1790" spans="1:33" x14ac:dyDescent="0.25">
      <c r="A1790" t="s">
        <v>3323</v>
      </c>
      <c r="B1790" t="s">
        <v>1534</v>
      </c>
      <c r="C1790" s="270">
        <v>12429100</v>
      </c>
      <c r="D1790" s="270">
        <v>12898900</v>
      </c>
      <c r="E1790" s="270">
        <v>12951000</v>
      </c>
      <c r="F1790" s="270">
        <v>12950900</v>
      </c>
      <c r="G1790" s="270">
        <v>12898600</v>
      </c>
      <c r="H1790" s="270">
        <v>12950700</v>
      </c>
      <c r="I1790" s="270">
        <v>12846200</v>
      </c>
      <c r="J1790" s="270">
        <v>12846100</v>
      </c>
      <c r="K1790" s="270">
        <v>12793800</v>
      </c>
      <c r="L1790" s="270">
        <v>12741500</v>
      </c>
      <c r="M1790" s="270">
        <v>12584800</v>
      </c>
      <c r="N1790" s="270">
        <v>12532500</v>
      </c>
      <c r="O1790" s="270">
        <v>12428000</v>
      </c>
      <c r="P1790" s="270">
        <v>12323600</v>
      </c>
      <c r="Q1790" s="270">
        <v>12166900</v>
      </c>
      <c r="R1790" s="270">
        <v>12114600</v>
      </c>
      <c r="S1790" s="270">
        <v>11957900</v>
      </c>
      <c r="T1790" s="270">
        <v>11853500</v>
      </c>
      <c r="U1790" s="270">
        <v>11749000</v>
      </c>
      <c r="V1790" s="270">
        <v>11696700</v>
      </c>
      <c r="W1790" s="270">
        <v>11644500</v>
      </c>
      <c r="X1790" s="270">
        <v>11540100</v>
      </c>
      <c r="Y1790" s="270">
        <v>11487900</v>
      </c>
      <c r="Z1790" s="270">
        <v>11514000</v>
      </c>
      <c r="AA1790" s="270">
        <v>11482700</v>
      </c>
      <c r="AB1790" s="270">
        <v>11514100</v>
      </c>
      <c r="AC1790" s="270">
        <v>11451500</v>
      </c>
      <c r="AD1790" s="270">
        <v>11435900</v>
      </c>
      <c r="AE1790" s="270">
        <v>11430800</v>
      </c>
      <c r="AF1790" s="270">
        <v>11483000</v>
      </c>
      <c r="AG1790" s="270">
        <v>11483100</v>
      </c>
    </row>
    <row r="1791" spans="1:33" x14ac:dyDescent="0.25">
      <c r="A1791" t="s">
        <v>3324</v>
      </c>
      <c r="B1791" t="s">
        <v>1534</v>
      </c>
      <c r="C1791" s="270">
        <v>32263400</v>
      </c>
      <c r="D1791" s="270">
        <v>33482900</v>
      </c>
      <c r="E1791" s="270">
        <v>33618100</v>
      </c>
      <c r="F1791" s="270">
        <v>33617800</v>
      </c>
      <c r="G1791" s="270">
        <v>33482000</v>
      </c>
      <c r="H1791" s="270">
        <v>33617300</v>
      </c>
      <c r="I1791" s="270">
        <v>33346000</v>
      </c>
      <c r="J1791" s="270">
        <v>33345700</v>
      </c>
      <c r="K1791" s="270">
        <v>33210000</v>
      </c>
      <c r="L1791" s="270">
        <v>33074200</v>
      </c>
      <c r="M1791" s="270">
        <v>32667500</v>
      </c>
      <c r="N1791" s="270">
        <v>32531700</v>
      </c>
      <c r="O1791" s="270">
        <v>32260500</v>
      </c>
      <c r="P1791" s="270">
        <v>31989300</v>
      </c>
      <c r="Q1791" s="270">
        <v>31582600</v>
      </c>
      <c r="R1791" s="270">
        <v>31446900</v>
      </c>
      <c r="S1791" s="270">
        <v>31040200</v>
      </c>
      <c r="T1791" s="270">
        <v>30769000</v>
      </c>
      <c r="U1791" s="270">
        <v>30497800</v>
      </c>
      <c r="V1791" s="270">
        <v>30362200</v>
      </c>
      <c r="W1791" s="270">
        <v>30226500</v>
      </c>
      <c r="X1791" s="270">
        <v>29955500</v>
      </c>
      <c r="Y1791" s="270">
        <v>29820100</v>
      </c>
      <c r="Z1791" s="270">
        <v>29887900</v>
      </c>
      <c r="AA1791" s="270">
        <v>29806700</v>
      </c>
      <c r="AB1791" s="270">
        <v>29888200</v>
      </c>
      <c r="AC1791" s="270">
        <v>29725700</v>
      </c>
      <c r="AD1791" s="270">
        <v>29685200</v>
      </c>
      <c r="AE1791" s="270">
        <v>29671800</v>
      </c>
      <c r="AF1791" s="270">
        <v>29807500</v>
      </c>
      <c r="AG1791" s="270">
        <v>29807700</v>
      </c>
    </row>
    <row r="1792" spans="1:33" x14ac:dyDescent="0.25">
      <c r="A1792" t="s">
        <v>3325</v>
      </c>
      <c r="B1792" t="s">
        <v>1534</v>
      </c>
      <c r="C1792" s="270">
        <v>23810600</v>
      </c>
      <c r="D1792" s="270">
        <v>24710600</v>
      </c>
      <c r="E1792" s="270">
        <v>24810400</v>
      </c>
      <c r="F1792" s="270">
        <v>24810200</v>
      </c>
      <c r="G1792" s="270">
        <v>24710000</v>
      </c>
      <c r="H1792" s="270">
        <v>24809800</v>
      </c>
      <c r="I1792" s="270">
        <v>24609600</v>
      </c>
      <c r="J1792" s="270">
        <v>24609400</v>
      </c>
      <c r="K1792" s="270">
        <v>24509200</v>
      </c>
      <c r="L1792" s="270">
        <v>24409000</v>
      </c>
      <c r="M1792" s="270">
        <v>24108800</v>
      </c>
      <c r="N1792" s="270">
        <v>24008700</v>
      </c>
      <c r="O1792" s="270">
        <v>23808500</v>
      </c>
      <c r="P1792" s="270">
        <v>23608400</v>
      </c>
      <c r="Q1792" s="270">
        <v>23308200</v>
      </c>
      <c r="R1792" s="270">
        <v>23208000</v>
      </c>
      <c r="S1792" s="270">
        <v>22907900</v>
      </c>
      <c r="T1792" s="270">
        <v>22707800</v>
      </c>
      <c r="U1792" s="270">
        <v>22507600</v>
      </c>
      <c r="V1792" s="270">
        <v>22407500</v>
      </c>
      <c r="W1792" s="270">
        <v>22307400</v>
      </c>
      <c r="X1792" s="270">
        <v>22107400</v>
      </c>
      <c r="Y1792" s="270">
        <v>22007500</v>
      </c>
      <c r="Z1792" s="270">
        <v>22057500</v>
      </c>
      <c r="AA1792" s="270">
        <v>21997600</v>
      </c>
      <c r="AB1792" s="270">
        <v>22057700</v>
      </c>
      <c r="AC1792" s="270">
        <v>21937800</v>
      </c>
      <c r="AD1792" s="270">
        <v>21907900</v>
      </c>
      <c r="AE1792" s="270">
        <v>21898000</v>
      </c>
      <c r="AF1792" s="270">
        <v>21998200</v>
      </c>
      <c r="AG1792" s="270">
        <v>21998300</v>
      </c>
    </row>
    <row r="1793" spans="1:33" x14ac:dyDescent="0.25">
      <c r="A1793" t="s">
        <v>3326</v>
      </c>
      <c r="B1793" t="s">
        <v>1534</v>
      </c>
      <c r="C1793" s="270">
        <v>2381060</v>
      </c>
      <c r="D1793" s="270">
        <v>2471060</v>
      </c>
      <c r="E1793" s="270">
        <v>2481040</v>
      </c>
      <c r="F1793" s="270">
        <v>2481020</v>
      </c>
      <c r="G1793" s="270">
        <v>2471000</v>
      </c>
      <c r="H1793" s="270">
        <v>2480980</v>
      </c>
      <c r="I1793" s="270">
        <v>2460960</v>
      </c>
      <c r="J1793" s="270">
        <v>2460940</v>
      </c>
      <c r="K1793" s="270">
        <v>2450920</v>
      </c>
      <c r="L1793" s="270">
        <v>2440900</v>
      </c>
      <c r="M1793" s="270">
        <v>2410880</v>
      </c>
      <c r="N1793" s="270">
        <v>2400870</v>
      </c>
      <c r="O1793" s="270">
        <v>2380850</v>
      </c>
      <c r="P1793" s="270">
        <v>2360840</v>
      </c>
      <c r="Q1793" s="270">
        <v>2330820</v>
      </c>
      <c r="R1793" s="270">
        <v>2320800</v>
      </c>
      <c r="S1793" s="270">
        <v>2290790</v>
      </c>
      <c r="T1793" s="270">
        <v>2270780</v>
      </c>
      <c r="U1793" s="270">
        <v>2250760</v>
      </c>
      <c r="V1793" s="270">
        <v>2240750</v>
      </c>
      <c r="W1793" s="270">
        <v>2230740</v>
      </c>
      <c r="X1793" s="270">
        <v>2210740</v>
      </c>
      <c r="Y1793" s="270">
        <v>2200750</v>
      </c>
      <c r="Z1793" s="270">
        <v>2205750</v>
      </c>
      <c r="AA1793" s="270">
        <v>2199760</v>
      </c>
      <c r="AB1793" s="270">
        <v>2205770</v>
      </c>
      <c r="AC1793" s="270">
        <v>2193780</v>
      </c>
      <c r="AD1793" s="270">
        <v>2190790</v>
      </c>
      <c r="AE1793" s="270">
        <v>2189800</v>
      </c>
      <c r="AF1793" s="270">
        <v>2199820</v>
      </c>
      <c r="AG1793" s="270">
        <v>2199830</v>
      </c>
    </row>
    <row r="1794" spans="1:33" x14ac:dyDescent="0.25">
      <c r="A1794" t="s">
        <v>3327</v>
      </c>
      <c r="B1794" t="s">
        <v>1534</v>
      </c>
      <c r="C1794">
        <v>0</v>
      </c>
      <c r="D1794">
        <v>0</v>
      </c>
      <c r="E1794">
        <v>0</v>
      </c>
      <c r="F1794">
        <v>0</v>
      </c>
      <c r="G1794">
        <v>0</v>
      </c>
      <c r="H1794">
        <v>0</v>
      </c>
      <c r="I1794">
        <v>0</v>
      </c>
      <c r="J1794">
        <v>0</v>
      </c>
      <c r="K1794">
        <v>0</v>
      </c>
      <c r="L1794">
        <v>0</v>
      </c>
      <c r="M1794">
        <v>0</v>
      </c>
      <c r="N1794">
        <v>0</v>
      </c>
      <c r="O1794">
        <v>0</v>
      </c>
      <c r="P1794">
        <v>0</v>
      </c>
      <c r="Q1794">
        <v>0</v>
      </c>
      <c r="R1794">
        <v>0</v>
      </c>
      <c r="S1794">
        <v>0</v>
      </c>
      <c r="T1794">
        <v>0</v>
      </c>
      <c r="U1794">
        <v>0</v>
      </c>
      <c r="V1794">
        <v>0</v>
      </c>
      <c r="W1794">
        <v>0</v>
      </c>
      <c r="X1794">
        <v>0</v>
      </c>
      <c r="Y1794">
        <v>0</v>
      </c>
      <c r="Z1794">
        <v>0</v>
      </c>
      <c r="AA1794">
        <v>0</v>
      </c>
      <c r="AB1794">
        <v>0</v>
      </c>
      <c r="AC1794">
        <v>0</v>
      </c>
      <c r="AD1794">
        <v>0</v>
      </c>
      <c r="AE1794">
        <v>0</v>
      </c>
      <c r="AF1794">
        <v>0</v>
      </c>
      <c r="AG1794">
        <v>0</v>
      </c>
    </row>
    <row r="1795" spans="1:33" x14ac:dyDescent="0.25">
      <c r="A1795" t="s">
        <v>3328</v>
      </c>
      <c r="B1795" t="s">
        <v>1534</v>
      </c>
      <c r="C1795" s="270">
        <v>1162280000</v>
      </c>
      <c r="D1795" s="270">
        <v>1160950000</v>
      </c>
      <c r="E1795" s="270">
        <v>1159770000</v>
      </c>
      <c r="F1795" s="270">
        <v>1158730000</v>
      </c>
      <c r="G1795" s="270">
        <v>1157840000</v>
      </c>
      <c r="H1795" s="270">
        <v>1157100000</v>
      </c>
      <c r="I1795" s="270">
        <v>1149120000</v>
      </c>
      <c r="J1795" s="270">
        <v>1156140000</v>
      </c>
      <c r="K1795" s="270">
        <v>1155920000</v>
      </c>
      <c r="L1795" s="270">
        <v>1148600000</v>
      </c>
      <c r="M1795" s="270">
        <v>1141500000</v>
      </c>
      <c r="N1795" s="270">
        <v>1134550000</v>
      </c>
      <c r="O1795" s="270">
        <v>1127820000</v>
      </c>
      <c r="P1795" s="270">
        <v>1121230000</v>
      </c>
      <c r="Q1795" s="270">
        <v>1115020000</v>
      </c>
      <c r="R1795" s="270">
        <v>1101780000</v>
      </c>
      <c r="S1795" s="270">
        <v>1081520000</v>
      </c>
      <c r="T1795" s="270">
        <v>1069240000</v>
      </c>
      <c r="U1795" s="270">
        <v>1042910000</v>
      </c>
      <c r="V1795" s="270">
        <v>1039730000</v>
      </c>
      <c r="W1795" s="270">
        <v>1030480000</v>
      </c>
      <c r="X1795" s="270">
        <v>1023310000</v>
      </c>
      <c r="Y1795" s="270">
        <v>1011030000</v>
      </c>
      <c r="Z1795" s="270">
        <v>1002010000</v>
      </c>
      <c r="AA1795" s="270">
        <v>996981000</v>
      </c>
      <c r="AB1795" s="270">
        <v>997720000</v>
      </c>
      <c r="AC1795" s="270">
        <v>989585000</v>
      </c>
      <c r="AD1795" s="270">
        <v>986626000</v>
      </c>
      <c r="AE1795" s="270">
        <v>984408000</v>
      </c>
      <c r="AF1795" s="270">
        <v>989585000</v>
      </c>
      <c r="AG1795" s="270">
        <v>985887000</v>
      </c>
    </row>
    <row r="1796" spans="1:33" x14ac:dyDescent="0.25">
      <c r="A1796" t="s">
        <v>3329</v>
      </c>
      <c r="B1796" t="s">
        <v>1534</v>
      </c>
      <c r="C1796">
        <v>17647.900000000001</v>
      </c>
      <c r="D1796">
        <v>17627.7</v>
      </c>
      <c r="E1796">
        <v>17609.8</v>
      </c>
      <c r="F1796">
        <v>17594</v>
      </c>
      <c r="G1796">
        <v>17580.599999999999</v>
      </c>
      <c r="H1796">
        <v>17569.3</v>
      </c>
      <c r="I1796">
        <v>17448.099999999999</v>
      </c>
      <c r="J1796">
        <v>17554.7</v>
      </c>
      <c r="K1796">
        <v>17551.400000000001</v>
      </c>
      <c r="L1796">
        <v>17440.2</v>
      </c>
      <c r="M1796">
        <v>17332.400000000001</v>
      </c>
      <c r="N1796">
        <v>17226.8</v>
      </c>
      <c r="O1796">
        <v>17124.599999999999</v>
      </c>
      <c r="P1796">
        <v>17024.7</v>
      </c>
      <c r="Q1796">
        <v>16930.3</v>
      </c>
      <c r="R1796">
        <v>16729.3</v>
      </c>
      <c r="S1796">
        <v>16421.599999999999</v>
      </c>
      <c r="T1796">
        <v>16235.2</v>
      </c>
      <c r="U1796">
        <v>15835.4</v>
      </c>
      <c r="V1796">
        <v>15787.1</v>
      </c>
      <c r="W1796">
        <v>15646.8</v>
      </c>
      <c r="X1796">
        <v>15537.8</v>
      </c>
      <c r="Y1796">
        <v>15351.4</v>
      </c>
      <c r="Z1796">
        <v>15214.4</v>
      </c>
      <c r="AA1796">
        <v>15138</v>
      </c>
      <c r="AB1796">
        <v>15149.3</v>
      </c>
      <c r="AC1796">
        <v>15025.7</v>
      </c>
      <c r="AD1796">
        <v>14980.8</v>
      </c>
      <c r="AE1796">
        <v>14947.1</v>
      </c>
      <c r="AF1796">
        <v>15025.7</v>
      </c>
      <c r="AG1796">
        <v>14969.6</v>
      </c>
    </row>
    <row r="1797" spans="1:33" x14ac:dyDescent="0.25">
      <c r="A1797" t="s">
        <v>3330</v>
      </c>
      <c r="B1797" t="s">
        <v>1534</v>
      </c>
      <c r="C1797">
        <v>369020</v>
      </c>
      <c r="D1797">
        <v>368597</v>
      </c>
      <c r="E1797">
        <v>368221</v>
      </c>
      <c r="F1797">
        <v>367892</v>
      </c>
      <c r="G1797">
        <v>367611</v>
      </c>
      <c r="H1797">
        <v>367376</v>
      </c>
      <c r="I1797">
        <v>364840</v>
      </c>
      <c r="J1797">
        <v>367071</v>
      </c>
      <c r="K1797">
        <v>367000</v>
      </c>
      <c r="L1797">
        <v>364675</v>
      </c>
      <c r="M1797">
        <v>362421</v>
      </c>
      <c r="N1797">
        <v>360214</v>
      </c>
      <c r="O1797">
        <v>358077</v>
      </c>
      <c r="P1797">
        <v>355987</v>
      </c>
      <c r="Q1797">
        <v>354015</v>
      </c>
      <c r="R1797">
        <v>349811</v>
      </c>
      <c r="S1797">
        <v>343377</v>
      </c>
      <c r="T1797">
        <v>339479</v>
      </c>
      <c r="U1797">
        <v>331120</v>
      </c>
      <c r="V1797">
        <v>330110</v>
      </c>
      <c r="W1797">
        <v>327175</v>
      </c>
      <c r="X1797">
        <v>324897</v>
      </c>
      <c r="Y1797">
        <v>320999</v>
      </c>
      <c r="Z1797">
        <v>318134</v>
      </c>
      <c r="AA1797">
        <v>316537</v>
      </c>
      <c r="AB1797">
        <v>316772</v>
      </c>
      <c r="AC1797">
        <v>314189</v>
      </c>
      <c r="AD1797">
        <v>313250</v>
      </c>
      <c r="AE1797">
        <v>312545</v>
      </c>
      <c r="AF1797">
        <v>314189</v>
      </c>
      <c r="AG1797">
        <v>313015</v>
      </c>
    </row>
    <row r="1798" spans="1:33" x14ac:dyDescent="0.25">
      <c r="A1798" t="s">
        <v>3331</v>
      </c>
      <c r="B1798" t="s">
        <v>1534</v>
      </c>
      <c r="C1798">
        <v>977756</v>
      </c>
      <c r="D1798">
        <v>976636</v>
      </c>
      <c r="E1798">
        <v>975640</v>
      </c>
      <c r="F1798">
        <v>974769</v>
      </c>
      <c r="G1798">
        <v>974023</v>
      </c>
      <c r="H1798">
        <v>973401</v>
      </c>
      <c r="I1798">
        <v>966681</v>
      </c>
      <c r="J1798">
        <v>972592</v>
      </c>
      <c r="K1798">
        <v>972405</v>
      </c>
      <c r="L1798">
        <v>966246</v>
      </c>
      <c r="M1798">
        <v>960273</v>
      </c>
      <c r="N1798">
        <v>954424</v>
      </c>
      <c r="O1798">
        <v>948762</v>
      </c>
      <c r="P1798">
        <v>943225</v>
      </c>
      <c r="Q1798">
        <v>937999</v>
      </c>
      <c r="R1798">
        <v>926862</v>
      </c>
      <c r="S1798">
        <v>909814</v>
      </c>
      <c r="T1798">
        <v>899486</v>
      </c>
      <c r="U1798">
        <v>877336</v>
      </c>
      <c r="V1798">
        <v>874661</v>
      </c>
      <c r="W1798">
        <v>866883</v>
      </c>
      <c r="X1798">
        <v>860848</v>
      </c>
      <c r="Y1798">
        <v>850520</v>
      </c>
      <c r="Z1798">
        <v>842929</v>
      </c>
      <c r="AA1798">
        <v>838699</v>
      </c>
      <c r="AB1798">
        <v>839321</v>
      </c>
      <c r="AC1798">
        <v>832477</v>
      </c>
      <c r="AD1798">
        <v>829988</v>
      </c>
      <c r="AE1798">
        <v>828122</v>
      </c>
      <c r="AF1798">
        <v>832477</v>
      </c>
      <c r="AG1798">
        <v>829366</v>
      </c>
    </row>
    <row r="1799" spans="1:33" x14ac:dyDescent="0.25">
      <c r="A1799" t="s">
        <v>3332</v>
      </c>
      <c r="B1799" t="s">
        <v>1534</v>
      </c>
      <c r="C1799">
        <v>123488</v>
      </c>
      <c r="D1799">
        <v>123347</v>
      </c>
      <c r="E1799">
        <v>123221</v>
      </c>
      <c r="F1799">
        <v>123111</v>
      </c>
      <c r="G1799">
        <v>123017</v>
      </c>
      <c r="H1799">
        <v>122938</v>
      </c>
      <c r="I1799">
        <v>122090</v>
      </c>
      <c r="J1799">
        <v>122836</v>
      </c>
      <c r="K1799">
        <v>122813</v>
      </c>
      <c r="L1799">
        <v>122035</v>
      </c>
      <c r="M1799">
        <v>121280</v>
      </c>
      <c r="N1799">
        <v>120542</v>
      </c>
      <c r="O1799">
        <v>119827</v>
      </c>
      <c r="P1799">
        <v>119127</v>
      </c>
      <c r="Q1799">
        <v>118467</v>
      </c>
      <c r="R1799">
        <v>117061</v>
      </c>
      <c r="S1799">
        <v>114908</v>
      </c>
      <c r="T1799">
        <v>113603</v>
      </c>
      <c r="U1799">
        <v>110806</v>
      </c>
      <c r="V1799">
        <v>110468</v>
      </c>
      <c r="W1799">
        <v>109486</v>
      </c>
      <c r="X1799">
        <v>108723</v>
      </c>
      <c r="Y1799">
        <v>107419</v>
      </c>
      <c r="Z1799">
        <v>106460</v>
      </c>
      <c r="AA1799">
        <v>105926</v>
      </c>
      <c r="AB1799">
        <v>106004</v>
      </c>
      <c r="AC1799">
        <v>105140</v>
      </c>
      <c r="AD1799">
        <v>104826</v>
      </c>
      <c r="AE1799">
        <v>104590</v>
      </c>
      <c r="AF1799">
        <v>105140</v>
      </c>
      <c r="AG1799">
        <v>104747</v>
      </c>
    </row>
    <row r="1800" spans="1:33" x14ac:dyDescent="0.25">
      <c r="A1800" t="s">
        <v>3333</v>
      </c>
      <c r="B1800" t="s">
        <v>1534</v>
      </c>
      <c r="C1800">
        <v>110524</v>
      </c>
      <c r="D1800">
        <v>110397</v>
      </c>
      <c r="E1800">
        <v>110284</v>
      </c>
      <c r="F1800">
        <v>110186</v>
      </c>
      <c r="G1800">
        <v>110102</v>
      </c>
      <c r="H1800">
        <v>110031</v>
      </c>
      <c r="I1800">
        <v>109272</v>
      </c>
      <c r="J1800">
        <v>109940</v>
      </c>
      <c r="K1800">
        <v>109919</v>
      </c>
      <c r="L1800">
        <v>109222</v>
      </c>
      <c r="M1800">
        <v>108547</v>
      </c>
      <c r="N1800">
        <v>107886</v>
      </c>
      <c r="O1800">
        <v>107246</v>
      </c>
      <c r="P1800">
        <v>106620</v>
      </c>
      <c r="Q1800">
        <v>106030</v>
      </c>
      <c r="R1800">
        <v>104771</v>
      </c>
      <c r="S1800">
        <v>102844</v>
      </c>
      <c r="T1800">
        <v>101676</v>
      </c>
      <c r="U1800">
        <v>99172.3</v>
      </c>
      <c r="V1800">
        <v>98869.9</v>
      </c>
      <c r="W1800">
        <v>97990.8</v>
      </c>
      <c r="X1800">
        <v>97308.6</v>
      </c>
      <c r="Y1800">
        <v>96141.1</v>
      </c>
      <c r="Z1800">
        <v>95283.1</v>
      </c>
      <c r="AA1800">
        <v>94804.800000000003</v>
      </c>
      <c r="AB1800">
        <v>94875.199999999997</v>
      </c>
      <c r="AC1800">
        <v>94101.5</v>
      </c>
      <c r="AD1800">
        <v>93820.2</v>
      </c>
      <c r="AE1800">
        <v>93609.2</v>
      </c>
      <c r="AF1800">
        <v>94101.5</v>
      </c>
      <c r="AG1800">
        <v>93749.9</v>
      </c>
    </row>
    <row r="1801" spans="1:33" x14ac:dyDescent="0.25">
      <c r="A1801" t="s">
        <v>3334</v>
      </c>
      <c r="B1801" t="s">
        <v>1534</v>
      </c>
      <c r="C1801">
        <v>7967.5</v>
      </c>
      <c r="D1801">
        <v>7958.38</v>
      </c>
      <c r="E1801">
        <v>7950.27</v>
      </c>
      <c r="F1801">
        <v>7943.17</v>
      </c>
      <c r="G1801">
        <v>7937.09</v>
      </c>
      <c r="H1801">
        <v>7932.01</v>
      </c>
      <c r="I1801">
        <v>7877.26</v>
      </c>
      <c r="J1801">
        <v>7925.42</v>
      </c>
      <c r="K1801">
        <v>7923.9</v>
      </c>
      <c r="L1801">
        <v>7873.71</v>
      </c>
      <c r="M1801">
        <v>7825.04</v>
      </c>
      <c r="N1801">
        <v>7777.38</v>
      </c>
      <c r="O1801">
        <v>7731.24</v>
      </c>
      <c r="P1801">
        <v>7686.12</v>
      </c>
      <c r="Q1801">
        <v>7643.53</v>
      </c>
      <c r="R1801">
        <v>7552.78</v>
      </c>
      <c r="S1801">
        <v>7413.86</v>
      </c>
      <c r="T1801">
        <v>7329.7</v>
      </c>
      <c r="U1801">
        <v>7149.21</v>
      </c>
      <c r="V1801">
        <v>7127.41</v>
      </c>
      <c r="W1801">
        <v>7064.03</v>
      </c>
      <c r="X1801">
        <v>7014.85</v>
      </c>
      <c r="Y1801">
        <v>6930.69</v>
      </c>
      <c r="Z1801">
        <v>6868.84</v>
      </c>
      <c r="AA1801">
        <v>6834.36</v>
      </c>
      <c r="AB1801">
        <v>6839.43</v>
      </c>
      <c r="AC1801">
        <v>6783.66</v>
      </c>
      <c r="AD1801">
        <v>6763.38</v>
      </c>
      <c r="AE1801">
        <v>6748.17</v>
      </c>
      <c r="AF1801">
        <v>6783.66</v>
      </c>
      <c r="AG1801">
        <v>6758.31</v>
      </c>
    </row>
    <row r="1802" spans="1:33" x14ac:dyDescent="0.25">
      <c r="A1802" t="s">
        <v>3335</v>
      </c>
      <c r="B1802" t="s">
        <v>1534</v>
      </c>
      <c r="C1802">
        <v>11047.6</v>
      </c>
      <c r="D1802">
        <v>11035</v>
      </c>
      <c r="E1802">
        <v>11023.7</v>
      </c>
      <c r="F1802">
        <v>11013.9</v>
      </c>
      <c r="G1802">
        <v>11005.5</v>
      </c>
      <c r="H1802">
        <v>10998.4</v>
      </c>
      <c r="I1802">
        <v>10922.5</v>
      </c>
      <c r="J1802">
        <v>10989.3</v>
      </c>
      <c r="K1802">
        <v>10987.2</v>
      </c>
      <c r="L1802">
        <v>10917.6</v>
      </c>
      <c r="M1802">
        <v>10850.1</v>
      </c>
      <c r="N1802">
        <v>10784</v>
      </c>
      <c r="O1802">
        <v>10720</v>
      </c>
      <c r="P1802">
        <v>10657.5</v>
      </c>
      <c r="Q1802">
        <v>10598.4</v>
      </c>
      <c r="R1802">
        <v>10472.6</v>
      </c>
      <c r="S1802">
        <v>10280</v>
      </c>
      <c r="T1802">
        <v>10163.299999999999</v>
      </c>
      <c r="U1802">
        <v>9913</v>
      </c>
      <c r="V1802">
        <v>9882.77</v>
      </c>
      <c r="W1802">
        <v>9794.9</v>
      </c>
      <c r="X1802">
        <v>9726.7099999999991</v>
      </c>
      <c r="Y1802">
        <v>9610.01</v>
      </c>
      <c r="Z1802">
        <v>9524.24</v>
      </c>
      <c r="AA1802">
        <v>9476.44</v>
      </c>
      <c r="AB1802">
        <v>9483.4699999999993</v>
      </c>
      <c r="AC1802">
        <v>9406.14</v>
      </c>
      <c r="AD1802">
        <v>9378.02</v>
      </c>
      <c r="AE1802">
        <v>9356.93</v>
      </c>
      <c r="AF1802">
        <v>9406.14</v>
      </c>
      <c r="AG1802">
        <v>9370.99</v>
      </c>
    </row>
    <row r="1803" spans="1:33" x14ac:dyDescent="0.25">
      <c r="A1803" t="s">
        <v>3336</v>
      </c>
      <c r="B1803" t="s">
        <v>1534</v>
      </c>
      <c r="C1803">
        <v>27627</v>
      </c>
      <c r="D1803">
        <v>27595.3</v>
      </c>
      <c r="E1803">
        <v>27567.200000000001</v>
      </c>
      <c r="F1803">
        <v>27542.6</v>
      </c>
      <c r="G1803">
        <v>27521.5</v>
      </c>
      <c r="H1803">
        <v>27503.9</v>
      </c>
      <c r="I1803">
        <v>27314</v>
      </c>
      <c r="J1803">
        <v>27481.1</v>
      </c>
      <c r="K1803">
        <v>27475.8</v>
      </c>
      <c r="L1803">
        <v>27301.7</v>
      </c>
      <c r="M1803">
        <v>27133</v>
      </c>
      <c r="N1803">
        <v>26967.7</v>
      </c>
      <c r="O1803">
        <v>26807.7</v>
      </c>
      <c r="P1803">
        <v>26651.3</v>
      </c>
      <c r="Q1803">
        <v>26503.599999999999</v>
      </c>
      <c r="R1803">
        <v>26188.9</v>
      </c>
      <c r="S1803">
        <v>25707.200000000001</v>
      </c>
      <c r="T1803">
        <v>25415.4</v>
      </c>
      <c r="U1803">
        <v>24789.599999999999</v>
      </c>
      <c r="V1803">
        <v>24714</v>
      </c>
      <c r="W1803">
        <v>24494.2</v>
      </c>
      <c r="X1803">
        <v>24323.7</v>
      </c>
      <c r="Y1803">
        <v>24031.9</v>
      </c>
      <c r="Z1803">
        <v>23817.4</v>
      </c>
      <c r="AA1803">
        <v>23697.8</v>
      </c>
      <c r="AB1803">
        <v>23715.4</v>
      </c>
      <c r="AC1803">
        <v>23522</v>
      </c>
      <c r="AD1803">
        <v>23451.7</v>
      </c>
      <c r="AE1803">
        <v>23399</v>
      </c>
      <c r="AF1803">
        <v>23522</v>
      </c>
      <c r="AG1803">
        <v>23434.1</v>
      </c>
    </row>
    <row r="1804" spans="1:33" x14ac:dyDescent="0.25">
      <c r="A1804" t="s">
        <v>3337</v>
      </c>
      <c r="B1804" t="s">
        <v>1534</v>
      </c>
      <c r="C1804">
        <v>47145</v>
      </c>
      <c r="D1804">
        <v>47091</v>
      </c>
      <c r="E1804">
        <v>47043</v>
      </c>
      <c r="F1804">
        <v>47001</v>
      </c>
      <c r="G1804">
        <v>46965</v>
      </c>
      <c r="H1804">
        <v>46935</v>
      </c>
      <c r="I1804">
        <v>46611</v>
      </c>
      <c r="J1804">
        <v>46896</v>
      </c>
      <c r="K1804">
        <v>46887</v>
      </c>
      <c r="L1804">
        <v>46590</v>
      </c>
      <c r="M1804">
        <v>46302</v>
      </c>
      <c r="N1804">
        <v>46020</v>
      </c>
      <c r="O1804">
        <v>45747</v>
      </c>
      <c r="P1804">
        <v>45480</v>
      </c>
      <c r="Q1804">
        <v>45228</v>
      </c>
      <c r="R1804">
        <v>44691</v>
      </c>
      <c r="S1804">
        <v>43869</v>
      </c>
      <c r="T1804">
        <v>43371</v>
      </c>
      <c r="U1804">
        <v>42303</v>
      </c>
      <c r="V1804">
        <v>42174</v>
      </c>
      <c r="W1804">
        <v>41799</v>
      </c>
      <c r="X1804">
        <v>41508</v>
      </c>
      <c r="Y1804">
        <v>41010</v>
      </c>
      <c r="Z1804">
        <v>40644</v>
      </c>
      <c r="AA1804">
        <v>40440</v>
      </c>
      <c r="AB1804">
        <v>40470</v>
      </c>
      <c r="AC1804">
        <v>40140</v>
      </c>
      <c r="AD1804">
        <v>40020</v>
      </c>
      <c r="AE1804">
        <v>39930</v>
      </c>
      <c r="AF1804">
        <v>40140</v>
      </c>
      <c r="AG1804">
        <v>39990</v>
      </c>
    </row>
    <row r="1805" spans="1:33" x14ac:dyDescent="0.25">
      <c r="A1805" t="s">
        <v>3338</v>
      </c>
      <c r="B1805" t="s">
        <v>1534</v>
      </c>
      <c r="C1805">
        <v>9429</v>
      </c>
      <c r="D1805">
        <v>9418.2000000000007</v>
      </c>
      <c r="E1805">
        <v>9408.6</v>
      </c>
      <c r="F1805">
        <v>9400.2000000000007</v>
      </c>
      <c r="G1805">
        <v>9393</v>
      </c>
      <c r="H1805">
        <v>9387</v>
      </c>
      <c r="I1805">
        <v>9322.2000000000007</v>
      </c>
      <c r="J1805">
        <v>9379.2000000000007</v>
      </c>
      <c r="K1805">
        <v>9377.4</v>
      </c>
      <c r="L1805">
        <v>9318</v>
      </c>
      <c r="M1805">
        <v>9260.4</v>
      </c>
      <c r="N1805">
        <v>9204</v>
      </c>
      <c r="O1805">
        <v>9149.4</v>
      </c>
      <c r="P1805">
        <v>9096</v>
      </c>
      <c r="Q1805">
        <v>9045.6</v>
      </c>
      <c r="R1805">
        <v>8938.2000000000007</v>
      </c>
      <c r="S1805">
        <v>8773.7999999999993</v>
      </c>
      <c r="T1805">
        <v>8674.2000000000007</v>
      </c>
      <c r="U1805">
        <v>8460.6</v>
      </c>
      <c r="V1805">
        <v>8434.7999999999993</v>
      </c>
      <c r="W1805">
        <v>8359.7999999999993</v>
      </c>
      <c r="X1805">
        <v>8301.6</v>
      </c>
      <c r="Y1805">
        <v>8202</v>
      </c>
      <c r="Z1805">
        <v>8128.8</v>
      </c>
      <c r="AA1805">
        <v>8088</v>
      </c>
      <c r="AB1805">
        <v>8094</v>
      </c>
      <c r="AC1805">
        <v>8028</v>
      </c>
      <c r="AD1805">
        <v>8004</v>
      </c>
      <c r="AE1805">
        <v>7986</v>
      </c>
      <c r="AF1805">
        <v>8028</v>
      </c>
      <c r="AG1805">
        <v>7998</v>
      </c>
    </row>
    <row r="1806" spans="1:33" x14ac:dyDescent="0.25">
      <c r="A1806" t="s">
        <v>3339</v>
      </c>
      <c r="B1806" t="s">
        <v>1534</v>
      </c>
      <c r="C1806">
        <v>0</v>
      </c>
      <c r="D1806">
        <v>0</v>
      </c>
      <c r="E1806">
        <v>0</v>
      </c>
      <c r="F1806">
        <v>0</v>
      </c>
      <c r="G1806">
        <v>0</v>
      </c>
      <c r="H1806">
        <v>0</v>
      </c>
      <c r="I1806">
        <v>0</v>
      </c>
      <c r="J1806">
        <v>0</v>
      </c>
      <c r="K1806">
        <v>0</v>
      </c>
      <c r="L1806">
        <v>0</v>
      </c>
      <c r="M1806">
        <v>0</v>
      </c>
      <c r="N1806">
        <v>0</v>
      </c>
      <c r="O1806">
        <v>0</v>
      </c>
      <c r="P1806">
        <v>0</v>
      </c>
      <c r="Q1806">
        <v>0</v>
      </c>
      <c r="R1806">
        <v>0</v>
      </c>
      <c r="S1806">
        <v>0</v>
      </c>
      <c r="T1806">
        <v>0</v>
      </c>
      <c r="U1806">
        <v>0</v>
      </c>
      <c r="V1806">
        <v>0</v>
      </c>
      <c r="W1806">
        <v>0</v>
      </c>
      <c r="X1806">
        <v>0</v>
      </c>
      <c r="Y1806">
        <v>0</v>
      </c>
      <c r="Z1806">
        <v>0</v>
      </c>
      <c r="AA1806">
        <v>0</v>
      </c>
      <c r="AB1806">
        <v>0</v>
      </c>
      <c r="AC1806">
        <v>0</v>
      </c>
      <c r="AD1806">
        <v>0</v>
      </c>
      <c r="AE1806">
        <v>0</v>
      </c>
      <c r="AF1806">
        <v>0</v>
      </c>
      <c r="AG1806">
        <v>0</v>
      </c>
    </row>
    <row r="1807" spans="1:33" x14ac:dyDescent="0.25">
      <c r="A1807" t="s">
        <v>3340</v>
      </c>
      <c r="B1807" t="s">
        <v>1534</v>
      </c>
      <c r="C1807">
        <v>0</v>
      </c>
      <c r="D1807">
        <v>0</v>
      </c>
      <c r="E1807">
        <v>0</v>
      </c>
      <c r="F1807">
        <v>0</v>
      </c>
      <c r="G1807">
        <v>0</v>
      </c>
      <c r="H1807">
        <v>0</v>
      </c>
      <c r="I1807">
        <v>0</v>
      </c>
      <c r="J1807">
        <v>0</v>
      </c>
      <c r="K1807">
        <v>0</v>
      </c>
      <c r="L1807">
        <v>0</v>
      </c>
      <c r="M1807">
        <v>0</v>
      </c>
      <c r="N1807">
        <v>0</v>
      </c>
      <c r="O1807">
        <v>0</v>
      </c>
      <c r="P1807">
        <v>0</v>
      </c>
      <c r="Q1807">
        <v>0</v>
      </c>
      <c r="R1807">
        <v>0</v>
      </c>
      <c r="S1807">
        <v>0</v>
      </c>
      <c r="T1807">
        <v>0</v>
      </c>
      <c r="U1807">
        <v>0</v>
      </c>
      <c r="V1807">
        <v>0</v>
      </c>
      <c r="W1807">
        <v>0</v>
      </c>
      <c r="X1807">
        <v>0</v>
      </c>
      <c r="Y1807">
        <v>0</v>
      </c>
      <c r="Z1807">
        <v>0</v>
      </c>
      <c r="AA1807">
        <v>0</v>
      </c>
      <c r="AB1807">
        <v>0</v>
      </c>
      <c r="AC1807">
        <v>0</v>
      </c>
      <c r="AD1807">
        <v>0</v>
      </c>
      <c r="AE1807">
        <v>0</v>
      </c>
      <c r="AF1807">
        <v>0</v>
      </c>
      <c r="AG1807">
        <v>0</v>
      </c>
    </row>
    <row r="1808" spans="1:33" x14ac:dyDescent="0.25">
      <c r="A1808" t="s">
        <v>3341</v>
      </c>
      <c r="B1808" t="s">
        <v>1534</v>
      </c>
      <c r="C1808">
        <v>0</v>
      </c>
      <c r="D1808">
        <v>0</v>
      </c>
      <c r="E1808">
        <v>0</v>
      </c>
      <c r="F1808">
        <v>0</v>
      </c>
      <c r="G1808">
        <v>0</v>
      </c>
      <c r="H1808">
        <v>0</v>
      </c>
      <c r="I1808">
        <v>0</v>
      </c>
      <c r="J1808">
        <v>0</v>
      </c>
      <c r="K1808">
        <v>0</v>
      </c>
      <c r="L1808">
        <v>0</v>
      </c>
      <c r="M1808">
        <v>0</v>
      </c>
      <c r="N1808">
        <v>0</v>
      </c>
      <c r="O1808">
        <v>0</v>
      </c>
      <c r="P1808">
        <v>0</v>
      </c>
      <c r="Q1808">
        <v>0</v>
      </c>
      <c r="R1808">
        <v>0</v>
      </c>
      <c r="S1808">
        <v>0</v>
      </c>
      <c r="T1808">
        <v>0</v>
      </c>
      <c r="U1808">
        <v>0</v>
      </c>
      <c r="V1808">
        <v>0</v>
      </c>
      <c r="W1808">
        <v>0</v>
      </c>
      <c r="X1808">
        <v>0</v>
      </c>
      <c r="Y1808">
        <v>0</v>
      </c>
      <c r="Z1808">
        <v>0</v>
      </c>
      <c r="AA1808">
        <v>0</v>
      </c>
      <c r="AB1808">
        <v>0</v>
      </c>
      <c r="AC1808">
        <v>0</v>
      </c>
      <c r="AD1808">
        <v>0</v>
      </c>
      <c r="AE1808">
        <v>0</v>
      </c>
      <c r="AF1808">
        <v>0</v>
      </c>
      <c r="AG1808">
        <v>0</v>
      </c>
    </row>
    <row r="1809" spans="1:33" x14ac:dyDescent="0.25">
      <c r="A1809" t="s">
        <v>3342</v>
      </c>
      <c r="B1809" t="s">
        <v>1534</v>
      </c>
      <c r="C1809">
        <v>0</v>
      </c>
      <c r="D1809">
        <v>0</v>
      </c>
      <c r="E1809">
        <v>0</v>
      </c>
      <c r="F1809">
        <v>0</v>
      </c>
      <c r="G1809">
        <v>0</v>
      </c>
      <c r="H1809">
        <v>0</v>
      </c>
      <c r="I1809">
        <v>0</v>
      </c>
      <c r="J1809">
        <v>0</v>
      </c>
      <c r="K1809">
        <v>0</v>
      </c>
      <c r="L1809">
        <v>0</v>
      </c>
      <c r="M1809">
        <v>0</v>
      </c>
      <c r="N1809">
        <v>0</v>
      </c>
      <c r="O1809">
        <v>0</v>
      </c>
      <c r="P1809">
        <v>0</v>
      </c>
      <c r="Q1809">
        <v>0</v>
      </c>
      <c r="R1809">
        <v>0</v>
      </c>
      <c r="S1809">
        <v>0</v>
      </c>
      <c r="T1809">
        <v>0</v>
      </c>
      <c r="U1809">
        <v>0</v>
      </c>
      <c r="V1809">
        <v>0</v>
      </c>
      <c r="W1809">
        <v>0</v>
      </c>
      <c r="X1809">
        <v>0</v>
      </c>
      <c r="Y1809">
        <v>0</v>
      </c>
      <c r="Z1809">
        <v>0</v>
      </c>
      <c r="AA1809">
        <v>0</v>
      </c>
      <c r="AB1809">
        <v>0</v>
      </c>
      <c r="AC1809">
        <v>0</v>
      </c>
      <c r="AD1809">
        <v>0</v>
      </c>
      <c r="AE1809">
        <v>0</v>
      </c>
      <c r="AF1809">
        <v>0</v>
      </c>
      <c r="AG1809">
        <v>0</v>
      </c>
    </row>
    <row r="1810" spans="1:33" x14ac:dyDescent="0.25">
      <c r="A1810" t="s">
        <v>3343</v>
      </c>
      <c r="B1810" t="s">
        <v>1534</v>
      </c>
      <c r="C1810">
        <v>0</v>
      </c>
      <c r="D1810">
        <v>0</v>
      </c>
      <c r="E1810">
        <v>0</v>
      </c>
      <c r="F1810">
        <v>0</v>
      </c>
      <c r="G1810">
        <v>0</v>
      </c>
      <c r="H1810">
        <v>0</v>
      </c>
      <c r="I1810">
        <v>0</v>
      </c>
      <c r="J1810">
        <v>0</v>
      </c>
      <c r="K1810">
        <v>0</v>
      </c>
      <c r="L1810">
        <v>0</v>
      </c>
      <c r="M1810">
        <v>0</v>
      </c>
      <c r="N1810">
        <v>0</v>
      </c>
      <c r="O1810">
        <v>0</v>
      </c>
      <c r="P1810">
        <v>0</v>
      </c>
      <c r="Q1810">
        <v>0</v>
      </c>
      <c r="R1810">
        <v>0</v>
      </c>
      <c r="S1810">
        <v>0</v>
      </c>
      <c r="T1810">
        <v>0</v>
      </c>
      <c r="U1810">
        <v>0</v>
      </c>
      <c r="V1810">
        <v>0</v>
      </c>
      <c r="W1810">
        <v>0</v>
      </c>
      <c r="X1810">
        <v>0</v>
      </c>
      <c r="Y1810">
        <v>0</v>
      </c>
      <c r="Z1810">
        <v>0</v>
      </c>
      <c r="AA1810">
        <v>0</v>
      </c>
      <c r="AB1810">
        <v>0</v>
      </c>
      <c r="AC1810">
        <v>0</v>
      </c>
      <c r="AD1810">
        <v>0</v>
      </c>
      <c r="AE1810">
        <v>0</v>
      </c>
      <c r="AF1810">
        <v>0</v>
      </c>
      <c r="AG1810">
        <v>0</v>
      </c>
    </row>
    <row r="1811" spans="1:33" x14ac:dyDescent="0.25">
      <c r="A1811" t="s">
        <v>3344</v>
      </c>
      <c r="B1811" t="s">
        <v>1534</v>
      </c>
      <c r="C1811">
        <v>0</v>
      </c>
      <c r="D1811">
        <v>0</v>
      </c>
      <c r="E1811">
        <v>0</v>
      </c>
      <c r="F1811">
        <v>0</v>
      </c>
      <c r="G1811">
        <v>0</v>
      </c>
      <c r="H1811">
        <v>0</v>
      </c>
      <c r="I1811">
        <v>0</v>
      </c>
      <c r="J1811">
        <v>0</v>
      </c>
      <c r="K1811">
        <v>0</v>
      </c>
      <c r="L1811">
        <v>0</v>
      </c>
      <c r="M1811">
        <v>0</v>
      </c>
      <c r="N1811">
        <v>0</v>
      </c>
      <c r="O1811">
        <v>0</v>
      </c>
      <c r="P1811">
        <v>0</v>
      </c>
      <c r="Q1811">
        <v>0</v>
      </c>
      <c r="R1811">
        <v>0</v>
      </c>
      <c r="S1811">
        <v>0</v>
      </c>
      <c r="T1811">
        <v>0</v>
      </c>
      <c r="U1811">
        <v>0</v>
      </c>
      <c r="V1811">
        <v>0</v>
      </c>
      <c r="W1811">
        <v>0</v>
      </c>
      <c r="X1811">
        <v>0</v>
      </c>
      <c r="Y1811">
        <v>0</v>
      </c>
      <c r="Z1811">
        <v>0</v>
      </c>
      <c r="AA1811">
        <v>0</v>
      </c>
      <c r="AB1811">
        <v>0</v>
      </c>
      <c r="AC1811">
        <v>0</v>
      </c>
      <c r="AD1811">
        <v>0</v>
      </c>
      <c r="AE1811">
        <v>0</v>
      </c>
      <c r="AF1811">
        <v>0</v>
      </c>
      <c r="AG1811">
        <v>0</v>
      </c>
    </row>
    <row r="1812" spans="1:33" x14ac:dyDescent="0.25">
      <c r="A1812" t="s">
        <v>3345</v>
      </c>
      <c r="B1812" t="s">
        <v>1534</v>
      </c>
      <c r="C1812">
        <v>0</v>
      </c>
      <c r="D1812">
        <v>0</v>
      </c>
      <c r="E1812">
        <v>0</v>
      </c>
      <c r="F1812">
        <v>0</v>
      </c>
      <c r="G1812">
        <v>0</v>
      </c>
      <c r="H1812">
        <v>0</v>
      </c>
      <c r="I1812">
        <v>0</v>
      </c>
      <c r="J1812">
        <v>0</v>
      </c>
      <c r="K1812">
        <v>0</v>
      </c>
      <c r="L1812">
        <v>0</v>
      </c>
      <c r="M1812">
        <v>0</v>
      </c>
      <c r="N1812">
        <v>0</v>
      </c>
      <c r="O1812">
        <v>0</v>
      </c>
      <c r="P1812">
        <v>0</v>
      </c>
      <c r="Q1812">
        <v>0</v>
      </c>
      <c r="R1812">
        <v>0</v>
      </c>
      <c r="S1812">
        <v>0</v>
      </c>
      <c r="T1812">
        <v>0</v>
      </c>
      <c r="U1812">
        <v>0</v>
      </c>
      <c r="V1812">
        <v>0</v>
      </c>
      <c r="W1812">
        <v>0</v>
      </c>
      <c r="X1812">
        <v>0</v>
      </c>
      <c r="Y1812">
        <v>0</v>
      </c>
      <c r="Z1812">
        <v>0</v>
      </c>
      <c r="AA1812">
        <v>0</v>
      </c>
      <c r="AB1812">
        <v>0</v>
      </c>
      <c r="AC1812">
        <v>0</v>
      </c>
      <c r="AD1812">
        <v>0</v>
      </c>
      <c r="AE1812">
        <v>0</v>
      </c>
      <c r="AF1812">
        <v>0</v>
      </c>
      <c r="AG1812">
        <v>0</v>
      </c>
    </row>
    <row r="1813" spans="1:33" x14ac:dyDescent="0.25">
      <c r="A1813" t="s">
        <v>3346</v>
      </c>
      <c r="B1813" t="s">
        <v>1534</v>
      </c>
      <c r="C1813">
        <v>0</v>
      </c>
      <c r="D1813">
        <v>0</v>
      </c>
      <c r="E1813">
        <v>0</v>
      </c>
      <c r="F1813">
        <v>0</v>
      </c>
      <c r="G1813">
        <v>0</v>
      </c>
      <c r="H1813">
        <v>0</v>
      </c>
      <c r="I1813">
        <v>0</v>
      </c>
      <c r="J1813">
        <v>0</v>
      </c>
      <c r="K1813">
        <v>0</v>
      </c>
      <c r="L1813">
        <v>0</v>
      </c>
      <c r="M1813">
        <v>0</v>
      </c>
      <c r="N1813">
        <v>0</v>
      </c>
      <c r="O1813">
        <v>0</v>
      </c>
      <c r="P1813">
        <v>0</v>
      </c>
      <c r="Q1813">
        <v>0</v>
      </c>
      <c r="R1813">
        <v>0</v>
      </c>
      <c r="S1813">
        <v>0</v>
      </c>
      <c r="T1813">
        <v>0</v>
      </c>
      <c r="U1813">
        <v>0</v>
      </c>
      <c r="V1813">
        <v>0</v>
      </c>
      <c r="W1813">
        <v>0</v>
      </c>
      <c r="X1813">
        <v>0</v>
      </c>
      <c r="Y1813">
        <v>0</v>
      </c>
      <c r="Z1813">
        <v>0</v>
      </c>
      <c r="AA1813">
        <v>0</v>
      </c>
      <c r="AB1813">
        <v>0</v>
      </c>
      <c r="AC1813">
        <v>0</v>
      </c>
      <c r="AD1813">
        <v>0</v>
      </c>
      <c r="AE1813">
        <v>0</v>
      </c>
      <c r="AF1813">
        <v>0</v>
      </c>
      <c r="AG1813">
        <v>0</v>
      </c>
    </row>
    <row r="1814" spans="1:33" x14ac:dyDescent="0.25">
      <c r="A1814" t="s">
        <v>3347</v>
      </c>
      <c r="B1814" t="s">
        <v>1534</v>
      </c>
      <c r="C1814">
        <v>0</v>
      </c>
      <c r="D1814">
        <v>0</v>
      </c>
      <c r="E1814">
        <v>0</v>
      </c>
      <c r="F1814">
        <v>0</v>
      </c>
      <c r="G1814">
        <v>0</v>
      </c>
      <c r="H1814">
        <v>0</v>
      </c>
      <c r="I1814">
        <v>0</v>
      </c>
      <c r="J1814">
        <v>0</v>
      </c>
      <c r="K1814">
        <v>0</v>
      </c>
      <c r="L1814">
        <v>0</v>
      </c>
      <c r="M1814">
        <v>0</v>
      </c>
      <c r="N1814">
        <v>0</v>
      </c>
      <c r="O1814">
        <v>0</v>
      </c>
      <c r="P1814">
        <v>0</v>
      </c>
      <c r="Q1814">
        <v>0</v>
      </c>
      <c r="R1814">
        <v>0</v>
      </c>
      <c r="S1814">
        <v>0</v>
      </c>
      <c r="T1814">
        <v>0</v>
      </c>
      <c r="U1814">
        <v>0</v>
      </c>
      <c r="V1814">
        <v>0</v>
      </c>
      <c r="W1814">
        <v>0</v>
      </c>
      <c r="X1814">
        <v>0</v>
      </c>
      <c r="Y1814">
        <v>0</v>
      </c>
      <c r="Z1814">
        <v>0</v>
      </c>
      <c r="AA1814">
        <v>0</v>
      </c>
      <c r="AB1814">
        <v>0</v>
      </c>
      <c r="AC1814">
        <v>0</v>
      </c>
      <c r="AD1814">
        <v>0</v>
      </c>
      <c r="AE1814">
        <v>0</v>
      </c>
      <c r="AF1814">
        <v>0</v>
      </c>
      <c r="AG1814">
        <v>0</v>
      </c>
    </row>
    <row r="1815" spans="1:33" x14ac:dyDescent="0.25">
      <c r="A1815" t="s">
        <v>3348</v>
      </c>
      <c r="B1815" t="s">
        <v>1534</v>
      </c>
      <c r="C1815">
        <v>0</v>
      </c>
      <c r="D1815">
        <v>0</v>
      </c>
      <c r="E1815">
        <v>0</v>
      </c>
      <c r="F1815">
        <v>0</v>
      </c>
      <c r="G1815">
        <v>0</v>
      </c>
      <c r="H1815">
        <v>0</v>
      </c>
      <c r="I1815">
        <v>0</v>
      </c>
      <c r="J1815">
        <v>0</v>
      </c>
      <c r="K1815">
        <v>0</v>
      </c>
      <c r="L1815">
        <v>0</v>
      </c>
      <c r="M1815">
        <v>0</v>
      </c>
      <c r="N1815">
        <v>0</v>
      </c>
      <c r="O1815">
        <v>0</v>
      </c>
      <c r="P1815">
        <v>0</v>
      </c>
      <c r="Q1815">
        <v>0</v>
      </c>
      <c r="R1815">
        <v>0</v>
      </c>
      <c r="S1815">
        <v>0</v>
      </c>
      <c r="T1815">
        <v>0</v>
      </c>
      <c r="U1815">
        <v>0</v>
      </c>
      <c r="V1815">
        <v>0</v>
      </c>
      <c r="W1815">
        <v>0</v>
      </c>
      <c r="X1815">
        <v>0</v>
      </c>
      <c r="Y1815">
        <v>0</v>
      </c>
      <c r="Z1815">
        <v>0</v>
      </c>
      <c r="AA1815">
        <v>0</v>
      </c>
      <c r="AB1815">
        <v>0</v>
      </c>
      <c r="AC1815">
        <v>0</v>
      </c>
      <c r="AD1815">
        <v>0</v>
      </c>
      <c r="AE1815">
        <v>0</v>
      </c>
      <c r="AF1815">
        <v>0</v>
      </c>
      <c r="AG1815">
        <v>0</v>
      </c>
    </row>
    <row r="1816" spans="1:33" x14ac:dyDescent="0.25">
      <c r="A1816" t="s">
        <v>3349</v>
      </c>
      <c r="B1816" t="s">
        <v>1534</v>
      </c>
      <c r="C1816">
        <v>0</v>
      </c>
      <c r="D1816">
        <v>0</v>
      </c>
      <c r="E1816">
        <v>0</v>
      </c>
      <c r="F1816">
        <v>0</v>
      </c>
      <c r="G1816">
        <v>0</v>
      </c>
      <c r="H1816">
        <v>0</v>
      </c>
      <c r="I1816">
        <v>0</v>
      </c>
      <c r="J1816">
        <v>0</v>
      </c>
      <c r="K1816">
        <v>0</v>
      </c>
      <c r="L1816">
        <v>0</v>
      </c>
      <c r="M1816">
        <v>0</v>
      </c>
      <c r="N1816">
        <v>0</v>
      </c>
      <c r="O1816">
        <v>0</v>
      </c>
      <c r="P1816">
        <v>0</v>
      </c>
      <c r="Q1816">
        <v>0</v>
      </c>
      <c r="R1816">
        <v>0</v>
      </c>
      <c r="S1816">
        <v>0</v>
      </c>
      <c r="T1816">
        <v>0</v>
      </c>
      <c r="U1816">
        <v>0</v>
      </c>
      <c r="V1816">
        <v>0</v>
      </c>
      <c r="W1816">
        <v>0</v>
      </c>
      <c r="X1816">
        <v>0</v>
      </c>
      <c r="Y1816">
        <v>0</v>
      </c>
      <c r="Z1816">
        <v>0</v>
      </c>
      <c r="AA1816">
        <v>0</v>
      </c>
      <c r="AB1816">
        <v>0</v>
      </c>
      <c r="AC1816">
        <v>0</v>
      </c>
      <c r="AD1816">
        <v>0</v>
      </c>
      <c r="AE1816">
        <v>0</v>
      </c>
      <c r="AF1816">
        <v>0</v>
      </c>
      <c r="AG1816">
        <v>0</v>
      </c>
    </row>
    <row r="1817" spans="1:33" x14ac:dyDescent="0.25">
      <c r="A1817" t="s">
        <v>3350</v>
      </c>
      <c r="B1817" t="s">
        <v>1534</v>
      </c>
      <c r="C1817">
        <v>0</v>
      </c>
      <c r="D1817">
        <v>0</v>
      </c>
      <c r="E1817">
        <v>0</v>
      </c>
      <c r="F1817">
        <v>0</v>
      </c>
      <c r="G1817">
        <v>0</v>
      </c>
      <c r="H1817">
        <v>0</v>
      </c>
      <c r="I1817">
        <v>0</v>
      </c>
      <c r="J1817">
        <v>0</v>
      </c>
      <c r="K1817">
        <v>0</v>
      </c>
      <c r="L1817">
        <v>0</v>
      </c>
      <c r="M1817">
        <v>0</v>
      </c>
      <c r="N1817">
        <v>0</v>
      </c>
      <c r="O1817">
        <v>0</v>
      </c>
      <c r="P1817">
        <v>0</v>
      </c>
      <c r="Q1817">
        <v>0</v>
      </c>
      <c r="R1817">
        <v>0</v>
      </c>
      <c r="S1817">
        <v>0</v>
      </c>
      <c r="T1817">
        <v>0</v>
      </c>
      <c r="U1817">
        <v>0</v>
      </c>
      <c r="V1817">
        <v>0</v>
      </c>
      <c r="W1817">
        <v>0</v>
      </c>
      <c r="X1817">
        <v>0</v>
      </c>
      <c r="Y1817">
        <v>0</v>
      </c>
      <c r="Z1817">
        <v>0</v>
      </c>
      <c r="AA1817">
        <v>0</v>
      </c>
      <c r="AB1817">
        <v>0</v>
      </c>
      <c r="AC1817">
        <v>0</v>
      </c>
      <c r="AD1817">
        <v>0</v>
      </c>
      <c r="AE1817">
        <v>0</v>
      </c>
      <c r="AF1817">
        <v>0</v>
      </c>
      <c r="AG1817">
        <v>0</v>
      </c>
    </row>
    <row r="1818" spans="1:33" x14ac:dyDescent="0.25">
      <c r="A1818" t="s">
        <v>3351</v>
      </c>
      <c r="B1818" t="s">
        <v>1534</v>
      </c>
      <c r="C1818">
        <v>0</v>
      </c>
      <c r="D1818">
        <v>0</v>
      </c>
      <c r="E1818">
        <v>0</v>
      </c>
      <c r="F1818">
        <v>0</v>
      </c>
      <c r="G1818">
        <v>0</v>
      </c>
      <c r="H1818">
        <v>0</v>
      </c>
      <c r="I1818">
        <v>0</v>
      </c>
      <c r="J1818">
        <v>0</v>
      </c>
      <c r="K1818">
        <v>0</v>
      </c>
      <c r="L1818">
        <v>0</v>
      </c>
      <c r="M1818">
        <v>0</v>
      </c>
      <c r="N1818">
        <v>0</v>
      </c>
      <c r="O1818">
        <v>0</v>
      </c>
      <c r="P1818">
        <v>0</v>
      </c>
      <c r="Q1818">
        <v>0</v>
      </c>
      <c r="R1818">
        <v>0</v>
      </c>
      <c r="S1818">
        <v>0</v>
      </c>
      <c r="T1818">
        <v>0</v>
      </c>
      <c r="U1818">
        <v>0</v>
      </c>
      <c r="V1818">
        <v>0</v>
      </c>
      <c r="W1818">
        <v>0</v>
      </c>
      <c r="X1818">
        <v>0</v>
      </c>
      <c r="Y1818">
        <v>0</v>
      </c>
      <c r="Z1818">
        <v>0</v>
      </c>
      <c r="AA1818">
        <v>0</v>
      </c>
      <c r="AB1818">
        <v>0</v>
      </c>
      <c r="AC1818">
        <v>0</v>
      </c>
      <c r="AD1818">
        <v>0</v>
      </c>
      <c r="AE1818">
        <v>0</v>
      </c>
      <c r="AF1818">
        <v>0</v>
      </c>
      <c r="AG1818">
        <v>0</v>
      </c>
    </row>
    <row r="1819" spans="1:33" x14ac:dyDescent="0.25">
      <c r="A1819" t="s">
        <v>3352</v>
      </c>
      <c r="B1819" t="s">
        <v>1534</v>
      </c>
      <c r="C1819">
        <v>0</v>
      </c>
      <c r="D1819">
        <v>0</v>
      </c>
      <c r="E1819">
        <v>0</v>
      </c>
      <c r="F1819">
        <v>0</v>
      </c>
      <c r="G1819">
        <v>0</v>
      </c>
      <c r="H1819">
        <v>0</v>
      </c>
      <c r="I1819">
        <v>0</v>
      </c>
      <c r="J1819">
        <v>0</v>
      </c>
      <c r="K1819">
        <v>0</v>
      </c>
      <c r="L1819">
        <v>0</v>
      </c>
      <c r="M1819">
        <v>0</v>
      </c>
      <c r="N1819">
        <v>0</v>
      </c>
      <c r="O1819">
        <v>0</v>
      </c>
      <c r="P1819">
        <v>0</v>
      </c>
      <c r="Q1819">
        <v>0</v>
      </c>
      <c r="R1819">
        <v>0</v>
      </c>
      <c r="S1819">
        <v>0</v>
      </c>
      <c r="T1819">
        <v>0</v>
      </c>
      <c r="U1819">
        <v>0</v>
      </c>
      <c r="V1819">
        <v>0</v>
      </c>
      <c r="W1819">
        <v>0</v>
      </c>
      <c r="X1819">
        <v>0</v>
      </c>
      <c r="Y1819">
        <v>0</v>
      </c>
      <c r="Z1819">
        <v>0</v>
      </c>
      <c r="AA1819">
        <v>0</v>
      </c>
      <c r="AB1819">
        <v>0</v>
      </c>
      <c r="AC1819">
        <v>0</v>
      </c>
      <c r="AD1819">
        <v>0</v>
      </c>
      <c r="AE1819">
        <v>0</v>
      </c>
      <c r="AF1819">
        <v>0</v>
      </c>
      <c r="AG1819">
        <v>0</v>
      </c>
    </row>
    <row r="1820" spans="1:33" x14ac:dyDescent="0.25">
      <c r="A1820" t="s">
        <v>3353</v>
      </c>
      <c r="B1820" t="s">
        <v>1534</v>
      </c>
      <c r="C1820" s="270">
        <v>2343570</v>
      </c>
      <c r="D1820" s="270">
        <v>2343570</v>
      </c>
      <c r="E1820" s="270">
        <v>2343570</v>
      </c>
      <c r="F1820" s="270">
        <v>2343570</v>
      </c>
      <c r="G1820" s="270">
        <v>2343570</v>
      </c>
      <c r="H1820" s="270">
        <v>2343570</v>
      </c>
      <c r="I1820" s="270">
        <v>2343570</v>
      </c>
      <c r="J1820" s="270">
        <v>2343570</v>
      </c>
      <c r="K1820" s="270">
        <v>2343570</v>
      </c>
      <c r="L1820" s="270">
        <v>2343570</v>
      </c>
      <c r="M1820" s="270">
        <v>2343570</v>
      </c>
      <c r="N1820" s="270">
        <v>2343570</v>
      </c>
      <c r="O1820" s="270">
        <v>2343570</v>
      </c>
      <c r="P1820" s="270">
        <v>2343570</v>
      </c>
      <c r="Q1820" s="270">
        <v>2343570</v>
      </c>
      <c r="R1820" s="270">
        <v>2343570</v>
      </c>
      <c r="S1820" s="270">
        <v>2343570</v>
      </c>
      <c r="T1820" s="270">
        <v>2343570</v>
      </c>
      <c r="U1820" s="270">
        <v>2343570</v>
      </c>
      <c r="V1820" s="270">
        <v>2343570</v>
      </c>
      <c r="W1820" s="270">
        <v>2343570</v>
      </c>
      <c r="X1820" s="270">
        <v>2343570</v>
      </c>
      <c r="Y1820" s="270">
        <v>2343570</v>
      </c>
      <c r="Z1820" s="270">
        <v>2343570</v>
      </c>
      <c r="AA1820" s="270">
        <v>2343570</v>
      </c>
      <c r="AB1820" s="270">
        <v>2343570</v>
      </c>
      <c r="AC1820" s="270">
        <v>2343570</v>
      </c>
      <c r="AD1820" s="270">
        <v>2343570</v>
      </c>
      <c r="AE1820" s="270">
        <v>2343570</v>
      </c>
      <c r="AF1820" s="270">
        <v>2343570</v>
      </c>
      <c r="AG1820" s="270">
        <v>2343570</v>
      </c>
    </row>
    <row r="1821" spans="1:33" x14ac:dyDescent="0.25">
      <c r="A1821" t="s">
        <v>3354</v>
      </c>
      <c r="B1821" t="s">
        <v>1534</v>
      </c>
      <c r="C1821" s="270">
        <v>37161700</v>
      </c>
      <c r="D1821" s="270">
        <v>37161700</v>
      </c>
      <c r="E1821" s="270">
        <v>37161700</v>
      </c>
      <c r="F1821" s="270">
        <v>37161700</v>
      </c>
      <c r="G1821" s="270">
        <v>37161700</v>
      </c>
      <c r="H1821" s="270">
        <v>37161700</v>
      </c>
      <c r="I1821" s="270">
        <v>37161700</v>
      </c>
      <c r="J1821" s="270">
        <v>37161700</v>
      </c>
      <c r="K1821" s="270">
        <v>37161700</v>
      </c>
      <c r="L1821" s="270">
        <v>37161700</v>
      </c>
      <c r="M1821" s="270">
        <v>37161700</v>
      </c>
      <c r="N1821" s="270">
        <v>37161700</v>
      </c>
      <c r="O1821" s="270">
        <v>37161700</v>
      </c>
      <c r="P1821" s="270">
        <v>37161700</v>
      </c>
      <c r="Q1821" s="270">
        <v>37161700</v>
      </c>
      <c r="R1821" s="270">
        <v>37161700</v>
      </c>
      <c r="S1821" s="270">
        <v>37161700</v>
      </c>
      <c r="T1821" s="270">
        <v>37161700</v>
      </c>
      <c r="U1821" s="270">
        <v>37161700</v>
      </c>
      <c r="V1821" s="270">
        <v>37161700</v>
      </c>
      <c r="W1821" s="270">
        <v>37161700</v>
      </c>
      <c r="X1821" s="270">
        <v>37161700</v>
      </c>
      <c r="Y1821" s="270">
        <v>37161700</v>
      </c>
      <c r="Z1821" s="270">
        <v>37161700</v>
      </c>
      <c r="AA1821" s="270">
        <v>37161700</v>
      </c>
      <c r="AB1821" s="270">
        <v>37161700</v>
      </c>
      <c r="AC1821" s="270">
        <v>37161700</v>
      </c>
      <c r="AD1821" s="270">
        <v>37161700</v>
      </c>
      <c r="AE1821" s="270">
        <v>37161700</v>
      </c>
      <c r="AF1821" s="270">
        <v>37161700</v>
      </c>
      <c r="AG1821" s="270">
        <v>37161700</v>
      </c>
    </row>
    <row r="1822" spans="1:33" x14ac:dyDescent="0.25">
      <c r="A1822" t="s">
        <v>3355</v>
      </c>
      <c r="B1822" t="s">
        <v>1534</v>
      </c>
      <c r="C1822" s="270">
        <v>244705000</v>
      </c>
      <c r="D1822" s="270">
        <v>244705000</v>
      </c>
      <c r="E1822" s="270">
        <v>244705000</v>
      </c>
      <c r="F1822" s="270">
        <v>244705000</v>
      </c>
      <c r="G1822" s="270">
        <v>244705000</v>
      </c>
      <c r="H1822" s="270">
        <v>244705000</v>
      </c>
      <c r="I1822" s="270">
        <v>244705000</v>
      </c>
      <c r="J1822" s="270">
        <v>244705000</v>
      </c>
      <c r="K1822" s="270">
        <v>244705000</v>
      </c>
      <c r="L1822" s="270">
        <v>244705000</v>
      </c>
      <c r="M1822" s="270">
        <v>244705000</v>
      </c>
      <c r="N1822" s="270">
        <v>244705000</v>
      </c>
      <c r="O1822" s="270">
        <v>244705000</v>
      </c>
      <c r="P1822" s="270">
        <v>244705000</v>
      </c>
      <c r="Q1822" s="270">
        <v>244705000</v>
      </c>
      <c r="R1822" s="270">
        <v>244705000</v>
      </c>
      <c r="S1822" s="270">
        <v>244705000</v>
      </c>
      <c r="T1822" s="270">
        <v>244705000</v>
      </c>
      <c r="U1822" s="270">
        <v>244705000</v>
      </c>
      <c r="V1822" s="270">
        <v>244705000</v>
      </c>
      <c r="W1822" s="270">
        <v>244705000</v>
      </c>
      <c r="X1822" s="270">
        <v>244705000</v>
      </c>
      <c r="Y1822" s="270">
        <v>244705000</v>
      </c>
      <c r="Z1822" s="270">
        <v>244705000</v>
      </c>
      <c r="AA1822" s="270">
        <v>244705000</v>
      </c>
      <c r="AB1822" s="270">
        <v>244705000</v>
      </c>
      <c r="AC1822" s="270">
        <v>244705000</v>
      </c>
      <c r="AD1822" s="270">
        <v>244705000</v>
      </c>
      <c r="AE1822" s="270">
        <v>244705000</v>
      </c>
      <c r="AF1822" s="270">
        <v>244705000</v>
      </c>
      <c r="AG1822" s="270">
        <v>244705000</v>
      </c>
    </row>
    <row r="1823" spans="1:33" x14ac:dyDescent="0.25">
      <c r="A1823" t="s">
        <v>3356</v>
      </c>
      <c r="B1823" t="s">
        <v>1534</v>
      </c>
      <c r="C1823" s="270">
        <v>5468330</v>
      </c>
      <c r="D1823" s="270">
        <v>5468330</v>
      </c>
      <c r="E1823" s="270">
        <v>5468330</v>
      </c>
      <c r="F1823" s="270">
        <v>5468330</v>
      </c>
      <c r="G1823" s="270">
        <v>5468330</v>
      </c>
      <c r="H1823" s="270">
        <v>5468330</v>
      </c>
      <c r="I1823" s="270">
        <v>5468330</v>
      </c>
      <c r="J1823" s="270">
        <v>5468330</v>
      </c>
      <c r="K1823" s="270">
        <v>5468330</v>
      </c>
      <c r="L1823" s="270">
        <v>5468330</v>
      </c>
      <c r="M1823" s="270">
        <v>5468330</v>
      </c>
      <c r="N1823" s="270">
        <v>5468330</v>
      </c>
      <c r="O1823" s="270">
        <v>5468330</v>
      </c>
      <c r="P1823" s="270">
        <v>5468330</v>
      </c>
      <c r="Q1823" s="270">
        <v>5468330</v>
      </c>
      <c r="R1823" s="270">
        <v>5468330</v>
      </c>
      <c r="S1823" s="270">
        <v>5468330</v>
      </c>
      <c r="T1823" s="270">
        <v>5468330</v>
      </c>
      <c r="U1823" s="270">
        <v>5468330</v>
      </c>
      <c r="V1823" s="270">
        <v>5468330</v>
      </c>
      <c r="W1823" s="270">
        <v>5468330</v>
      </c>
      <c r="X1823" s="270">
        <v>5468330</v>
      </c>
      <c r="Y1823" s="270">
        <v>5468330</v>
      </c>
      <c r="Z1823" s="270">
        <v>5468330</v>
      </c>
      <c r="AA1823" s="270">
        <v>5468330</v>
      </c>
      <c r="AB1823" s="270">
        <v>5468330</v>
      </c>
      <c r="AC1823" s="270">
        <v>5468330</v>
      </c>
      <c r="AD1823" s="270">
        <v>5468330</v>
      </c>
      <c r="AE1823" s="270">
        <v>5468330</v>
      </c>
      <c r="AF1823" s="270">
        <v>5468330</v>
      </c>
      <c r="AG1823" s="270">
        <v>5468330</v>
      </c>
    </row>
    <row r="1824" spans="1:33" x14ac:dyDescent="0.25">
      <c r="A1824" t="s">
        <v>3357</v>
      </c>
      <c r="B1824" t="s">
        <v>1534</v>
      </c>
      <c r="C1824" s="270">
        <v>4830290</v>
      </c>
      <c r="D1824" s="270">
        <v>4830290</v>
      </c>
      <c r="E1824" s="270">
        <v>4830290</v>
      </c>
      <c r="F1824" s="270">
        <v>4830290</v>
      </c>
      <c r="G1824" s="270">
        <v>4830290</v>
      </c>
      <c r="H1824" s="270">
        <v>4830290</v>
      </c>
      <c r="I1824" s="270">
        <v>4830290</v>
      </c>
      <c r="J1824" s="270">
        <v>4830290</v>
      </c>
      <c r="K1824" s="270">
        <v>4830290</v>
      </c>
      <c r="L1824" s="270">
        <v>4830290</v>
      </c>
      <c r="M1824" s="270">
        <v>4830290</v>
      </c>
      <c r="N1824" s="270">
        <v>4830290</v>
      </c>
      <c r="O1824" s="270">
        <v>4830290</v>
      </c>
      <c r="P1824" s="270">
        <v>4830290</v>
      </c>
      <c r="Q1824" s="270">
        <v>4830290</v>
      </c>
      <c r="R1824" s="270">
        <v>4830290</v>
      </c>
      <c r="S1824" s="270">
        <v>4830290</v>
      </c>
      <c r="T1824" s="270">
        <v>4830290</v>
      </c>
      <c r="U1824" s="270">
        <v>4830290</v>
      </c>
      <c r="V1824" s="270">
        <v>4830290</v>
      </c>
      <c r="W1824" s="270">
        <v>4830290</v>
      </c>
      <c r="X1824" s="270">
        <v>4830290</v>
      </c>
      <c r="Y1824" s="270">
        <v>4830290</v>
      </c>
      <c r="Z1824" s="270">
        <v>4830290</v>
      </c>
      <c r="AA1824" s="270">
        <v>4830290</v>
      </c>
      <c r="AB1824" s="270">
        <v>4830290</v>
      </c>
      <c r="AC1824" s="270">
        <v>4830290</v>
      </c>
      <c r="AD1824" s="270">
        <v>4830290</v>
      </c>
      <c r="AE1824" s="270">
        <v>4830290</v>
      </c>
      <c r="AF1824" s="270">
        <v>4830290</v>
      </c>
      <c r="AG1824" s="270">
        <v>4830290</v>
      </c>
    </row>
    <row r="1825" spans="1:33" x14ac:dyDescent="0.25">
      <c r="A1825" t="s">
        <v>3358</v>
      </c>
      <c r="B1825" t="s">
        <v>1534</v>
      </c>
      <c r="C1825" s="270">
        <v>165772000</v>
      </c>
      <c r="D1825" s="270">
        <v>165772000</v>
      </c>
      <c r="E1825" s="270">
        <v>165772000</v>
      </c>
      <c r="F1825" s="270">
        <v>165772000</v>
      </c>
      <c r="G1825" s="270">
        <v>165772000</v>
      </c>
      <c r="H1825" s="270">
        <v>165772000</v>
      </c>
      <c r="I1825" s="270">
        <v>165772000</v>
      </c>
      <c r="J1825" s="270">
        <v>165772000</v>
      </c>
      <c r="K1825" s="270">
        <v>165772000</v>
      </c>
      <c r="L1825" s="270">
        <v>165772000</v>
      </c>
      <c r="M1825" s="270">
        <v>165772000</v>
      </c>
      <c r="N1825" s="270">
        <v>165772000</v>
      </c>
      <c r="O1825" s="270">
        <v>165772000</v>
      </c>
      <c r="P1825" s="270">
        <v>165772000</v>
      </c>
      <c r="Q1825" s="270">
        <v>165772000</v>
      </c>
      <c r="R1825" s="270">
        <v>165772000</v>
      </c>
      <c r="S1825" s="270">
        <v>165772000</v>
      </c>
      <c r="T1825" s="270">
        <v>165772000</v>
      </c>
      <c r="U1825" s="270">
        <v>165772000</v>
      </c>
      <c r="V1825" s="270">
        <v>165772000</v>
      </c>
      <c r="W1825" s="270">
        <v>165772000</v>
      </c>
      <c r="X1825" s="270">
        <v>165772000</v>
      </c>
      <c r="Y1825" s="270">
        <v>165772000</v>
      </c>
      <c r="Z1825" s="270">
        <v>165772000</v>
      </c>
      <c r="AA1825" s="270">
        <v>165772000</v>
      </c>
      <c r="AB1825" s="270">
        <v>165772000</v>
      </c>
      <c r="AC1825" s="270">
        <v>165772000</v>
      </c>
      <c r="AD1825" s="270">
        <v>165772000</v>
      </c>
      <c r="AE1825" s="270">
        <v>165772000</v>
      </c>
      <c r="AF1825" s="270">
        <v>165772000</v>
      </c>
      <c r="AG1825" s="270">
        <v>165772000</v>
      </c>
    </row>
    <row r="1826" spans="1:33" x14ac:dyDescent="0.25">
      <c r="A1826" t="s">
        <v>3359</v>
      </c>
      <c r="B1826" t="s">
        <v>1534</v>
      </c>
      <c r="C1826">
        <v>666670</v>
      </c>
      <c r="D1826">
        <v>666670</v>
      </c>
      <c r="E1826">
        <v>666670</v>
      </c>
      <c r="F1826">
        <v>666670</v>
      </c>
      <c r="G1826">
        <v>666670</v>
      </c>
      <c r="H1826">
        <v>666670</v>
      </c>
      <c r="I1826">
        <v>666670</v>
      </c>
      <c r="J1826">
        <v>666670</v>
      </c>
      <c r="K1826">
        <v>666670</v>
      </c>
      <c r="L1826">
        <v>666670</v>
      </c>
      <c r="M1826">
        <v>666670</v>
      </c>
      <c r="N1826">
        <v>666670</v>
      </c>
      <c r="O1826">
        <v>666670</v>
      </c>
      <c r="P1826">
        <v>666670</v>
      </c>
      <c r="Q1826">
        <v>666670</v>
      </c>
      <c r="R1826">
        <v>666670</v>
      </c>
      <c r="S1826">
        <v>666670</v>
      </c>
      <c r="T1826">
        <v>666670</v>
      </c>
      <c r="U1826">
        <v>666670</v>
      </c>
      <c r="V1826">
        <v>666670</v>
      </c>
      <c r="W1826">
        <v>666670</v>
      </c>
      <c r="X1826">
        <v>666670</v>
      </c>
      <c r="Y1826">
        <v>666670</v>
      </c>
      <c r="Z1826">
        <v>666670</v>
      </c>
      <c r="AA1826">
        <v>666670</v>
      </c>
      <c r="AB1826">
        <v>666670</v>
      </c>
      <c r="AC1826">
        <v>666670</v>
      </c>
      <c r="AD1826">
        <v>666670</v>
      </c>
      <c r="AE1826">
        <v>666670</v>
      </c>
      <c r="AF1826">
        <v>666670</v>
      </c>
      <c r="AG1826">
        <v>666670</v>
      </c>
    </row>
    <row r="1827" spans="1:33" x14ac:dyDescent="0.25">
      <c r="A1827" t="s">
        <v>3360</v>
      </c>
      <c r="B1827" t="s">
        <v>1534</v>
      </c>
      <c r="C1827" s="270">
        <v>1574650</v>
      </c>
      <c r="D1827" s="270">
        <v>1574650</v>
      </c>
      <c r="E1827" s="270">
        <v>1574650</v>
      </c>
      <c r="F1827" s="270">
        <v>1574650</v>
      </c>
      <c r="G1827" s="270">
        <v>1574650</v>
      </c>
      <c r="H1827" s="270">
        <v>1574650</v>
      </c>
      <c r="I1827" s="270">
        <v>1574650</v>
      </c>
      <c r="J1827" s="270">
        <v>1574650</v>
      </c>
      <c r="K1827" s="270">
        <v>1574650</v>
      </c>
      <c r="L1827" s="270">
        <v>1574650</v>
      </c>
      <c r="M1827" s="270">
        <v>1574650</v>
      </c>
      <c r="N1827" s="270">
        <v>1574650</v>
      </c>
      <c r="O1827" s="270">
        <v>1574650</v>
      </c>
      <c r="P1827" s="270">
        <v>1574650</v>
      </c>
      <c r="Q1827" s="270">
        <v>1574650</v>
      </c>
      <c r="R1827" s="270">
        <v>1574650</v>
      </c>
      <c r="S1827" s="270">
        <v>1574650</v>
      </c>
      <c r="T1827" s="270">
        <v>1574650</v>
      </c>
      <c r="U1827" s="270">
        <v>1574650</v>
      </c>
      <c r="V1827" s="270">
        <v>1574650</v>
      </c>
      <c r="W1827" s="270">
        <v>1574650</v>
      </c>
      <c r="X1827" s="270">
        <v>1574650</v>
      </c>
      <c r="Y1827" s="270">
        <v>1574650</v>
      </c>
      <c r="Z1827" s="270">
        <v>1574650</v>
      </c>
      <c r="AA1827" s="270">
        <v>1574650</v>
      </c>
      <c r="AB1827" s="270">
        <v>1574650</v>
      </c>
      <c r="AC1827" s="270">
        <v>1574650</v>
      </c>
      <c r="AD1827" s="270">
        <v>1574650</v>
      </c>
      <c r="AE1827" s="270">
        <v>1574650</v>
      </c>
      <c r="AF1827" s="270">
        <v>1574650</v>
      </c>
      <c r="AG1827" s="270">
        <v>1574650</v>
      </c>
    </row>
    <row r="1828" spans="1:33" x14ac:dyDescent="0.25">
      <c r="A1828" t="s">
        <v>3361</v>
      </c>
      <c r="B1828" t="s">
        <v>1534</v>
      </c>
      <c r="C1828">
        <v>0</v>
      </c>
      <c r="D1828">
        <v>0</v>
      </c>
      <c r="E1828">
        <v>0</v>
      </c>
      <c r="F1828">
        <v>0</v>
      </c>
      <c r="G1828">
        <v>0</v>
      </c>
      <c r="H1828">
        <v>0</v>
      </c>
      <c r="I1828">
        <v>0</v>
      </c>
      <c r="J1828">
        <v>0</v>
      </c>
      <c r="K1828">
        <v>0</v>
      </c>
      <c r="L1828">
        <v>0</v>
      </c>
      <c r="M1828">
        <v>0</v>
      </c>
      <c r="N1828">
        <v>0</v>
      </c>
      <c r="O1828">
        <v>0</v>
      </c>
      <c r="P1828">
        <v>0</v>
      </c>
      <c r="Q1828">
        <v>0</v>
      </c>
      <c r="R1828">
        <v>0</v>
      </c>
      <c r="S1828">
        <v>0</v>
      </c>
      <c r="T1828">
        <v>0</v>
      </c>
      <c r="U1828">
        <v>0</v>
      </c>
      <c r="V1828">
        <v>0</v>
      </c>
      <c r="W1828">
        <v>0</v>
      </c>
      <c r="X1828">
        <v>0</v>
      </c>
      <c r="Y1828">
        <v>0</v>
      </c>
      <c r="Z1828">
        <v>0</v>
      </c>
      <c r="AA1828">
        <v>0</v>
      </c>
      <c r="AB1828">
        <v>0</v>
      </c>
      <c r="AC1828">
        <v>0</v>
      </c>
      <c r="AD1828">
        <v>0</v>
      </c>
      <c r="AE1828">
        <v>0</v>
      </c>
      <c r="AF1828">
        <v>0</v>
      </c>
      <c r="AG1828">
        <v>0</v>
      </c>
    </row>
    <row r="1829" spans="1:33" x14ac:dyDescent="0.25">
      <c r="A1829" t="s">
        <v>3362</v>
      </c>
      <c r="B1829" t="s">
        <v>1534</v>
      </c>
      <c r="C1829">
        <v>0</v>
      </c>
      <c r="D1829">
        <v>0</v>
      </c>
      <c r="E1829">
        <v>0</v>
      </c>
      <c r="F1829">
        <v>0</v>
      </c>
      <c r="G1829">
        <v>0</v>
      </c>
      <c r="H1829">
        <v>0</v>
      </c>
      <c r="I1829">
        <v>0</v>
      </c>
      <c r="J1829">
        <v>0</v>
      </c>
      <c r="K1829">
        <v>0</v>
      </c>
      <c r="L1829">
        <v>0</v>
      </c>
      <c r="M1829">
        <v>0</v>
      </c>
      <c r="N1829">
        <v>0</v>
      </c>
      <c r="O1829">
        <v>0</v>
      </c>
      <c r="P1829">
        <v>0</v>
      </c>
      <c r="Q1829">
        <v>0</v>
      </c>
      <c r="R1829">
        <v>0</v>
      </c>
      <c r="S1829">
        <v>0</v>
      </c>
      <c r="T1829">
        <v>0</v>
      </c>
      <c r="U1829">
        <v>0</v>
      </c>
      <c r="V1829">
        <v>0</v>
      </c>
      <c r="W1829">
        <v>0</v>
      </c>
      <c r="X1829">
        <v>0</v>
      </c>
      <c r="Y1829">
        <v>0</v>
      </c>
      <c r="Z1829">
        <v>0</v>
      </c>
      <c r="AA1829">
        <v>0</v>
      </c>
      <c r="AB1829">
        <v>0</v>
      </c>
      <c r="AC1829">
        <v>0</v>
      </c>
      <c r="AD1829">
        <v>0</v>
      </c>
      <c r="AE1829">
        <v>0</v>
      </c>
      <c r="AF1829">
        <v>0</v>
      </c>
      <c r="AG1829">
        <v>0</v>
      </c>
    </row>
    <row r="1830" spans="1:33" x14ac:dyDescent="0.25">
      <c r="A1830" t="s">
        <v>3363</v>
      </c>
      <c r="B1830" t="s">
        <v>1534</v>
      </c>
      <c r="C1830">
        <v>0</v>
      </c>
      <c r="D1830">
        <v>0</v>
      </c>
      <c r="E1830">
        <v>0</v>
      </c>
      <c r="F1830">
        <v>0</v>
      </c>
      <c r="G1830">
        <v>0</v>
      </c>
      <c r="H1830">
        <v>0</v>
      </c>
      <c r="I1830">
        <v>0</v>
      </c>
      <c r="J1830">
        <v>0</v>
      </c>
      <c r="K1830">
        <v>0</v>
      </c>
      <c r="L1830">
        <v>0</v>
      </c>
      <c r="M1830">
        <v>0</v>
      </c>
      <c r="N1830">
        <v>0</v>
      </c>
      <c r="O1830">
        <v>0</v>
      </c>
      <c r="P1830">
        <v>0</v>
      </c>
      <c r="Q1830">
        <v>0</v>
      </c>
      <c r="R1830">
        <v>0</v>
      </c>
      <c r="S1830">
        <v>0</v>
      </c>
      <c r="T1830">
        <v>0</v>
      </c>
      <c r="U1830">
        <v>0</v>
      </c>
      <c r="V1830">
        <v>0</v>
      </c>
      <c r="W1830">
        <v>0</v>
      </c>
      <c r="X1830">
        <v>0</v>
      </c>
      <c r="Y1830">
        <v>0</v>
      </c>
      <c r="Z1830">
        <v>0</v>
      </c>
      <c r="AA1830">
        <v>0</v>
      </c>
      <c r="AB1830">
        <v>0</v>
      </c>
      <c r="AC1830">
        <v>0</v>
      </c>
      <c r="AD1830">
        <v>0</v>
      </c>
      <c r="AE1830">
        <v>0</v>
      </c>
      <c r="AF1830">
        <v>0</v>
      </c>
      <c r="AG1830">
        <v>0</v>
      </c>
    </row>
    <row r="1831" spans="1:33" x14ac:dyDescent="0.25">
      <c r="A1831" t="s">
        <v>3364</v>
      </c>
      <c r="B1831" t="s">
        <v>1534</v>
      </c>
      <c r="C1831">
        <v>0</v>
      </c>
      <c r="D1831">
        <v>0</v>
      </c>
      <c r="E1831">
        <v>0</v>
      </c>
      <c r="F1831">
        <v>0</v>
      </c>
      <c r="G1831">
        <v>0</v>
      </c>
      <c r="H1831">
        <v>0</v>
      </c>
      <c r="I1831">
        <v>0</v>
      </c>
      <c r="J1831">
        <v>0</v>
      </c>
      <c r="K1831">
        <v>0</v>
      </c>
      <c r="L1831">
        <v>0</v>
      </c>
      <c r="M1831">
        <v>0</v>
      </c>
      <c r="N1831">
        <v>0</v>
      </c>
      <c r="O1831">
        <v>0</v>
      </c>
      <c r="P1831">
        <v>0</v>
      </c>
      <c r="Q1831">
        <v>0</v>
      </c>
      <c r="R1831">
        <v>0</v>
      </c>
      <c r="S1831">
        <v>0</v>
      </c>
      <c r="T1831">
        <v>0</v>
      </c>
      <c r="U1831">
        <v>0</v>
      </c>
      <c r="V1831">
        <v>0</v>
      </c>
      <c r="W1831">
        <v>0</v>
      </c>
      <c r="X1831">
        <v>0</v>
      </c>
      <c r="Y1831">
        <v>0</v>
      </c>
      <c r="Z1831">
        <v>0</v>
      </c>
      <c r="AA1831">
        <v>0</v>
      </c>
      <c r="AB1831">
        <v>0</v>
      </c>
      <c r="AC1831">
        <v>0</v>
      </c>
      <c r="AD1831">
        <v>0</v>
      </c>
      <c r="AE1831">
        <v>0</v>
      </c>
      <c r="AF1831">
        <v>0</v>
      </c>
      <c r="AG1831">
        <v>0</v>
      </c>
    </row>
    <row r="1832" spans="1:33" x14ac:dyDescent="0.25">
      <c r="A1832" t="s">
        <v>3365</v>
      </c>
      <c r="B1832" t="s">
        <v>1534</v>
      </c>
      <c r="C1832">
        <v>0</v>
      </c>
      <c r="D1832">
        <v>0</v>
      </c>
      <c r="E1832">
        <v>0</v>
      </c>
      <c r="F1832">
        <v>0</v>
      </c>
      <c r="G1832">
        <v>0</v>
      </c>
      <c r="H1832">
        <v>0</v>
      </c>
      <c r="I1832">
        <v>0</v>
      </c>
      <c r="J1832">
        <v>0</v>
      </c>
      <c r="K1832">
        <v>0</v>
      </c>
      <c r="L1832">
        <v>0</v>
      </c>
      <c r="M1832">
        <v>0</v>
      </c>
      <c r="N1832">
        <v>0</v>
      </c>
      <c r="O1832">
        <v>0</v>
      </c>
      <c r="P1832">
        <v>0</v>
      </c>
      <c r="Q1832">
        <v>0</v>
      </c>
      <c r="R1832">
        <v>0</v>
      </c>
      <c r="S1832">
        <v>0</v>
      </c>
      <c r="T1832">
        <v>0</v>
      </c>
      <c r="U1832">
        <v>0</v>
      </c>
      <c r="V1832">
        <v>0</v>
      </c>
      <c r="W1832">
        <v>0</v>
      </c>
      <c r="X1832">
        <v>0</v>
      </c>
      <c r="Y1832">
        <v>0</v>
      </c>
      <c r="Z1832">
        <v>0</v>
      </c>
      <c r="AA1832">
        <v>0</v>
      </c>
      <c r="AB1832">
        <v>0</v>
      </c>
      <c r="AC1832">
        <v>0</v>
      </c>
      <c r="AD1832">
        <v>0</v>
      </c>
      <c r="AE1832">
        <v>0</v>
      </c>
      <c r="AF1832">
        <v>0</v>
      </c>
      <c r="AG1832">
        <v>0</v>
      </c>
    </row>
    <row r="1833" spans="1:33" x14ac:dyDescent="0.25">
      <c r="A1833" t="s">
        <v>3366</v>
      </c>
      <c r="B1833" t="s">
        <v>1534</v>
      </c>
      <c r="C1833">
        <v>0</v>
      </c>
      <c r="D1833">
        <v>0</v>
      </c>
      <c r="E1833">
        <v>0</v>
      </c>
      <c r="F1833">
        <v>0</v>
      </c>
      <c r="G1833">
        <v>0</v>
      </c>
      <c r="H1833">
        <v>0</v>
      </c>
      <c r="I1833">
        <v>0</v>
      </c>
      <c r="J1833">
        <v>0</v>
      </c>
      <c r="K1833">
        <v>0</v>
      </c>
      <c r="L1833">
        <v>0</v>
      </c>
      <c r="M1833">
        <v>0</v>
      </c>
      <c r="N1833">
        <v>0</v>
      </c>
      <c r="O1833">
        <v>0</v>
      </c>
      <c r="P1833">
        <v>0</v>
      </c>
      <c r="Q1833">
        <v>0</v>
      </c>
      <c r="R1833">
        <v>0</v>
      </c>
      <c r="S1833">
        <v>0</v>
      </c>
      <c r="T1833">
        <v>0</v>
      </c>
      <c r="U1833">
        <v>0</v>
      </c>
      <c r="V1833">
        <v>0</v>
      </c>
      <c r="W1833">
        <v>0</v>
      </c>
      <c r="X1833">
        <v>0</v>
      </c>
      <c r="Y1833">
        <v>0</v>
      </c>
      <c r="Z1833">
        <v>0</v>
      </c>
      <c r="AA1833">
        <v>0</v>
      </c>
      <c r="AB1833">
        <v>0</v>
      </c>
      <c r="AC1833">
        <v>0</v>
      </c>
      <c r="AD1833">
        <v>0</v>
      </c>
      <c r="AE1833">
        <v>0</v>
      </c>
      <c r="AF1833">
        <v>0</v>
      </c>
      <c r="AG1833">
        <v>0</v>
      </c>
    </row>
    <row r="1834" spans="1:33" x14ac:dyDescent="0.25">
      <c r="A1834" t="s">
        <v>3367</v>
      </c>
      <c r="B1834" t="s">
        <v>1534</v>
      </c>
      <c r="C1834">
        <v>0</v>
      </c>
      <c r="D1834">
        <v>0</v>
      </c>
      <c r="E1834">
        <v>0</v>
      </c>
      <c r="F1834">
        <v>0</v>
      </c>
      <c r="G1834">
        <v>0</v>
      </c>
      <c r="H1834">
        <v>0</v>
      </c>
      <c r="I1834">
        <v>0</v>
      </c>
      <c r="J1834">
        <v>0</v>
      </c>
      <c r="K1834">
        <v>0</v>
      </c>
      <c r="L1834">
        <v>0</v>
      </c>
      <c r="M1834">
        <v>0</v>
      </c>
      <c r="N1834">
        <v>0</v>
      </c>
      <c r="O1834">
        <v>0</v>
      </c>
      <c r="P1834">
        <v>0</v>
      </c>
      <c r="Q1834">
        <v>0</v>
      </c>
      <c r="R1834">
        <v>0</v>
      </c>
      <c r="S1834">
        <v>0</v>
      </c>
      <c r="T1834">
        <v>0</v>
      </c>
      <c r="U1834">
        <v>0</v>
      </c>
      <c r="V1834">
        <v>0</v>
      </c>
      <c r="W1834">
        <v>0</v>
      </c>
      <c r="X1834">
        <v>0</v>
      </c>
      <c r="Y1834">
        <v>0</v>
      </c>
      <c r="Z1834">
        <v>0</v>
      </c>
      <c r="AA1834">
        <v>0</v>
      </c>
      <c r="AB1834">
        <v>0</v>
      </c>
      <c r="AC1834">
        <v>0</v>
      </c>
      <c r="AD1834">
        <v>0</v>
      </c>
      <c r="AE1834">
        <v>0</v>
      </c>
      <c r="AF1834">
        <v>0</v>
      </c>
      <c r="AG1834">
        <v>0</v>
      </c>
    </row>
    <row r="1835" spans="1:33" x14ac:dyDescent="0.25">
      <c r="A1835" t="s">
        <v>3368</v>
      </c>
      <c r="B1835" t="s">
        <v>1534</v>
      </c>
      <c r="C1835">
        <v>0</v>
      </c>
      <c r="D1835">
        <v>0</v>
      </c>
      <c r="E1835">
        <v>0</v>
      </c>
      <c r="F1835">
        <v>0</v>
      </c>
      <c r="G1835">
        <v>0</v>
      </c>
      <c r="H1835">
        <v>0</v>
      </c>
      <c r="I1835">
        <v>0</v>
      </c>
      <c r="J1835">
        <v>0</v>
      </c>
      <c r="K1835">
        <v>0</v>
      </c>
      <c r="L1835">
        <v>0</v>
      </c>
      <c r="M1835">
        <v>0</v>
      </c>
      <c r="N1835">
        <v>0</v>
      </c>
      <c r="O1835">
        <v>0</v>
      </c>
      <c r="P1835">
        <v>0</v>
      </c>
      <c r="Q1835">
        <v>0</v>
      </c>
      <c r="R1835">
        <v>0</v>
      </c>
      <c r="S1835">
        <v>0</v>
      </c>
      <c r="T1835">
        <v>0</v>
      </c>
      <c r="U1835">
        <v>0</v>
      </c>
      <c r="V1835">
        <v>0</v>
      </c>
      <c r="W1835">
        <v>0</v>
      </c>
      <c r="X1835">
        <v>0</v>
      </c>
      <c r="Y1835">
        <v>0</v>
      </c>
      <c r="Z1835">
        <v>0</v>
      </c>
      <c r="AA1835">
        <v>0</v>
      </c>
      <c r="AB1835">
        <v>0</v>
      </c>
      <c r="AC1835">
        <v>0</v>
      </c>
      <c r="AD1835">
        <v>0</v>
      </c>
      <c r="AE1835">
        <v>0</v>
      </c>
      <c r="AF1835">
        <v>0</v>
      </c>
      <c r="AG1835">
        <v>0</v>
      </c>
    </row>
    <row r="1836" spans="1:33" x14ac:dyDescent="0.25">
      <c r="A1836" t="s">
        <v>3369</v>
      </c>
      <c r="B1836" t="s">
        <v>1534</v>
      </c>
      <c r="C1836">
        <v>0</v>
      </c>
      <c r="D1836">
        <v>0</v>
      </c>
      <c r="E1836">
        <v>0</v>
      </c>
      <c r="F1836">
        <v>0</v>
      </c>
      <c r="G1836">
        <v>0</v>
      </c>
      <c r="H1836">
        <v>0</v>
      </c>
      <c r="I1836">
        <v>0</v>
      </c>
      <c r="J1836">
        <v>0</v>
      </c>
      <c r="K1836">
        <v>0</v>
      </c>
      <c r="L1836">
        <v>0</v>
      </c>
      <c r="M1836">
        <v>0</v>
      </c>
      <c r="N1836">
        <v>0</v>
      </c>
      <c r="O1836">
        <v>0</v>
      </c>
      <c r="P1836">
        <v>0</v>
      </c>
      <c r="Q1836">
        <v>0</v>
      </c>
      <c r="R1836">
        <v>0</v>
      </c>
      <c r="S1836">
        <v>0</v>
      </c>
      <c r="T1836">
        <v>0</v>
      </c>
      <c r="U1836">
        <v>0</v>
      </c>
      <c r="V1836">
        <v>0</v>
      </c>
      <c r="W1836">
        <v>0</v>
      </c>
      <c r="X1836">
        <v>0</v>
      </c>
      <c r="Y1836">
        <v>0</v>
      </c>
      <c r="Z1836">
        <v>0</v>
      </c>
      <c r="AA1836">
        <v>0</v>
      </c>
      <c r="AB1836">
        <v>0</v>
      </c>
      <c r="AC1836">
        <v>0</v>
      </c>
      <c r="AD1836">
        <v>0</v>
      </c>
      <c r="AE1836">
        <v>0</v>
      </c>
      <c r="AF1836">
        <v>0</v>
      </c>
      <c r="AG1836">
        <v>0</v>
      </c>
    </row>
    <row r="1837" spans="1:33" x14ac:dyDescent="0.25">
      <c r="A1837" t="s">
        <v>3370</v>
      </c>
      <c r="B1837" t="s">
        <v>1534</v>
      </c>
      <c r="C1837">
        <v>0</v>
      </c>
      <c r="D1837">
        <v>0</v>
      </c>
      <c r="E1837">
        <v>0</v>
      </c>
      <c r="F1837">
        <v>0</v>
      </c>
      <c r="G1837">
        <v>0</v>
      </c>
      <c r="H1837">
        <v>0</v>
      </c>
      <c r="I1837">
        <v>0</v>
      </c>
      <c r="J1837">
        <v>0</v>
      </c>
      <c r="K1837">
        <v>0</v>
      </c>
      <c r="L1837">
        <v>0</v>
      </c>
      <c r="M1837">
        <v>0</v>
      </c>
      <c r="N1837">
        <v>0</v>
      </c>
      <c r="O1837">
        <v>0</v>
      </c>
      <c r="P1837">
        <v>0</v>
      </c>
      <c r="Q1837">
        <v>0</v>
      </c>
      <c r="R1837">
        <v>0</v>
      </c>
      <c r="S1837">
        <v>0</v>
      </c>
      <c r="T1837">
        <v>0</v>
      </c>
      <c r="U1837">
        <v>0</v>
      </c>
      <c r="V1837">
        <v>0</v>
      </c>
      <c r="W1837">
        <v>0</v>
      </c>
      <c r="X1837">
        <v>0</v>
      </c>
      <c r="Y1837">
        <v>0</v>
      </c>
      <c r="Z1837">
        <v>0</v>
      </c>
      <c r="AA1837">
        <v>0</v>
      </c>
      <c r="AB1837">
        <v>0</v>
      </c>
      <c r="AC1837">
        <v>0</v>
      </c>
      <c r="AD1837">
        <v>0</v>
      </c>
      <c r="AE1837">
        <v>0</v>
      </c>
      <c r="AF1837">
        <v>0</v>
      </c>
      <c r="AG1837">
        <v>0</v>
      </c>
    </row>
    <row r="1838" spans="1:33" x14ac:dyDescent="0.25">
      <c r="A1838" t="s">
        <v>3371</v>
      </c>
      <c r="B1838" t="s">
        <v>1534</v>
      </c>
      <c r="C1838">
        <v>0</v>
      </c>
      <c r="D1838">
        <v>0</v>
      </c>
      <c r="E1838">
        <v>0</v>
      </c>
      <c r="F1838">
        <v>0</v>
      </c>
      <c r="G1838">
        <v>0</v>
      </c>
      <c r="H1838">
        <v>0</v>
      </c>
      <c r="I1838">
        <v>0</v>
      </c>
      <c r="J1838">
        <v>0</v>
      </c>
      <c r="K1838">
        <v>0</v>
      </c>
      <c r="L1838">
        <v>0</v>
      </c>
      <c r="M1838">
        <v>0</v>
      </c>
      <c r="N1838">
        <v>0</v>
      </c>
      <c r="O1838">
        <v>0</v>
      </c>
      <c r="P1838">
        <v>0</v>
      </c>
      <c r="Q1838">
        <v>0</v>
      </c>
      <c r="R1838">
        <v>0</v>
      </c>
      <c r="S1838">
        <v>0</v>
      </c>
      <c r="T1838">
        <v>0</v>
      </c>
      <c r="U1838">
        <v>0</v>
      </c>
      <c r="V1838">
        <v>0</v>
      </c>
      <c r="W1838">
        <v>0</v>
      </c>
      <c r="X1838">
        <v>0</v>
      </c>
      <c r="Y1838">
        <v>0</v>
      </c>
      <c r="Z1838">
        <v>0</v>
      </c>
      <c r="AA1838">
        <v>0</v>
      </c>
      <c r="AB1838">
        <v>0</v>
      </c>
      <c r="AC1838">
        <v>0</v>
      </c>
      <c r="AD1838">
        <v>0</v>
      </c>
      <c r="AE1838">
        <v>0</v>
      </c>
      <c r="AF1838">
        <v>0</v>
      </c>
      <c r="AG1838">
        <v>0</v>
      </c>
    </row>
    <row r="1839" spans="1:33" x14ac:dyDescent="0.25">
      <c r="A1839" t="s">
        <v>3372</v>
      </c>
      <c r="B1839" t="s">
        <v>1534</v>
      </c>
      <c r="C1839">
        <v>0</v>
      </c>
      <c r="D1839">
        <v>0</v>
      </c>
      <c r="E1839">
        <v>0</v>
      </c>
      <c r="F1839">
        <v>0</v>
      </c>
      <c r="G1839">
        <v>0</v>
      </c>
      <c r="H1839">
        <v>0</v>
      </c>
      <c r="I1839">
        <v>0</v>
      </c>
      <c r="J1839">
        <v>0</v>
      </c>
      <c r="K1839">
        <v>0</v>
      </c>
      <c r="L1839">
        <v>0</v>
      </c>
      <c r="M1839">
        <v>0</v>
      </c>
      <c r="N1839">
        <v>0</v>
      </c>
      <c r="O1839">
        <v>0</v>
      </c>
      <c r="P1839">
        <v>0</v>
      </c>
      <c r="Q1839">
        <v>0</v>
      </c>
      <c r="R1839">
        <v>0</v>
      </c>
      <c r="S1839">
        <v>0</v>
      </c>
      <c r="T1839">
        <v>0</v>
      </c>
      <c r="U1839">
        <v>0</v>
      </c>
      <c r="V1839">
        <v>0</v>
      </c>
      <c r="W1839">
        <v>0</v>
      </c>
      <c r="X1839">
        <v>0</v>
      </c>
      <c r="Y1839">
        <v>0</v>
      </c>
      <c r="Z1839">
        <v>0</v>
      </c>
      <c r="AA1839">
        <v>0</v>
      </c>
      <c r="AB1839">
        <v>0</v>
      </c>
      <c r="AC1839">
        <v>0</v>
      </c>
      <c r="AD1839">
        <v>0</v>
      </c>
      <c r="AE1839">
        <v>0</v>
      </c>
      <c r="AF1839">
        <v>0</v>
      </c>
      <c r="AG1839">
        <v>0</v>
      </c>
    </row>
    <row r="1840" spans="1:33" x14ac:dyDescent="0.25">
      <c r="A1840" t="s">
        <v>3373</v>
      </c>
      <c r="B1840" t="s">
        <v>1534</v>
      </c>
      <c r="C1840">
        <v>0</v>
      </c>
      <c r="D1840">
        <v>0</v>
      </c>
      <c r="E1840">
        <v>0</v>
      </c>
      <c r="F1840">
        <v>0</v>
      </c>
      <c r="G1840">
        <v>0</v>
      </c>
      <c r="H1840">
        <v>0</v>
      </c>
      <c r="I1840">
        <v>0</v>
      </c>
      <c r="J1840">
        <v>0</v>
      </c>
      <c r="K1840">
        <v>0</v>
      </c>
      <c r="L1840">
        <v>0</v>
      </c>
      <c r="M1840">
        <v>0</v>
      </c>
      <c r="N1840">
        <v>0</v>
      </c>
      <c r="O1840">
        <v>0</v>
      </c>
      <c r="P1840">
        <v>0</v>
      </c>
      <c r="Q1840">
        <v>0</v>
      </c>
      <c r="R1840">
        <v>0</v>
      </c>
      <c r="S1840">
        <v>0</v>
      </c>
      <c r="T1840">
        <v>0</v>
      </c>
      <c r="U1840">
        <v>0</v>
      </c>
      <c r="V1840">
        <v>0</v>
      </c>
      <c r="W1840">
        <v>0</v>
      </c>
      <c r="X1840">
        <v>0</v>
      </c>
      <c r="Y1840">
        <v>0</v>
      </c>
      <c r="Z1840">
        <v>0</v>
      </c>
      <c r="AA1840">
        <v>0</v>
      </c>
      <c r="AB1840">
        <v>0</v>
      </c>
      <c r="AC1840">
        <v>0</v>
      </c>
      <c r="AD1840">
        <v>0</v>
      </c>
      <c r="AE1840">
        <v>0</v>
      </c>
      <c r="AF1840">
        <v>0</v>
      </c>
      <c r="AG1840">
        <v>0</v>
      </c>
    </row>
    <row r="1841" spans="1:33" x14ac:dyDescent="0.25">
      <c r="A1841" t="s">
        <v>3374</v>
      </c>
      <c r="B1841" t="s">
        <v>1534</v>
      </c>
      <c r="C1841">
        <v>0</v>
      </c>
      <c r="D1841">
        <v>0</v>
      </c>
      <c r="E1841">
        <v>0</v>
      </c>
      <c r="F1841">
        <v>0</v>
      </c>
      <c r="G1841">
        <v>0</v>
      </c>
      <c r="H1841">
        <v>0</v>
      </c>
      <c r="I1841">
        <v>0</v>
      </c>
      <c r="J1841">
        <v>0</v>
      </c>
      <c r="K1841">
        <v>0</v>
      </c>
      <c r="L1841">
        <v>0</v>
      </c>
      <c r="M1841">
        <v>0</v>
      </c>
      <c r="N1841">
        <v>0</v>
      </c>
      <c r="O1841">
        <v>0</v>
      </c>
      <c r="P1841">
        <v>0</v>
      </c>
      <c r="Q1841">
        <v>0</v>
      </c>
      <c r="R1841">
        <v>0</v>
      </c>
      <c r="S1841">
        <v>0</v>
      </c>
      <c r="T1841">
        <v>0</v>
      </c>
      <c r="U1841">
        <v>0</v>
      </c>
      <c r="V1841">
        <v>0</v>
      </c>
      <c r="W1841">
        <v>0</v>
      </c>
      <c r="X1841">
        <v>0</v>
      </c>
      <c r="Y1841">
        <v>0</v>
      </c>
      <c r="Z1841">
        <v>0</v>
      </c>
      <c r="AA1841">
        <v>0</v>
      </c>
      <c r="AB1841">
        <v>0</v>
      </c>
      <c r="AC1841">
        <v>0</v>
      </c>
      <c r="AD1841">
        <v>0</v>
      </c>
      <c r="AE1841">
        <v>0</v>
      </c>
      <c r="AF1841">
        <v>0</v>
      </c>
      <c r="AG1841">
        <v>0</v>
      </c>
    </row>
    <row r="1842" spans="1:33" x14ac:dyDescent="0.25">
      <c r="A1842" t="s">
        <v>3375</v>
      </c>
      <c r="B1842" t="s">
        <v>1534</v>
      </c>
      <c r="C1842">
        <v>0</v>
      </c>
      <c r="D1842">
        <v>0</v>
      </c>
      <c r="E1842">
        <v>0</v>
      </c>
      <c r="F1842">
        <v>0</v>
      </c>
      <c r="G1842">
        <v>0</v>
      </c>
      <c r="H1842">
        <v>0</v>
      </c>
      <c r="I1842">
        <v>0</v>
      </c>
      <c r="J1842">
        <v>0</v>
      </c>
      <c r="K1842">
        <v>0</v>
      </c>
      <c r="L1842">
        <v>0</v>
      </c>
      <c r="M1842">
        <v>0</v>
      </c>
      <c r="N1842">
        <v>0</v>
      </c>
      <c r="O1842">
        <v>0</v>
      </c>
      <c r="P1842">
        <v>0</v>
      </c>
      <c r="Q1842">
        <v>0</v>
      </c>
      <c r="R1842">
        <v>0</v>
      </c>
      <c r="S1842">
        <v>0</v>
      </c>
      <c r="T1842">
        <v>0</v>
      </c>
      <c r="U1842">
        <v>0</v>
      </c>
      <c r="V1842">
        <v>0</v>
      </c>
      <c r="W1842">
        <v>0</v>
      </c>
      <c r="X1842">
        <v>0</v>
      </c>
      <c r="Y1842">
        <v>0</v>
      </c>
      <c r="Z1842">
        <v>0</v>
      </c>
      <c r="AA1842">
        <v>0</v>
      </c>
      <c r="AB1842">
        <v>0</v>
      </c>
      <c r="AC1842">
        <v>0</v>
      </c>
      <c r="AD1842">
        <v>0</v>
      </c>
      <c r="AE1842">
        <v>0</v>
      </c>
      <c r="AF1842">
        <v>0</v>
      </c>
      <c r="AG1842">
        <v>0</v>
      </c>
    </row>
    <row r="1843" spans="1:33" x14ac:dyDescent="0.25">
      <c r="A1843" t="s">
        <v>3376</v>
      </c>
      <c r="B1843" t="s">
        <v>1534</v>
      </c>
      <c r="C1843">
        <v>0</v>
      </c>
      <c r="D1843">
        <v>0</v>
      </c>
      <c r="E1843">
        <v>0</v>
      </c>
      <c r="F1843">
        <v>0</v>
      </c>
      <c r="G1843">
        <v>0</v>
      </c>
      <c r="H1843">
        <v>0</v>
      </c>
      <c r="I1843">
        <v>0</v>
      </c>
      <c r="J1843">
        <v>0</v>
      </c>
      <c r="K1843">
        <v>0</v>
      </c>
      <c r="L1843">
        <v>0</v>
      </c>
      <c r="M1843">
        <v>0</v>
      </c>
      <c r="N1843">
        <v>0</v>
      </c>
      <c r="O1843">
        <v>0</v>
      </c>
      <c r="P1843">
        <v>0</v>
      </c>
      <c r="Q1843">
        <v>0</v>
      </c>
      <c r="R1843">
        <v>0</v>
      </c>
      <c r="S1843">
        <v>0</v>
      </c>
      <c r="T1843">
        <v>0</v>
      </c>
      <c r="U1843">
        <v>0</v>
      </c>
      <c r="V1843">
        <v>0</v>
      </c>
      <c r="W1843">
        <v>0</v>
      </c>
      <c r="X1843">
        <v>0</v>
      </c>
      <c r="Y1843">
        <v>0</v>
      </c>
      <c r="Z1843">
        <v>0</v>
      </c>
      <c r="AA1843">
        <v>0</v>
      </c>
      <c r="AB1843">
        <v>0</v>
      </c>
      <c r="AC1843">
        <v>0</v>
      </c>
      <c r="AD1843">
        <v>0</v>
      </c>
      <c r="AE1843">
        <v>0</v>
      </c>
      <c r="AF1843">
        <v>0</v>
      </c>
      <c r="AG1843">
        <v>0</v>
      </c>
    </row>
    <row r="1844" spans="1:33" x14ac:dyDescent="0.25">
      <c r="A1844" t="s">
        <v>3377</v>
      </c>
      <c r="B1844" t="s">
        <v>1534</v>
      </c>
      <c r="C1844">
        <v>0</v>
      </c>
      <c r="D1844">
        <v>0</v>
      </c>
      <c r="E1844">
        <v>0</v>
      </c>
      <c r="F1844">
        <v>0</v>
      </c>
      <c r="G1844">
        <v>0</v>
      </c>
      <c r="H1844">
        <v>0</v>
      </c>
      <c r="I1844">
        <v>0</v>
      </c>
      <c r="J1844">
        <v>0</v>
      </c>
      <c r="K1844">
        <v>0</v>
      </c>
      <c r="L1844">
        <v>0</v>
      </c>
      <c r="M1844">
        <v>0</v>
      </c>
      <c r="N1844">
        <v>0</v>
      </c>
      <c r="O1844">
        <v>0</v>
      </c>
      <c r="P1844">
        <v>0</v>
      </c>
      <c r="Q1844">
        <v>0</v>
      </c>
      <c r="R1844">
        <v>0</v>
      </c>
      <c r="S1844">
        <v>0</v>
      </c>
      <c r="T1844">
        <v>0</v>
      </c>
      <c r="U1844">
        <v>0</v>
      </c>
      <c r="V1844">
        <v>0</v>
      </c>
      <c r="W1844">
        <v>0</v>
      </c>
      <c r="X1844">
        <v>0</v>
      </c>
      <c r="Y1844">
        <v>0</v>
      </c>
      <c r="Z1844">
        <v>0</v>
      </c>
      <c r="AA1844">
        <v>0</v>
      </c>
      <c r="AB1844">
        <v>0</v>
      </c>
      <c r="AC1844">
        <v>0</v>
      </c>
      <c r="AD1844">
        <v>0</v>
      </c>
      <c r="AE1844">
        <v>0</v>
      </c>
      <c r="AF1844">
        <v>0</v>
      </c>
      <c r="AG1844">
        <v>0</v>
      </c>
    </row>
    <row r="1845" spans="1:33" x14ac:dyDescent="0.25">
      <c r="A1845" t="s">
        <v>3378</v>
      </c>
      <c r="B1845" t="s">
        <v>1534</v>
      </c>
      <c r="C1845">
        <v>0</v>
      </c>
      <c r="D1845">
        <v>0</v>
      </c>
      <c r="E1845">
        <v>0</v>
      </c>
      <c r="F1845">
        <v>0</v>
      </c>
      <c r="G1845">
        <v>0</v>
      </c>
      <c r="H1845">
        <v>0</v>
      </c>
      <c r="I1845">
        <v>0</v>
      </c>
      <c r="J1845">
        <v>0</v>
      </c>
      <c r="K1845">
        <v>0</v>
      </c>
      <c r="L1845">
        <v>0</v>
      </c>
      <c r="M1845">
        <v>0</v>
      </c>
      <c r="N1845">
        <v>0</v>
      </c>
      <c r="O1845">
        <v>0</v>
      </c>
      <c r="P1845">
        <v>0</v>
      </c>
      <c r="Q1845">
        <v>0</v>
      </c>
      <c r="R1845">
        <v>0</v>
      </c>
      <c r="S1845">
        <v>0</v>
      </c>
      <c r="T1845">
        <v>0</v>
      </c>
      <c r="U1845">
        <v>0</v>
      </c>
      <c r="V1845">
        <v>0</v>
      </c>
      <c r="W1845">
        <v>0</v>
      </c>
      <c r="X1845">
        <v>0</v>
      </c>
      <c r="Y1845">
        <v>0</v>
      </c>
      <c r="Z1845">
        <v>0</v>
      </c>
      <c r="AA1845">
        <v>0</v>
      </c>
      <c r="AB1845">
        <v>0</v>
      </c>
      <c r="AC1845">
        <v>0</v>
      </c>
      <c r="AD1845">
        <v>0</v>
      </c>
      <c r="AE1845">
        <v>0</v>
      </c>
      <c r="AF1845">
        <v>0</v>
      </c>
      <c r="AG1845">
        <v>0</v>
      </c>
    </row>
    <row r="1846" spans="1:33" x14ac:dyDescent="0.25">
      <c r="A1846" t="s">
        <v>3379</v>
      </c>
      <c r="B1846" t="s">
        <v>1534</v>
      </c>
      <c r="C1846">
        <v>0</v>
      </c>
      <c r="D1846">
        <v>0</v>
      </c>
      <c r="E1846">
        <v>0</v>
      </c>
      <c r="F1846">
        <v>0</v>
      </c>
      <c r="G1846">
        <v>0</v>
      </c>
      <c r="H1846">
        <v>0</v>
      </c>
      <c r="I1846">
        <v>0</v>
      </c>
      <c r="J1846">
        <v>0</v>
      </c>
      <c r="K1846">
        <v>0</v>
      </c>
      <c r="L1846">
        <v>0</v>
      </c>
      <c r="M1846">
        <v>0</v>
      </c>
      <c r="N1846">
        <v>0</v>
      </c>
      <c r="O1846">
        <v>0</v>
      </c>
      <c r="P1846">
        <v>0</v>
      </c>
      <c r="Q1846">
        <v>0</v>
      </c>
      <c r="R1846">
        <v>0</v>
      </c>
      <c r="S1846">
        <v>0</v>
      </c>
      <c r="T1846">
        <v>0</v>
      </c>
      <c r="U1846">
        <v>0</v>
      </c>
      <c r="V1846">
        <v>0</v>
      </c>
      <c r="W1846">
        <v>0</v>
      </c>
      <c r="X1846">
        <v>0</v>
      </c>
      <c r="Y1846">
        <v>0</v>
      </c>
      <c r="Z1846">
        <v>0</v>
      </c>
      <c r="AA1846">
        <v>0</v>
      </c>
      <c r="AB1846">
        <v>0</v>
      </c>
      <c r="AC1846">
        <v>0</v>
      </c>
      <c r="AD1846">
        <v>0</v>
      </c>
      <c r="AE1846">
        <v>0</v>
      </c>
      <c r="AF1846">
        <v>0</v>
      </c>
      <c r="AG1846">
        <v>0</v>
      </c>
    </row>
    <row r="1847" spans="1:33" x14ac:dyDescent="0.25">
      <c r="A1847" t="s">
        <v>3380</v>
      </c>
      <c r="B1847" t="s">
        <v>1534</v>
      </c>
      <c r="C1847">
        <v>0</v>
      </c>
      <c r="D1847">
        <v>0</v>
      </c>
      <c r="E1847">
        <v>0</v>
      </c>
      <c r="F1847">
        <v>0</v>
      </c>
      <c r="G1847">
        <v>0</v>
      </c>
      <c r="H1847">
        <v>0</v>
      </c>
      <c r="I1847">
        <v>0</v>
      </c>
      <c r="J1847">
        <v>0</v>
      </c>
      <c r="K1847">
        <v>0</v>
      </c>
      <c r="L1847">
        <v>0</v>
      </c>
      <c r="M1847">
        <v>0</v>
      </c>
      <c r="N1847">
        <v>0</v>
      </c>
      <c r="O1847">
        <v>0</v>
      </c>
      <c r="P1847">
        <v>0</v>
      </c>
      <c r="Q1847">
        <v>0</v>
      </c>
      <c r="R1847">
        <v>0</v>
      </c>
      <c r="S1847">
        <v>0</v>
      </c>
      <c r="T1847">
        <v>0</v>
      </c>
      <c r="U1847">
        <v>0</v>
      </c>
      <c r="V1847">
        <v>0</v>
      </c>
      <c r="W1847">
        <v>0</v>
      </c>
      <c r="X1847">
        <v>0</v>
      </c>
      <c r="Y1847">
        <v>0</v>
      </c>
      <c r="Z1847">
        <v>0</v>
      </c>
      <c r="AA1847">
        <v>0</v>
      </c>
      <c r="AB1847">
        <v>0</v>
      </c>
      <c r="AC1847">
        <v>0</v>
      </c>
      <c r="AD1847">
        <v>0</v>
      </c>
      <c r="AE1847">
        <v>0</v>
      </c>
      <c r="AF1847">
        <v>0</v>
      </c>
      <c r="AG1847">
        <v>0</v>
      </c>
    </row>
    <row r="1848" spans="1:33" x14ac:dyDescent="0.25">
      <c r="A1848" t="s">
        <v>3381</v>
      </c>
      <c r="B1848" t="s">
        <v>1534</v>
      </c>
      <c r="C1848">
        <v>0</v>
      </c>
      <c r="D1848">
        <v>0</v>
      </c>
      <c r="E1848">
        <v>0</v>
      </c>
      <c r="F1848">
        <v>0</v>
      </c>
      <c r="G1848">
        <v>0</v>
      </c>
      <c r="H1848">
        <v>0</v>
      </c>
      <c r="I1848">
        <v>0</v>
      </c>
      <c r="J1848">
        <v>0</v>
      </c>
      <c r="K1848">
        <v>0</v>
      </c>
      <c r="L1848">
        <v>0</v>
      </c>
      <c r="M1848">
        <v>0</v>
      </c>
      <c r="N1848">
        <v>0</v>
      </c>
      <c r="O1848">
        <v>0</v>
      </c>
      <c r="P1848">
        <v>0</v>
      </c>
      <c r="Q1848">
        <v>0</v>
      </c>
      <c r="R1848">
        <v>0</v>
      </c>
      <c r="S1848">
        <v>0</v>
      </c>
      <c r="T1848">
        <v>0</v>
      </c>
      <c r="U1848">
        <v>0</v>
      </c>
      <c r="V1848">
        <v>0</v>
      </c>
      <c r="W1848">
        <v>0</v>
      </c>
      <c r="X1848">
        <v>0</v>
      </c>
      <c r="Y1848">
        <v>0</v>
      </c>
      <c r="Z1848">
        <v>0</v>
      </c>
      <c r="AA1848">
        <v>0</v>
      </c>
      <c r="AB1848">
        <v>0</v>
      </c>
      <c r="AC1848">
        <v>0</v>
      </c>
      <c r="AD1848">
        <v>0</v>
      </c>
      <c r="AE1848">
        <v>0</v>
      </c>
      <c r="AF1848">
        <v>0</v>
      </c>
      <c r="AG1848">
        <v>0</v>
      </c>
    </row>
    <row r="1849" spans="1:33" x14ac:dyDescent="0.25">
      <c r="A1849" t="s">
        <v>3382</v>
      </c>
      <c r="B1849" t="s">
        <v>1534</v>
      </c>
      <c r="C1849">
        <v>0</v>
      </c>
      <c r="D1849">
        <v>0</v>
      </c>
      <c r="E1849">
        <v>0</v>
      </c>
      <c r="F1849">
        <v>0</v>
      </c>
      <c r="G1849">
        <v>0</v>
      </c>
      <c r="H1849">
        <v>0</v>
      </c>
      <c r="I1849">
        <v>0</v>
      </c>
      <c r="J1849">
        <v>0</v>
      </c>
      <c r="K1849">
        <v>0</v>
      </c>
      <c r="L1849">
        <v>0</v>
      </c>
      <c r="M1849">
        <v>0</v>
      </c>
      <c r="N1849">
        <v>0</v>
      </c>
      <c r="O1849">
        <v>0</v>
      </c>
      <c r="P1849">
        <v>0</v>
      </c>
      <c r="Q1849">
        <v>0</v>
      </c>
      <c r="R1849">
        <v>0</v>
      </c>
      <c r="S1849">
        <v>0</v>
      </c>
      <c r="T1849">
        <v>0</v>
      </c>
      <c r="U1849">
        <v>0</v>
      </c>
      <c r="V1849">
        <v>0</v>
      </c>
      <c r="W1849">
        <v>0</v>
      </c>
      <c r="X1849">
        <v>0</v>
      </c>
      <c r="Y1849">
        <v>0</v>
      </c>
      <c r="Z1849">
        <v>0</v>
      </c>
      <c r="AA1849">
        <v>0</v>
      </c>
      <c r="AB1849">
        <v>0</v>
      </c>
      <c r="AC1849">
        <v>0</v>
      </c>
      <c r="AD1849">
        <v>0</v>
      </c>
      <c r="AE1849">
        <v>0</v>
      </c>
      <c r="AF1849">
        <v>0</v>
      </c>
      <c r="AG1849">
        <v>0</v>
      </c>
    </row>
    <row r="1850" spans="1:33" x14ac:dyDescent="0.25">
      <c r="A1850" t="s">
        <v>3383</v>
      </c>
      <c r="B1850" t="s">
        <v>1534</v>
      </c>
      <c r="C1850">
        <v>0</v>
      </c>
      <c r="D1850">
        <v>0</v>
      </c>
      <c r="E1850">
        <v>0</v>
      </c>
      <c r="F1850">
        <v>0</v>
      </c>
      <c r="G1850">
        <v>0</v>
      </c>
      <c r="H1850">
        <v>0</v>
      </c>
      <c r="I1850">
        <v>0</v>
      </c>
      <c r="J1850">
        <v>0</v>
      </c>
      <c r="K1850">
        <v>0</v>
      </c>
      <c r="L1850">
        <v>0</v>
      </c>
      <c r="M1850">
        <v>0</v>
      </c>
      <c r="N1850">
        <v>0</v>
      </c>
      <c r="O1850">
        <v>0</v>
      </c>
      <c r="P1850">
        <v>0</v>
      </c>
      <c r="Q1850">
        <v>0</v>
      </c>
      <c r="R1850">
        <v>0</v>
      </c>
      <c r="S1850">
        <v>0</v>
      </c>
      <c r="T1850">
        <v>0</v>
      </c>
      <c r="U1850">
        <v>0</v>
      </c>
      <c r="V1850">
        <v>0</v>
      </c>
      <c r="W1850">
        <v>0</v>
      </c>
      <c r="X1850">
        <v>0</v>
      </c>
      <c r="Y1850">
        <v>0</v>
      </c>
      <c r="Z1850">
        <v>0</v>
      </c>
      <c r="AA1850">
        <v>0</v>
      </c>
      <c r="AB1850">
        <v>0</v>
      </c>
      <c r="AC1850">
        <v>0</v>
      </c>
      <c r="AD1850">
        <v>0</v>
      </c>
      <c r="AE1850">
        <v>0</v>
      </c>
      <c r="AF1850">
        <v>0</v>
      </c>
      <c r="AG1850">
        <v>0</v>
      </c>
    </row>
    <row r="1851" spans="1:33" x14ac:dyDescent="0.25">
      <c r="A1851" t="s">
        <v>3384</v>
      </c>
      <c r="B1851" t="s">
        <v>1534</v>
      </c>
      <c r="C1851">
        <v>0</v>
      </c>
      <c r="D1851">
        <v>0</v>
      </c>
      <c r="E1851">
        <v>0</v>
      </c>
      <c r="F1851">
        <v>0</v>
      </c>
      <c r="G1851">
        <v>0</v>
      </c>
      <c r="H1851">
        <v>0</v>
      </c>
      <c r="I1851">
        <v>0</v>
      </c>
      <c r="J1851">
        <v>0</v>
      </c>
      <c r="K1851">
        <v>0</v>
      </c>
      <c r="L1851">
        <v>0</v>
      </c>
      <c r="M1851">
        <v>0</v>
      </c>
      <c r="N1851">
        <v>0</v>
      </c>
      <c r="O1851">
        <v>0</v>
      </c>
      <c r="P1851">
        <v>0</v>
      </c>
      <c r="Q1851">
        <v>0</v>
      </c>
      <c r="R1851">
        <v>0</v>
      </c>
      <c r="S1851">
        <v>0</v>
      </c>
      <c r="T1851">
        <v>0</v>
      </c>
      <c r="U1851">
        <v>0</v>
      </c>
      <c r="V1851">
        <v>0</v>
      </c>
      <c r="W1851">
        <v>0</v>
      </c>
      <c r="X1851">
        <v>0</v>
      </c>
      <c r="Y1851">
        <v>0</v>
      </c>
      <c r="Z1851">
        <v>0</v>
      </c>
      <c r="AA1851">
        <v>0</v>
      </c>
      <c r="AB1851">
        <v>0</v>
      </c>
      <c r="AC1851">
        <v>0</v>
      </c>
      <c r="AD1851">
        <v>0</v>
      </c>
      <c r="AE1851">
        <v>0</v>
      </c>
      <c r="AF1851">
        <v>0</v>
      </c>
      <c r="AG1851">
        <v>0</v>
      </c>
    </row>
    <row r="1852" spans="1:33" x14ac:dyDescent="0.25">
      <c r="A1852" t="s">
        <v>3385</v>
      </c>
      <c r="B1852" t="s">
        <v>1534</v>
      </c>
      <c r="C1852">
        <v>0</v>
      </c>
      <c r="D1852">
        <v>0</v>
      </c>
      <c r="E1852">
        <v>0</v>
      </c>
      <c r="F1852">
        <v>0</v>
      </c>
      <c r="G1852">
        <v>0</v>
      </c>
      <c r="H1852">
        <v>0</v>
      </c>
      <c r="I1852">
        <v>0</v>
      </c>
      <c r="J1852">
        <v>0</v>
      </c>
      <c r="K1852">
        <v>0</v>
      </c>
      <c r="L1852">
        <v>0</v>
      </c>
      <c r="M1852">
        <v>0</v>
      </c>
      <c r="N1852">
        <v>0</v>
      </c>
      <c r="O1852">
        <v>0</v>
      </c>
      <c r="P1852">
        <v>0</v>
      </c>
      <c r="Q1852">
        <v>0</v>
      </c>
      <c r="R1852">
        <v>0</v>
      </c>
      <c r="S1852">
        <v>0</v>
      </c>
      <c r="T1852">
        <v>0</v>
      </c>
      <c r="U1852">
        <v>0</v>
      </c>
      <c r="V1852">
        <v>0</v>
      </c>
      <c r="W1852">
        <v>0</v>
      </c>
      <c r="X1852">
        <v>0</v>
      </c>
      <c r="Y1852">
        <v>0</v>
      </c>
      <c r="Z1852">
        <v>0</v>
      </c>
      <c r="AA1852">
        <v>0</v>
      </c>
      <c r="AB1852">
        <v>0</v>
      </c>
      <c r="AC1852">
        <v>0</v>
      </c>
      <c r="AD1852">
        <v>0</v>
      </c>
      <c r="AE1852">
        <v>0</v>
      </c>
      <c r="AF1852">
        <v>0</v>
      </c>
      <c r="AG1852">
        <v>0</v>
      </c>
    </row>
    <row r="1853" spans="1:33" x14ac:dyDescent="0.25">
      <c r="A1853" t="s">
        <v>3386</v>
      </c>
      <c r="B1853" t="s">
        <v>1534</v>
      </c>
      <c r="C1853">
        <v>0</v>
      </c>
      <c r="D1853">
        <v>0</v>
      </c>
      <c r="E1853">
        <v>0</v>
      </c>
      <c r="F1853">
        <v>0</v>
      </c>
      <c r="G1853">
        <v>0</v>
      </c>
      <c r="H1853">
        <v>0</v>
      </c>
      <c r="I1853">
        <v>0</v>
      </c>
      <c r="J1853">
        <v>0</v>
      </c>
      <c r="K1853">
        <v>0</v>
      </c>
      <c r="L1853">
        <v>0</v>
      </c>
      <c r="M1853">
        <v>0</v>
      </c>
      <c r="N1853">
        <v>0</v>
      </c>
      <c r="O1853">
        <v>0</v>
      </c>
      <c r="P1853">
        <v>0</v>
      </c>
      <c r="Q1853">
        <v>0</v>
      </c>
      <c r="R1853">
        <v>0</v>
      </c>
      <c r="S1853">
        <v>0</v>
      </c>
      <c r="T1853">
        <v>0</v>
      </c>
      <c r="U1853">
        <v>0</v>
      </c>
      <c r="V1853">
        <v>0</v>
      </c>
      <c r="W1853">
        <v>0</v>
      </c>
      <c r="X1853">
        <v>0</v>
      </c>
      <c r="Y1853">
        <v>0</v>
      </c>
      <c r="Z1853">
        <v>0</v>
      </c>
      <c r="AA1853">
        <v>0</v>
      </c>
      <c r="AB1853">
        <v>0</v>
      </c>
      <c r="AC1853">
        <v>0</v>
      </c>
      <c r="AD1853">
        <v>0</v>
      </c>
      <c r="AE1853">
        <v>0</v>
      </c>
      <c r="AF1853">
        <v>0</v>
      </c>
      <c r="AG1853">
        <v>0</v>
      </c>
    </row>
    <row r="1854" spans="1:33" x14ac:dyDescent="0.25">
      <c r="A1854" t="s">
        <v>3387</v>
      </c>
      <c r="B1854" t="s">
        <v>1534</v>
      </c>
      <c r="C1854">
        <v>0</v>
      </c>
      <c r="D1854">
        <v>0</v>
      </c>
      <c r="E1854">
        <v>0</v>
      </c>
      <c r="F1854">
        <v>0</v>
      </c>
      <c r="G1854">
        <v>0</v>
      </c>
      <c r="H1854">
        <v>0</v>
      </c>
      <c r="I1854">
        <v>0</v>
      </c>
      <c r="J1854">
        <v>0</v>
      </c>
      <c r="K1854">
        <v>0</v>
      </c>
      <c r="L1854">
        <v>0</v>
      </c>
      <c r="M1854">
        <v>0</v>
      </c>
      <c r="N1854">
        <v>0</v>
      </c>
      <c r="O1854">
        <v>0</v>
      </c>
      <c r="P1854">
        <v>0</v>
      </c>
      <c r="Q1854">
        <v>0</v>
      </c>
      <c r="R1854">
        <v>0</v>
      </c>
      <c r="S1854">
        <v>0</v>
      </c>
      <c r="T1854">
        <v>0</v>
      </c>
      <c r="U1854">
        <v>0</v>
      </c>
      <c r="V1854">
        <v>0</v>
      </c>
      <c r="W1854">
        <v>0</v>
      </c>
      <c r="X1854">
        <v>0</v>
      </c>
      <c r="Y1854">
        <v>0</v>
      </c>
      <c r="Z1854">
        <v>0</v>
      </c>
      <c r="AA1854">
        <v>0</v>
      </c>
      <c r="AB1854">
        <v>0</v>
      </c>
      <c r="AC1854">
        <v>0</v>
      </c>
      <c r="AD1854">
        <v>0</v>
      </c>
      <c r="AE1854">
        <v>0</v>
      </c>
      <c r="AF1854">
        <v>0</v>
      </c>
      <c r="AG1854">
        <v>0</v>
      </c>
    </row>
    <row r="1855" spans="1:33" x14ac:dyDescent="0.25">
      <c r="A1855" t="s">
        <v>3388</v>
      </c>
      <c r="B1855" t="s">
        <v>1534</v>
      </c>
      <c r="C1855" s="270">
        <v>184011000000</v>
      </c>
      <c r="D1855" s="270">
        <v>177374000000</v>
      </c>
      <c r="E1855" s="270">
        <v>168216000000</v>
      </c>
      <c r="F1855" s="270">
        <v>169076000000</v>
      </c>
      <c r="G1855" s="270">
        <v>168093000000</v>
      </c>
      <c r="H1855" s="270">
        <v>166495000000</v>
      </c>
      <c r="I1855" s="270">
        <v>163668000000</v>
      </c>
      <c r="J1855" s="270">
        <v>162808000000</v>
      </c>
      <c r="K1855" s="270">
        <v>159304000000</v>
      </c>
      <c r="L1855" s="270">
        <v>155187000000</v>
      </c>
      <c r="M1855" s="270">
        <v>150516000000</v>
      </c>
      <c r="N1855" s="270">
        <v>145107000000</v>
      </c>
      <c r="O1855" s="270">
        <v>139822000000</v>
      </c>
      <c r="P1855" s="270">
        <v>135765000000</v>
      </c>
      <c r="Q1855" s="270">
        <v>132385000000</v>
      </c>
      <c r="R1855" s="270">
        <v>128390000000</v>
      </c>
      <c r="S1855" s="270">
        <v>124457000000</v>
      </c>
      <c r="T1855" s="270">
        <v>120523000000</v>
      </c>
      <c r="U1855" s="270">
        <v>116590000000</v>
      </c>
      <c r="V1855" s="270">
        <v>112103000000</v>
      </c>
      <c r="W1855" s="270">
        <v>108846000000</v>
      </c>
      <c r="X1855" s="270">
        <v>106277000000</v>
      </c>
      <c r="Y1855" s="270">
        <v>103689000000</v>
      </c>
      <c r="Z1855" s="270">
        <v>101169000000</v>
      </c>
      <c r="AA1855" s="270">
        <v>99221000000</v>
      </c>
      <c r="AB1855" s="270">
        <v>97991800000</v>
      </c>
      <c r="AC1855" s="270">
        <v>95373600000</v>
      </c>
      <c r="AD1855" s="270">
        <v>93480700000</v>
      </c>
      <c r="AE1855" s="270">
        <v>92147000000</v>
      </c>
      <c r="AF1855" s="270">
        <v>90862500000</v>
      </c>
      <c r="AG1855" s="270">
        <v>88914200000</v>
      </c>
    </row>
    <row r="1856" spans="1:33" x14ac:dyDescent="0.25">
      <c r="A1856" t="s">
        <v>3389</v>
      </c>
      <c r="B1856" t="s">
        <v>1534</v>
      </c>
      <c r="C1856" s="270">
        <v>11886200</v>
      </c>
      <c r="D1856" s="270">
        <v>11457400</v>
      </c>
      <c r="E1856" s="270">
        <v>10865900</v>
      </c>
      <c r="F1856" s="270">
        <v>10921500</v>
      </c>
      <c r="G1856" s="270">
        <v>10858000</v>
      </c>
      <c r="H1856" s="270">
        <v>10754700</v>
      </c>
      <c r="I1856" s="270">
        <v>10572100</v>
      </c>
      <c r="J1856" s="270">
        <v>10516500</v>
      </c>
      <c r="K1856" s="270">
        <v>10290200</v>
      </c>
      <c r="L1856" s="270">
        <v>10024300</v>
      </c>
      <c r="M1856" s="270">
        <v>9722530</v>
      </c>
      <c r="N1856" s="270">
        <v>9373170</v>
      </c>
      <c r="O1856" s="270">
        <v>9031750</v>
      </c>
      <c r="P1856" s="270">
        <v>8769730</v>
      </c>
      <c r="Q1856" s="270">
        <v>8551380</v>
      </c>
      <c r="R1856" s="270">
        <v>8293330</v>
      </c>
      <c r="S1856" s="270">
        <v>8039250</v>
      </c>
      <c r="T1856" s="270">
        <v>7785170</v>
      </c>
      <c r="U1856" s="270">
        <v>7531090</v>
      </c>
      <c r="V1856" s="270">
        <v>7241280</v>
      </c>
      <c r="W1856" s="270">
        <v>7030870</v>
      </c>
      <c r="X1856" s="270">
        <v>6864920</v>
      </c>
      <c r="Y1856" s="270">
        <v>6697790</v>
      </c>
      <c r="Z1856" s="270">
        <v>6535020</v>
      </c>
      <c r="AA1856" s="270">
        <v>6409170</v>
      </c>
      <c r="AB1856" s="270">
        <v>6329770</v>
      </c>
      <c r="AC1856" s="270">
        <v>6160650</v>
      </c>
      <c r="AD1856" s="270">
        <v>6038370</v>
      </c>
      <c r="AE1856" s="270">
        <v>5952220</v>
      </c>
      <c r="AF1856" s="270">
        <v>5869250</v>
      </c>
      <c r="AG1856" s="270">
        <v>5743400</v>
      </c>
    </row>
    <row r="1857" spans="1:33" x14ac:dyDescent="0.25">
      <c r="A1857" t="s">
        <v>3390</v>
      </c>
      <c r="B1857" t="s">
        <v>1534</v>
      </c>
      <c r="C1857" s="270">
        <v>9823310</v>
      </c>
      <c r="D1857" s="270">
        <v>9468970</v>
      </c>
      <c r="E1857" s="270">
        <v>8980100</v>
      </c>
      <c r="F1857" s="270">
        <v>9026030</v>
      </c>
      <c r="G1857" s="270">
        <v>8973540</v>
      </c>
      <c r="H1857" s="270">
        <v>8888230</v>
      </c>
      <c r="I1857" s="270">
        <v>8737300</v>
      </c>
      <c r="J1857" s="270">
        <v>8691370</v>
      </c>
      <c r="K1857" s="270">
        <v>8504350</v>
      </c>
      <c r="L1857" s="270">
        <v>8284530</v>
      </c>
      <c r="M1857" s="270">
        <v>8035170</v>
      </c>
      <c r="N1857" s="270">
        <v>7746440</v>
      </c>
      <c r="O1857" s="270">
        <v>7464280</v>
      </c>
      <c r="P1857" s="270">
        <v>7247730</v>
      </c>
      <c r="Q1857" s="270">
        <v>7067270</v>
      </c>
      <c r="R1857" s="270">
        <v>6854010</v>
      </c>
      <c r="S1857" s="270">
        <v>6644030</v>
      </c>
      <c r="T1857" s="270">
        <v>6434040</v>
      </c>
      <c r="U1857" s="270">
        <v>6224060</v>
      </c>
      <c r="V1857" s="270">
        <v>5984540</v>
      </c>
      <c r="W1857" s="270">
        <v>5810650</v>
      </c>
      <c r="X1857" s="270">
        <v>5673510</v>
      </c>
      <c r="Y1857" s="270">
        <v>5535380</v>
      </c>
      <c r="Z1857" s="270">
        <v>5400850</v>
      </c>
      <c r="AA1857" s="270">
        <v>5296850</v>
      </c>
      <c r="AB1857" s="270">
        <v>5231230</v>
      </c>
      <c r="AC1857" s="270">
        <v>5091460</v>
      </c>
      <c r="AD1857" s="270">
        <v>4990400</v>
      </c>
      <c r="AE1857" s="270">
        <v>4919200</v>
      </c>
      <c r="AF1857" s="270">
        <v>4850630</v>
      </c>
      <c r="AG1857" s="270">
        <v>4746620</v>
      </c>
    </row>
    <row r="1858" spans="1:33" x14ac:dyDescent="0.25">
      <c r="A1858" t="s">
        <v>3391</v>
      </c>
      <c r="B1858" t="s">
        <v>1534</v>
      </c>
      <c r="C1858" s="270">
        <v>193137000</v>
      </c>
      <c r="D1858" s="270">
        <v>186170000</v>
      </c>
      <c r="E1858" s="270">
        <v>176558000</v>
      </c>
      <c r="F1858" s="270">
        <v>177462000</v>
      </c>
      <c r="G1858" s="270">
        <v>176429000</v>
      </c>
      <c r="H1858" s="270">
        <v>174752000</v>
      </c>
      <c r="I1858" s="270">
        <v>171785000</v>
      </c>
      <c r="J1858" s="270">
        <v>170882000</v>
      </c>
      <c r="K1858" s="270">
        <v>167205000</v>
      </c>
      <c r="L1858" s="270">
        <v>162883000</v>
      </c>
      <c r="M1858" s="270">
        <v>157980000</v>
      </c>
      <c r="N1858" s="270">
        <v>152303000</v>
      </c>
      <c r="O1858" s="270">
        <v>146756000</v>
      </c>
      <c r="P1858" s="270">
        <v>142498000</v>
      </c>
      <c r="Q1858" s="270">
        <v>138950000</v>
      </c>
      <c r="R1858" s="270">
        <v>134757000</v>
      </c>
      <c r="S1858" s="270">
        <v>130629000</v>
      </c>
      <c r="T1858" s="270">
        <v>126500000</v>
      </c>
      <c r="U1858" s="270">
        <v>122372000</v>
      </c>
      <c r="V1858" s="270">
        <v>117663000</v>
      </c>
      <c r="W1858" s="270">
        <v>114244000</v>
      </c>
      <c r="X1858" s="270">
        <v>111547000</v>
      </c>
      <c r="Y1858" s="270">
        <v>108831000</v>
      </c>
      <c r="Z1858" s="270">
        <v>106187000</v>
      </c>
      <c r="AA1858" s="270">
        <v>104142000</v>
      </c>
      <c r="AB1858" s="270">
        <v>102852000</v>
      </c>
      <c r="AC1858" s="270">
        <v>100104000</v>
      </c>
      <c r="AD1858" s="270">
        <v>98116700</v>
      </c>
      <c r="AE1858" s="270">
        <v>96716800</v>
      </c>
      <c r="AF1858" s="270">
        <v>95368600</v>
      </c>
      <c r="AG1858" s="270">
        <v>93323700</v>
      </c>
    </row>
    <row r="1859" spans="1:33" x14ac:dyDescent="0.25">
      <c r="A1859" t="s">
        <v>3392</v>
      </c>
      <c r="B1859" t="s">
        <v>1534</v>
      </c>
      <c r="C1859" s="270">
        <v>10401200</v>
      </c>
      <c r="D1859" s="270">
        <v>10026000</v>
      </c>
      <c r="E1859" s="270">
        <v>9508340</v>
      </c>
      <c r="F1859" s="270">
        <v>9556970</v>
      </c>
      <c r="G1859" s="270">
        <v>9501390</v>
      </c>
      <c r="H1859" s="270">
        <v>9411070</v>
      </c>
      <c r="I1859" s="270">
        <v>9251260</v>
      </c>
      <c r="J1859" s="270">
        <v>9202630</v>
      </c>
      <c r="K1859" s="270">
        <v>9004610</v>
      </c>
      <c r="L1859" s="270">
        <v>8771850</v>
      </c>
      <c r="M1859" s="270">
        <v>8507830</v>
      </c>
      <c r="N1859" s="270">
        <v>8202110</v>
      </c>
      <c r="O1859" s="270">
        <v>7903350</v>
      </c>
      <c r="P1859" s="270">
        <v>7674070</v>
      </c>
      <c r="Q1859" s="270">
        <v>7483000</v>
      </c>
      <c r="R1859" s="270">
        <v>7257190</v>
      </c>
      <c r="S1859" s="270">
        <v>7034850</v>
      </c>
      <c r="T1859" s="270">
        <v>6812510</v>
      </c>
      <c r="U1859" s="270">
        <v>6590180</v>
      </c>
      <c r="V1859" s="270">
        <v>6336580</v>
      </c>
      <c r="W1859" s="270">
        <v>6152450</v>
      </c>
      <c r="X1859" s="270">
        <v>6007240</v>
      </c>
      <c r="Y1859" s="270">
        <v>5860990</v>
      </c>
      <c r="Z1859" s="270">
        <v>5718550</v>
      </c>
      <c r="AA1859" s="270">
        <v>5608430</v>
      </c>
      <c r="AB1859" s="270">
        <v>5538950</v>
      </c>
      <c r="AC1859" s="270">
        <v>5390950</v>
      </c>
      <c r="AD1859" s="270">
        <v>5283950</v>
      </c>
      <c r="AE1859" s="270">
        <v>5208570</v>
      </c>
      <c r="AF1859" s="270">
        <v>5135960</v>
      </c>
      <c r="AG1859" s="270">
        <v>5025840</v>
      </c>
    </row>
    <row r="1860" spans="1:33" x14ac:dyDescent="0.25">
      <c r="A1860" t="s">
        <v>3393</v>
      </c>
      <c r="B1860" t="s">
        <v>1534</v>
      </c>
      <c r="C1860" s="270">
        <v>10401200</v>
      </c>
      <c r="D1860" s="270">
        <v>10026000</v>
      </c>
      <c r="E1860" s="270">
        <v>9508340</v>
      </c>
      <c r="F1860" s="270">
        <v>9556970</v>
      </c>
      <c r="G1860" s="270">
        <v>9501390</v>
      </c>
      <c r="H1860" s="270">
        <v>9411070</v>
      </c>
      <c r="I1860" s="270">
        <v>9251260</v>
      </c>
      <c r="J1860" s="270">
        <v>9202630</v>
      </c>
      <c r="K1860" s="270">
        <v>9004610</v>
      </c>
      <c r="L1860" s="270">
        <v>8771850</v>
      </c>
      <c r="M1860" s="270">
        <v>8507830</v>
      </c>
      <c r="N1860" s="270">
        <v>8202110</v>
      </c>
      <c r="O1860" s="270">
        <v>7903350</v>
      </c>
      <c r="P1860" s="270">
        <v>7674070</v>
      </c>
      <c r="Q1860" s="270">
        <v>7483000</v>
      </c>
      <c r="R1860" s="270">
        <v>7257190</v>
      </c>
      <c r="S1860" s="270">
        <v>7034850</v>
      </c>
      <c r="T1860" s="270">
        <v>6812510</v>
      </c>
      <c r="U1860" s="270">
        <v>6590180</v>
      </c>
      <c r="V1860" s="270">
        <v>6336580</v>
      </c>
      <c r="W1860" s="270">
        <v>6152450</v>
      </c>
      <c r="X1860" s="270">
        <v>6007240</v>
      </c>
      <c r="Y1860" s="270">
        <v>5860990</v>
      </c>
      <c r="Z1860" s="270">
        <v>5718550</v>
      </c>
      <c r="AA1860" s="270">
        <v>5608430</v>
      </c>
      <c r="AB1860" s="270">
        <v>5538950</v>
      </c>
      <c r="AC1860" s="270">
        <v>5390950</v>
      </c>
      <c r="AD1860" s="270">
        <v>5283950</v>
      </c>
      <c r="AE1860" s="270">
        <v>5208570</v>
      </c>
      <c r="AF1860" s="270">
        <v>5135960</v>
      </c>
      <c r="AG1860" s="270">
        <v>5025840</v>
      </c>
    </row>
    <row r="1861" spans="1:33" x14ac:dyDescent="0.25">
      <c r="A1861" t="s">
        <v>3394</v>
      </c>
      <c r="B1861" t="s">
        <v>1534</v>
      </c>
      <c r="C1861">
        <v>0</v>
      </c>
      <c r="D1861">
        <v>0</v>
      </c>
      <c r="E1861">
        <v>0</v>
      </c>
      <c r="F1861">
        <v>0</v>
      </c>
      <c r="G1861">
        <v>0</v>
      </c>
      <c r="H1861">
        <v>0</v>
      </c>
      <c r="I1861">
        <v>0</v>
      </c>
      <c r="J1861">
        <v>0</v>
      </c>
      <c r="K1861">
        <v>0</v>
      </c>
      <c r="L1861">
        <v>0</v>
      </c>
      <c r="M1861">
        <v>0</v>
      </c>
      <c r="N1861">
        <v>0</v>
      </c>
      <c r="O1861">
        <v>0</v>
      </c>
      <c r="P1861">
        <v>0</v>
      </c>
      <c r="Q1861">
        <v>0</v>
      </c>
      <c r="R1861">
        <v>0</v>
      </c>
      <c r="S1861">
        <v>0</v>
      </c>
      <c r="T1861">
        <v>0</v>
      </c>
      <c r="U1861">
        <v>0</v>
      </c>
      <c r="V1861">
        <v>0</v>
      </c>
      <c r="W1861">
        <v>0</v>
      </c>
      <c r="X1861">
        <v>0</v>
      </c>
      <c r="Y1861">
        <v>0</v>
      </c>
      <c r="Z1861">
        <v>0</v>
      </c>
      <c r="AA1861">
        <v>0</v>
      </c>
      <c r="AB1861">
        <v>0</v>
      </c>
      <c r="AC1861">
        <v>0</v>
      </c>
      <c r="AD1861">
        <v>0</v>
      </c>
      <c r="AE1861">
        <v>0</v>
      </c>
      <c r="AF1861">
        <v>0</v>
      </c>
      <c r="AG1861">
        <v>0</v>
      </c>
    </row>
    <row r="1862" spans="1:33" x14ac:dyDescent="0.25">
      <c r="A1862" t="s">
        <v>3395</v>
      </c>
      <c r="B1862" t="s">
        <v>1534</v>
      </c>
      <c r="C1862" s="270">
        <v>1715560</v>
      </c>
      <c r="D1862" s="270">
        <v>1653680</v>
      </c>
      <c r="E1862" s="270">
        <v>1568300</v>
      </c>
      <c r="F1862" s="270">
        <v>1576320</v>
      </c>
      <c r="G1862" s="270">
        <v>1567150</v>
      </c>
      <c r="H1862" s="270">
        <v>1552260</v>
      </c>
      <c r="I1862" s="270">
        <v>1525900</v>
      </c>
      <c r="J1862" s="270">
        <v>1517880</v>
      </c>
      <c r="K1862" s="270">
        <v>1485220</v>
      </c>
      <c r="L1862" s="270">
        <v>1446830</v>
      </c>
      <c r="M1862" s="270">
        <v>1403280</v>
      </c>
      <c r="N1862" s="270">
        <v>1352850</v>
      </c>
      <c r="O1862" s="270">
        <v>1303580</v>
      </c>
      <c r="P1862" s="270">
        <v>1265760</v>
      </c>
      <c r="Q1862" s="270">
        <v>1234240</v>
      </c>
      <c r="R1862" s="270">
        <v>1197000</v>
      </c>
      <c r="S1862" s="270">
        <v>1160330</v>
      </c>
      <c r="T1862" s="270">
        <v>1123650</v>
      </c>
      <c r="U1862" s="270">
        <v>1086980</v>
      </c>
      <c r="V1862" s="270">
        <v>1045150</v>
      </c>
      <c r="W1862" s="270">
        <v>1014780</v>
      </c>
      <c r="X1862">
        <v>990832</v>
      </c>
      <c r="Y1862">
        <v>966708</v>
      </c>
      <c r="Z1862">
        <v>943215</v>
      </c>
      <c r="AA1862">
        <v>925051</v>
      </c>
      <c r="AB1862">
        <v>913591</v>
      </c>
      <c r="AC1862">
        <v>889181</v>
      </c>
      <c r="AD1862">
        <v>871533</v>
      </c>
      <c r="AE1862">
        <v>859099</v>
      </c>
      <c r="AF1862">
        <v>847123</v>
      </c>
      <c r="AG1862">
        <v>828959</v>
      </c>
    </row>
    <row r="1863" spans="1:33" x14ac:dyDescent="0.25">
      <c r="A1863" t="s">
        <v>3396</v>
      </c>
      <c r="B1863" t="s">
        <v>1534</v>
      </c>
      <c r="C1863" s="270">
        <v>4452080</v>
      </c>
      <c r="D1863" s="270">
        <v>4291480</v>
      </c>
      <c r="E1863" s="270">
        <v>4069920</v>
      </c>
      <c r="F1863" s="270">
        <v>4090740</v>
      </c>
      <c r="G1863" s="270">
        <v>4066940</v>
      </c>
      <c r="H1863" s="270">
        <v>4028280</v>
      </c>
      <c r="I1863" s="270">
        <v>3959880</v>
      </c>
      <c r="J1863" s="270">
        <v>3939060</v>
      </c>
      <c r="K1863" s="270">
        <v>3854300</v>
      </c>
      <c r="L1863" s="270">
        <v>3754680</v>
      </c>
      <c r="M1863" s="270">
        <v>3641660</v>
      </c>
      <c r="N1863" s="270">
        <v>3510810</v>
      </c>
      <c r="O1863" s="270">
        <v>3382930</v>
      </c>
      <c r="P1863" s="270">
        <v>3284780</v>
      </c>
      <c r="Q1863" s="270">
        <v>3203000</v>
      </c>
      <c r="R1863" s="270">
        <v>3106340</v>
      </c>
      <c r="S1863" s="270">
        <v>3011180</v>
      </c>
      <c r="T1863" s="270">
        <v>2916010</v>
      </c>
      <c r="U1863" s="270">
        <v>2820840</v>
      </c>
      <c r="V1863" s="270">
        <v>2712290</v>
      </c>
      <c r="W1863" s="270">
        <v>2633480</v>
      </c>
      <c r="X1863" s="270">
        <v>2571320</v>
      </c>
      <c r="Y1863" s="270">
        <v>2508720</v>
      </c>
      <c r="Z1863" s="270">
        <v>2447750</v>
      </c>
      <c r="AA1863" s="270">
        <v>2400610</v>
      </c>
      <c r="AB1863" s="270">
        <v>2370870</v>
      </c>
      <c r="AC1863" s="270">
        <v>2307530</v>
      </c>
      <c r="AD1863" s="270">
        <v>2261730</v>
      </c>
      <c r="AE1863" s="270">
        <v>2229460</v>
      </c>
      <c r="AF1863" s="270">
        <v>2198380</v>
      </c>
      <c r="AG1863" s="270">
        <v>2151240</v>
      </c>
    </row>
    <row r="1864" spans="1:33" x14ac:dyDescent="0.25">
      <c r="A1864" t="s">
        <v>3397</v>
      </c>
      <c r="B1864" t="s">
        <v>1534</v>
      </c>
      <c r="C1864" s="270">
        <v>8982000</v>
      </c>
      <c r="D1864" s="270">
        <v>8658000</v>
      </c>
      <c r="E1864" s="270">
        <v>8211000</v>
      </c>
      <c r="F1864" s="270">
        <v>8253000</v>
      </c>
      <c r="G1864" s="270">
        <v>8205000</v>
      </c>
      <c r="H1864" s="270">
        <v>8127000</v>
      </c>
      <c r="I1864" s="270">
        <v>7989000</v>
      </c>
      <c r="J1864" s="270">
        <v>7947000</v>
      </c>
      <c r="K1864" s="270">
        <v>7776000</v>
      </c>
      <c r="L1864" s="270">
        <v>7575000</v>
      </c>
      <c r="M1864" s="270">
        <v>7347000</v>
      </c>
      <c r="N1864" s="270">
        <v>7083000</v>
      </c>
      <c r="O1864" s="270">
        <v>6825000</v>
      </c>
      <c r="P1864" s="270">
        <v>6627000</v>
      </c>
      <c r="Q1864" s="270">
        <v>6462000</v>
      </c>
      <c r="R1864" s="270">
        <v>6267000</v>
      </c>
      <c r="S1864" s="270">
        <v>6075000</v>
      </c>
      <c r="T1864" s="270">
        <v>5883000</v>
      </c>
      <c r="U1864" s="270">
        <v>5691000</v>
      </c>
      <c r="V1864" s="270">
        <v>5472000</v>
      </c>
      <c r="W1864" s="270">
        <v>5313000</v>
      </c>
      <c r="X1864" s="270">
        <v>5187600</v>
      </c>
      <c r="Y1864" s="270">
        <v>5061300</v>
      </c>
      <c r="Z1864" s="270">
        <v>4938300</v>
      </c>
      <c r="AA1864" s="270">
        <v>4843200</v>
      </c>
      <c r="AB1864" s="270">
        <v>4783200</v>
      </c>
      <c r="AC1864" s="270">
        <v>4655400</v>
      </c>
      <c r="AD1864" s="270">
        <v>4563000</v>
      </c>
      <c r="AE1864" s="270">
        <v>4497900</v>
      </c>
      <c r="AF1864" s="270">
        <v>4435200</v>
      </c>
      <c r="AG1864" s="270">
        <v>4340100</v>
      </c>
    </row>
    <row r="1865" spans="1:33" x14ac:dyDescent="0.25">
      <c r="A1865" t="s">
        <v>3398</v>
      </c>
      <c r="B1865" t="s">
        <v>1534</v>
      </c>
      <c r="C1865" s="270">
        <v>1796400</v>
      </c>
      <c r="D1865" s="270">
        <v>1731600</v>
      </c>
      <c r="E1865" s="270">
        <v>1642200</v>
      </c>
      <c r="F1865" s="270">
        <v>1650600</v>
      </c>
      <c r="G1865" s="270">
        <v>1641000</v>
      </c>
      <c r="H1865" s="270">
        <v>1625400</v>
      </c>
      <c r="I1865" s="270">
        <v>1597800</v>
      </c>
      <c r="J1865" s="270">
        <v>1589400</v>
      </c>
      <c r="K1865" s="270">
        <v>1555200</v>
      </c>
      <c r="L1865" s="270">
        <v>1515000</v>
      </c>
      <c r="M1865" s="270">
        <v>1469400</v>
      </c>
      <c r="N1865" s="270">
        <v>1416600</v>
      </c>
      <c r="O1865" s="270">
        <v>1365000</v>
      </c>
      <c r="P1865" s="270">
        <v>1325400</v>
      </c>
      <c r="Q1865" s="270">
        <v>1292400</v>
      </c>
      <c r="R1865" s="270">
        <v>1253400</v>
      </c>
      <c r="S1865" s="270">
        <v>1215000</v>
      </c>
      <c r="T1865" s="270">
        <v>1176600</v>
      </c>
      <c r="U1865" s="270">
        <v>1138200</v>
      </c>
      <c r="V1865" s="270">
        <v>1094400</v>
      </c>
      <c r="W1865" s="270">
        <v>1062600</v>
      </c>
      <c r="X1865" s="270">
        <v>1037520</v>
      </c>
      <c r="Y1865" s="270">
        <v>1012260</v>
      </c>
      <c r="Z1865">
        <v>987660</v>
      </c>
      <c r="AA1865">
        <v>968640</v>
      </c>
      <c r="AB1865">
        <v>956640</v>
      </c>
      <c r="AC1865">
        <v>931080</v>
      </c>
      <c r="AD1865">
        <v>912600</v>
      </c>
      <c r="AE1865">
        <v>899580</v>
      </c>
      <c r="AF1865">
        <v>887040</v>
      </c>
      <c r="AG1865">
        <v>868020</v>
      </c>
    </row>
    <row r="1866" spans="1:33" x14ac:dyDescent="0.25">
      <c r="A1866" t="s">
        <v>3399</v>
      </c>
      <c r="B1866" t="s">
        <v>1534</v>
      </c>
      <c r="C1866">
        <v>0</v>
      </c>
      <c r="D1866">
        <v>0</v>
      </c>
      <c r="E1866">
        <v>0</v>
      </c>
      <c r="F1866">
        <v>0</v>
      </c>
      <c r="G1866">
        <v>0</v>
      </c>
      <c r="H1866">
        <v>0</v>
      </c>
      <c r="I1866">
        <v>0</v>
      </c>
      <c r="J1866">
        <v>0</v>
      </c>
      <c r="K1866">
        <v>0</v>
      </c>
      <c r="L1866">
        <v>0</v>
      </c>
      <c r="M1866">
        <v>0</v>
      </c>
      <c r="N1866">
        <v>0</v>
      </c>
      <c r="O1866">
        <v>0</v>
      </c>
      <c r="P1866">
        <v>0</v>
      </c>
      <c r="Q1866">
        <v>0</v>
      </c>
      <c r="R1866">
        <v>0</v>
      </c>
      <c r="S1866">
        <v>0</v>
      </c>
      <c r="T1866">
        <v>0</v>
      </c>
      <c r="U1866">
        <v>0</v>
      </c>
      <c r="V1866">
        <v>0</v>
      </c>
      <c r="W1866">
        <v>0</v>
      </c>
      <c r="X1866">
        <v>0</v>
      </c>
      <c r="Y1866">
        <v>0</v>
      </c>
      <c r="Z1866">
        <v>0</v>
      </c>
      <c r="AA1866">
        <v>0</v>
      </c>
      <c r="AB1866">
        <v>0</v>
      </c>
      <c r="AC1866">
        <v>0</v>
      </c>
      <c r="AD1866">
        <v>0</v>
      </c>
      <c r="AE1866">
        <v>0</v>
      </c>
      <c r="AF1866">
        <v>0</v>
      </c>
      <c r="AG1866">
        <v>0</v>
      </c>
    </row>
    <row r="1867" spans="1:33" x14ac:dyDescent="0.25">
      <c r="A1867" t="s">
        <v>3400</v>
      </c>
      <c r="B1867" t="s">
        <v>1534</v>
      </c>
      <c r="C1867">
        <v>0</v>
      </c>
      <c r="D1867">
        <v>0</v>
      </c>
      <c r="E1867">
        <v>0</v>
      </c>
      <c r="F1867">
        <v>0</v>
      </c>
      <c r="G1867">
        <v>0</v>
      </c>
      <c r="H1867">
        <v>0</v>
      </c>
      <c r="I1867">
        <v>0</v>
      </c>
      <c r="J1867">
        <v>0</v>
      </c>
      <c r="K1867">
        <v>0</v>
      </c>
      <c r="L1867">
        <v>0</v>
      </c>
      <c r="M1867">
        <v>0</v>
      </c>
      <c r="N1867">
        <v>0</v>
      </c>
      <c r="O1867">
        <v>0</v>
      </c>
      <c r="P1867">
        <v>0</v>
      </c>
      <c r="Q1867">
        <v>0</v>
      </c>
      <c r="R1867">
        <v>0</v>
      </c>
      <c r="S1867">
        <v>0</v>
      </c>
      <c r="T1867">
        <v>0</v>
      </c>
      <c r="U1867">
        <v>0</v>
      </c>
      <c r="V1867">
        <v>0</v>
      </c>
      <c r="W1867">
        <v>0</v>
      </c>
      <c r="X1867">
        <v>0</v>
      </c>
      <c r="Y1867">
        <v>0</v>
      </c>
      <c r="Z1867">
        <v>0</v>
      </c>
      <c r="AA1867">
        <v>0</v>
      </c>
      <c r="AB1867">
        <v>0</v>
      </c>
      <c r="AC1867">
        <v>0</v>
      </c>
      <c r="AD1867">
        <v>0</v>
      </c>
      <c r="AE1867">
        <v>0</v>
      </c>
      <c r="AF1867">
        <v>0</v>
      </c>
      <c r="AG1867">
        <v>0</v>
      </c>
    </row>
    <row r="1868" spans="1:33" x14ac:dyDescent="0.25">
      <c r="A1868" t="s">
        <v>3401</v>
      </c>
      <c r="B1868" t="s">
        <v>1534</v>
      </c>
      <c r="C1868">
        <v>0</v>
      </c>
      <c r="D1868">
        <v>0</v>
      </c>
      <c r="E1868">
        <v>0</v>
      </c>
      <c r="F1868">
        <v>0</v>
      </c>
      <c r="G1868">
        <v>0</v>
      </c>
      <c r="H1868">
        <v>0</v>
      </c>
      <c r="I1868">
        <v>0</v>
      </c>
      <c r="J1868">
        <v>0</v>
      </c>
      <c r="K1868">
        <v>0</v>
      </c>
      <c r="L1868">
        <v>0</v>
      </c>
      <c r="M1868">
        <v>0</v>
      </c>
      <c r="N1868">
        <v>0</v>
      </c>
      <c r="O1868">
        <v>0</v>
      </c>
      <c r="P1868">
        <v>0</v>
      </c>
      <c r="Q1868">
        <v>0</v>
      </c>
      <c r="R1868">
        <v>0</v>
      </c>
      <c r="S1868">
        <v>0</v>
      </c>
      <c r="T1868">
        <v>0</v>
      </c>
      <c r="U1868">
        <v>0</v>
      </c>
      <c r="V1868">
        <v>0</v>
      </c>
      <c r="W1868">
        <v>0</v>
      </c>
      <c r="X1868">
        <v>0</v>
      </c>
      <c r="Y1868">
        <v>0</v>
      </c>
      <c r="Z1868">
        <v>0</v>
      </c>
      <c r="AA1868">
        <v>0</v>
      </c>
      <c r="AB1868">
        <v>0</v>
      </c>
      <c r="AC1868">
        <v>0</v>
      </c>
      <c r="AD1868">
        <v>0</v>
      </c>
      <c r="AE1868">
        <v>0</v>
      </c>
      <c r="AF1868">
        <v>0</v>
      </c>
      <c r="AG1868">
        <v>0</v>
      </c>
    </row>
    <row r="1869" spans="1:33" x14ac:dyDescent="0.25">
      <c r="A1869" t="s">
        <v>3402</v>
      </c>
      <c r="B1869" t="s">
        <v>1534</v>
      </c>
      <c r="C1869">
        <v>0</v>
      </c>
      <c r="D1869">
        <v>0</v>
      </c>
      <c r="E1869">
        <v>0</v>
      </c>
      <c r="F1869">
        <v>0</v>
      </c>
      <c r="G1869">
        <v>0</v>
      </c>
      <c r="H1869">
        <v>0</v>
      </c>
      <c r="I1869">
        <v>0</v>
      </c>
      <c r="J1869">
        <v>0</v>
      </c>
      <c r="K1869">
        <v>0</v>
      </c>
      <c r="L1869">
        <v>0</v>
      </c>
      <c r="M1869">
        <v>0</v>
      </c>
      <c r="N1869">
        <v>0</v>
      </c>
      <c r="O1869">
        <v>0</v>
      </c>
      <c r="P1869">
        <v>0</v>
      </c>
      <c r="Q1869">
        <v>0</v>
      </c>
      <c r="R1869">
        <v>0</v>
      </c>
      <c r="S1869">
        <v>0</v>
      </c>
      <c r="T1869">
        <v>0</v>
      </c>
      <c r="U1869">
        <v>0</v>
      </c>
      <c r="V1869">
        <v>0</v>
      </c>
      <c r="W1869">
        <v>0</v>
      </c>
      <c r="X1869">
        <v>0</v>
      </c>
      <c r="Y1869">
        <v>0</v>
      </c>
      <c r="Z1869">
        <v>0</v>
      </c>
      <c r="AA1869">
        <v>0</v>
      </c>
      <c r="AB1869">
        <v>0</v>
      </c>
      <c r="AC1869">
        <v>0</v>
      </c>
      <c r="AD1869">
        <v>0</v>
      </c>
      <c r="AE1869">
        <v>0</v>
      </c>
      <c r="AF1869">
        <v>0</v>
      </c>
      <c r="AG1869">
        <v>0</v>
      </c>
    </row>
    <row r="1870" spans="1:33" x14ac:dyDescent="0.25">
      <c r="A1870" t="s">
        <v>3403</v>
      </c>
      <c r="B1870" t="s">
        <v>1534</v>
      </c>
      <c r="C1870">
        <v>0</v>
      </c>
      <c r="D1870">
        <v>0</v>
      </c>
      <c r="E1870">
        <v>0</v>
      </c>
      <c r="F1870">
        <v>0</v>
      </c>
      <c r="G1870">
        <v>0</v>
      </c>
      <c r="H1870">
        <v>0</v>
      </c>
      <c r="I1870">
        <v>0</v>
      </c>
      <c r="J1870">
        <v>0</v>
      </c>
      <c r="K1870">
        <v>0</v>
      </c>
      <c r="L1870">
        <v>0</v>
      </c>
      <c r="M1870">
        <v>0</v>
      </c>
      <c r="N1870">
        <v>0</v>
      </c>
      <c r="O1870">
        <v>0</v>
      </c>
      <c r="P1870">
        <v>0</v>
      </c>
      <c r="Q1870">
        <v>0</v>
      </c>
      <c r="R1870">
        <v>0</v>
      </c>
      <c r="S1870">
        <v>0</v>
      </c>
      <c r="T1870">
        <v>0</v>
      </c>
      <c r="U1870">
        <v>0</v>
      </c>
      <c r="V1870">
        <v>0</v>
      </c>
      <c r="W1870">
        <v>0</v>
      </c>
      <c r="X1870">
        <v>0</v>
      </c>
      <c r="Y1870">
        <v>0</v>
      </c>
      <c r="Z1870">
        <v>0</v>
      </c>
      <c r="AA1870">
        <v>0</v>
      </c>
      <c r="AB1870">
        <v>0</v>
      </c>
      <c r="AC1870">
        <v>0</v>
      </c>
      <c r="AD1870">
        <v>0</v>
      </c>
      <c r="AE1870">
        <v>0</v>
      </c>
      <c r="AF1870">
        <v>0</v>
      </c>
      <c r="AG1870">
        <v>0</v>
      </c>
    </row>
    <row r="1871" spans="1:33" x14ac:dyDescent="0.25">
      <c r="A1871" t="s">
        <v>3404</v>
      </c>
      <c r="B1871" t="s">
        <v>1534</v>
      </c>
      <c r="C1871">
        <v>0</v>
      </c>
      <c r="D1871">
        <v>0</v>
      </c>
      <c r="E1871">
        <v>0</v>
      </c>
      <c r="F1871">
        <v>0</v>
      </c>
      <c r="G1871">
        <v>0</v>
      </c>
      <c r="H1871">
        <v>0</v>
      </c>
      <c r="I1871">
        <v>0</v>
      </c>
      <c r="J1871">
        <v>0</v>
      </c>
      <c r="K1871">
        <v>0</v>
      </c>
      <c r="L1871">
        <v>0</v>
      </c>
      <c r="M1871">
        <v>0</v>
      </c>
      <c r="N1871">
        <v>0</v>
      </c>
      <c r="O1871">
        <v>0</v>
      </c>
      <c r="P1871">
        <v>0</v>
      </c>
      <c r="Q1871">
        <v>0</v>
      </c>
      <c r="R1871">
        <v>0</v>
      </c>
      <c r="S1871">
        <v>0</v>
      </c>
      <c r="T1871">
        <v>0</v>
      </c>
      <c r="U1871">
        <v>0</v>
      </c>
      <c r="V1871">
        <v>0</v>
      </c>
      <c r="W1871">
        <v>0</v>
      </c>
      <c r="X1871">
        <v>0</v>
      </c>
      <c r="Y1871">
        <v>0</v>
      </c>
      <c r="Z1871">
        <v>0</v>
      </c>
      <c r="AA1871">
        <v>0</v>
      </c>
      <c r="AB1871">
        <v>0</v>
      </c>
      <c r="AC1871">
        <v>0</v>
      </c>
      <c r="AD1871">
        <v>0</v>
      </c>
      <c r="AE1871">
        <v>0</v>
      </c>
      <c r="AF1871">
        <v>0</v>
      </c>
      <c r="AG1871">
        <v>0</v>
      </c>
    </row>
    <row r="1872" spans="1:33" x14ac:dyDescent="0.25">
      <c r="A1872" t="s">
        <v>3405</v>
      </c>
      <c r="B1872" t="s">
        <v>1534</v>
      </c>
      <c r="C1872">
        <v>0</v>
      </c>
      <c r="D1872">
        <v>0</v>
      </c>
      <c r="E1872">
        <v>0</v>
      </c>
      <c r="F1872">
        <v>0</v>
      </c>
      <c r="G1872">
        <v>0</v>
      </c>
      <c r="H1872">
        <v>0</v>
      </c>
      <c r="I1872">
        <v>0</v>
      </c>
      <c r="J1872">
        <v>0</v>
      </c>
      <c r="K1872">
        <v>0</v>
      </c>
      <c r="L1872">
        <v>0</v>
      </c>
      <c r="M1872">
        <v>0</v>
      </c>
      <c r="N1872">
        <v>0</v>
      </c>
      <c r="O1872">
        <v>0</v>
      </c>
      <c r="P1872">
        <v>0</v>
      </c>
      <c r="Q1872">
        <v>0</v>
      </c>
      <c r="R1872">
        <v>0</v>
      </c>
      <c r="S1872">
        <v>0</v>
      </c>
      <c r="T1872">
        <v>0</v>
      </c>
      <c r="U1872">
        <v>0</v>
      </c>
      <c r="V1872">
        <v>0</v>
      </c>
      <c r="W1872">
        <v>0</v>
      </c>
      <c r="X1872">
        <v>0</v>
      </c>
      <c r="Y1872">
        <v>0</v>
      </c>
      <c r="Z1872">
        <v>0</v>
      </c>
      <c r="AA1872">
        <v>0</v>
      </c>
      <c r="AB1872">
        <v>0</v>
      </c>
      <c r="AC1872">
        <v>0</v>
      </c>
      <c r="AD1872">
        <v>0</v>
      </c>
      <c r="AE1872">
        <v>0</v>
      </c>
      <c r="AF1872">
        <v>0</v>
      </c>
      <c r="AG1872">
        <v>0</v>
      </c>
    </row>
    <row r="1873" spans="1:33" x14ac:dyDescent="0.25">
      <c r="A1873" t="s">
        <v>3406</v>
      </c>
      <c r="B1873" t="s">
        <v>1534</v>
      </c>
      <c r="C1873">
        <v>0</v>
      </c>
      <c r="D1873">
        <v>0</v>
      </c>
      <c r="E1873">
        <v>0</v>
      </c>
      <c r="F1873">
        <v>0</v>
      </c>
      <c r="G1873">
        <v>0</v>
      </c>
      <c r="H1873">
        <v>0</v>
      </c>
      <c r="I1873">
        <v>0</v>
      </c>
      <c r="J1873">
        <v>0</v>
      </c>
      <c r="K1873">
        <v>0</v>
      </c>
      <c r="L1873">
        <v>0</v>
      </c>
      <c r="M1873">
        <v>0</v>
      </c>
      <c r="N1873">
        <v>0</v>
      </c>
      <c r="O1873">
        <v>0</v>
      </c>
      <c r="P1873">
        <v>0</v>
      </c>
      <c r="Q1873">
        <v>0</v>
      </c>
      <c r="R1873">
        <v>0</v>
      </c>
      <c r="S1873">
        <v>0</v>
      </c>
      <c r="T1873">
        <v>0</v>
      </c>
      <c r="U1873">
        <v>0</v>
      </c>
      <c r="V1873">
        <v>0</v>
      </c>
      <c r="W1873">
        <v>0</v>
      </c>
      <c r="X1873">
        <v>0</v>
      </c>
      <c r="Y1873">
        <v>0</v>
      </c>
      <c r="Z1873">
        <v>0</v>
      </c>
      <c r="AA1873">
        <v>0</v>
      </c>
      <c r="AB1873">
        <v>0</v>
      </c>
      <c r="AC1873">
        <v>0</v>
      </c>
      <c r="AD1873">
        <v>0</v>
      </c>
      <c r="AE1873">
        <v>0</v>
      </c>
      <c r="AF1873">
        <v>0</v>
      </c>
      <c r="AG1873">
        <v>0</v>
      </c>
    </row>
    <row r="1874" spans="1:33" x14ac:dyDescent="0.25">
      <c r="A1874" t="s">
        <v>3407</v>
      </c>
      <c r="B1874" t="s">
        <v>1534</v>
      </c>
      <c r="C1874">
        <v>0</v>
      </c>
      <c r="D1874">
        <v>0</v>
      </c>
      <c r="E1874">
        <v>0</v>
      </c>
      <c r="F1874">
        <v>0</v>
      </c>
      <c r="G1874">
        <v>0</v>
      </c>
      <c r="H1874">
        <v>0</v>
      </c>
      <c r="I1874">
        <v>0</v>
      </c>
      <c r="J1874">
        <v>0</v>
      </c>
      <c r="K1874">
        <v>0</v>
      </c>
      <c r="L1874">
        <v>0</v>
      </c>
      <c r="M1874">
        <v>0</v>
      </c>
      <c r="N1874">
        <v>0</v>
      </c>
      <c r="O1874">
        <v>0</v>
      </c>
      <c r="P1874">
        <v>0</v>
      </c>
      <c r="Q1874">
        <v>0</v>
      </c>
      <c r="R1874">
        <v>0</v>
      </c>
      <c r="S1874">
        <v>0</v>
      </c>
      <c r="T1874">
        <v>0</v>
      </c>
      <c r="U1874">
        <v>0</v>
      </c>
      <c r="V1874">
        <v>0</v>
      </c>
      <c r="W1874">
        <v>0</v>
      </c>
      <c r="X1874">
        <v>0</v>
      </c>
      <c r="Y1874">
        <v>0</v>
      </c>
      <c r="Z1874">
        <v>0</v>
      </c>
      <c r="AA1874">
        <v>0</v>
      </c>
      <c r="AB1874">
        <v>0</v>
      </c>
      <c r="AC1874">
        <v>0</v>
      </c>
      <c r="AD1874">
        <v>0</v>
      </c>
      <c r="AE1874">
        <v>0</v>
      </c>
      <c r="AF1874">
        <v>0</v>
      </c>
      <c r="AG1874">
        <v>0</v>
      </c>
    </row>
    <row r="1875" spans="1:33" x14ac:dyDescent="0.25">
      <c r="A1875" t="s">
        <v>3408</v>
      </c>
      <c r="B1875" t="s">
        <v>1534</v>
      </c>
      <c r="C1875">
        <v>0</v>
      </c>
      <c r="D1875">
        <v>0</v>
      </c>
      <c r="E1875">
        <v>0</v>
      </c>
      <c r="F1875">
        <v>0</v>
      </c>
      <c r="G1875">
        <v>0</v>
      </c>
      <c r="H1875">
        <v>0</v>
      </c>
      <c r="I1875">
        <v>0</v>
      </c>
      <c r="J1875">
        <v>0</v>
      </c>
      <c r="K1875">
        <v>0</v>
      </c>
      <c r="L1875">
        <v>0</v>
      </c>
      <c r="M1875">
        <v>0</v>
      </c>
      <c r="N1875">
        <v>0</v>
      </c>
      <c r="O1875">
        <v>0</v>
      </c>
      <c r="P1875">
        <v>0</v>
      </c>
      <c r="Q1875">
        <v>0</v>
      </c>
      <c r="R1875">
        <v>0</v>
      </c>
      <c r="S1875">
        <v>0</v>
      </c>
      <c r="T1875">
        <v>0</v>
      </c>
      <c r="U1875">
        <v>0</v>
      </c>
      <c r="V1875">
        <v>0</v>
      </c>
      <c r="W1875">
        <v>0</v>
      </c>
      <c r="X1875">
        <v>0</v>
      </c>
      <c r="Y1875">
        <v>0</v>
      </c>
      <c r="Z1875">
        <v>0</v>
      </c>
      <c r="AA1875">
        <v>0</v>
      </c>
      <c r="AB1875">
        <v>0</v>
      </c>
      <c r="AC1875">
        <v>0</v>
      </c>
      <c r="AD1875">
        <v>0</v>
      </c>
      <c r="AE1875">
        <v>0</v>
      </c>
      <c r="AF1875">
        <v>0</v>
      </c>
      <c r="AG1875">
        <v>0</v>
      </c>
    </row>
    <row r="1876" spans="1:33" x14ac:dyDescent="0.25">
      <c r="A1876" t="s">
        <v>3409</v>
      </c>
      <c r="B1876" t="s">
        <v>1534</v>
      </c>
      <c r="C1876">
        <v>0</v>
      </c>
      <c r="D1876">
        <v>0</v>
      </c>
      <c r="E1876">
        <v>0</v>
      </c>
      <c r="F1876">
        <v>0</v>
      </c>
      <c r="G1876">
        <v>0</v>
      </c>
      <c r="H1876">
        <v>0</v>
      </c>
      <c r="I1876">
        <v>0</v>
      </c>
      <c r="J1876">
        <v>0</v>
      </c>
      <c r="K1876">
        <v>0</v>
      </c>
      <c r="L1876">
        <v>0</v>
      </c>
      <c r="M1876">
        <v>0</v>
      </c>
      <c r="N1876">
        <v>0</v>
      </c>
      <c r="O1876">
        <v>0</v>
      </c>
      <c r="P1876">
        <v>0</v>
      </c>
      <c r="Q1876">
        <v>0</v>
      </c>
      <c r="R1876">
        <v>0</v>
      </c>
      <c r="S1876">
        <v>0</v>
      </c>
      <c r="T1876">
        <v>0</v>
      </c>
      <c r="U1876">
        <v>0</v>
      </c>
      <c r="V1876">
        <v>0</v>
      </c>
      <c r="W1876">
        <v>0</v>
      </c>
      <c r="X1876">
        <v>0</v>
      </c>
      <c r="Y1876">
        <v>0</v>
      </c>
      <c r="Z1876">
        <v>0</v>
      </c>
      <c r="AA1876">
        <v>0</v>
      </c>
      <c r="AB1876">
        <v>0</v>
      </c>
      <c r="AC1876">
        <v>0</v>
      </c>
      <c r="AD1876">
        <v>0</v>
      </c>
      <c r="AE1876">
        <v>0</v>
      </c>
      <c r="AF1876">
        <v>0</v>
      </c>
      <c r="AG1876">
        <v>0</v>
      </c>
    </row>
    <row r="1877" spans="1:33" x14ac:dyDescent="0.25">
      <c r="A1877" t="s">
        <v>3410</v>
      </c>
      <c r="B1877" t="s">
        <v>1534</v>
      </c>
      <c r="C1877">
        <v>0</v>
      </c>
      <c r="D1877">
        <v>0</v>
      </c>
      <c r="E1877">
        <v>0</v>
      </c>
      <c r="F1877">
        <v>0</v>
      </c>
      <c r="G1877">
        <v>0</v>
      </c>
      <c r="H1877">
        <v>0</v>
      </c>
      <c r="I1877">
        <v>0</v>
      </c>
      <c r="J1877">
        <v>0</v>
      </c>
      <c r="K1877">
        <v>0</v>
      </c>
      <c r="L1877">
        <v>0</v>
      </c>
      <c r="M1877">
        <v>0</v>
      </c>
      <c r="N1877">
        <v>0</v>
      </c>
      <c r="O1877">
        <v>0</v>
      </c>
      <c r="P1877">
        <v>0</v>
      </c>
      <c r="Q1877">
        <v>0</v>
      </c>
      <c r="R1877">
        <v>0</v>
      </c>
      <c r="S1877">
        <v>0</v>
      </c>
      <c r="T1877">
        <v>0</v>
      </c>
      <c r="U1877">
        <v>0</v>
      </c>
      <c r="V1877">
        <v>0</v>
      </c>
      <c r="W1877">
        <v>0</v>
      </c>
      <c r="X1877">
        <v>0</v>
      </c>
      <c r="Y1877">
        <v>0</v>
      </c>
      <c r="Z1877">
        <v>0</v>
      </c>
      <c r="AA1877">
        <v>0</v>
      </c>
      <c r="AB1877">
        <v>0</v>
      </c>
      <c r="AC1877">
        <v>0</v>
      </c>
      <c r="AD1877">
        <v>0</v>
      </c>
      <c r="AE1877">
        <v>0</v>
      </c>
      <c r="AF1877">
        <v>0</v>
      </c>
      <c r="AG1877">
        <v>0</v>
      </c>
    </row>
    <row r="1878" spans="1:33" x14ac:dyDescent="0.25">
      <c r="A1878" t="s">
        <v>3411</v>
      </c>
      <c r="B1878" t="s">
        <v>1534</v>
      </c>
      <c r="C1878">
        <v>0</v>
      </c>
      <c r="D1878">
        <v>0</v>
      </c>
      <c r="E1878">
        <v>0</v>
      </c>
      <c r="F1878">
        <v>0</v>
      </c>
      <c r="G1878">
        <v>0</v>
      </c>
      <c r="H1878">
        <v>0</v>
      </c>
      <c r="I1878">
        <v>0</v>
      </c>
      <c r="J1878">
        <v>0</v>
      </c>
      <c r="K1878">
        <v>0</v>
      </c>
      <c r="L1878">
        <v>0</v>
      </c>
      <c r="M1878">
        <v>0</v>
      </c>
      <c r="N1878">
        <v>0</v>
      </c>
      <c r="O1878">
        <v>0</v>
      </c>
      <c r="P1878">
        <v>0</v>
      </c>
      <c r="Q1878">
        <v>0</v>
      </c>
      <c r="R1878">
        <v>0</v>
      </c>
      <c r="S1878">
        <v>0</v>
      </c>
      <c r="T1878">
        <v>0</v>
      </c>
      <c r="U1878">
        <v>0</v>
      </c>
      <c r="V1878">
        <v>0</v>
      </c>
      <c r="W1878">
        <v>0</v>
      </c>
      <c r="X1878">
        <v>0</v>
      </c>
      <c r="Y1878">
        <v>0</v>
      </c>
      <c r="Z1878">
        <v>0</v>
      </c>
      <c r="AA1878">
        <v>0</v>
      </c>
      <c r="AB1878">
        <v>0</v>
      </c>
      <c r="AC1878">
        <v>0</v>
      </c>
      <c r="AD1878">
        <v>0</v>
      </c>
      <c r="AE1878">
        <v>0</v>
      </c>
      <c r="AF1878">
        <v>0</v>
      </c>
      <c r="AG1878">
        <v>0</v>
      </c>
    </row>
    <row r="1879" spans="1:33" x14ac:dyDescent="0.25">
      <c r="A1879" t="s">
        <v>3412</v>
      </c>
      <c r="B1879" t="s">
        <v>1534</v>
      </c>
      <c r="C1879">
        <v>0</v>
      </c>
      <c r="D1879">
        <v>0</v>
      </c>
      <c r="E1879">
        <v>0</v>
      </c>
      <c r="F1879">
        <v>0</v>
      </c>
      <c r="G1879">
        <v>0</v>
      </c>
      <c r="H1879">
        <v>0</v>
      </c>
      <c r="I1879">
        <v>0</v>
      </c>
      <c r="J1879">
        <v>0</v>
      </c>
      <c r="K1879">
        <v>0</v>
      </c>
      <c r="L1879">
        <v>0</v>
      </c>
      <c r="M1879">
        <v>0</v>
      </c>
      <c r="N1879">
        <v>0</v>
      </c>
      <c r="O1879">
        <v>0</v>
      </c>
      <c r="P1879">
        <v>0</v>
      </c>
      <c r="Q1879">
        <v>0</v>
      </c>
      <c r="R1879">
        <v>0</v>
      </c>
      <c r="S1879">
        <v>0</v>
      </c>
      <c r="T1879">
        <v>0</v>
      </c>
      <c r="U1879">
        <v>0</v>
      </c>
      <c r="V1879">
        <v>0</v>
      </c>
      <c r="W1879">
        <v>0</v>
      </c>
      <c r="X1879">
        <v>0</v>
      </c>
      <c r="Y1879">
        <v>0</v>
      </c>
      <c r="Z1879">
        <v>0</v>
      </c>
      <c r="AA1879">
        <v>0</v>
      </c>
      <c r="AB1879">
        <v>0</v>
      </c>
      <c r="AC1879">
        <v>0</v>
      </c>
      <c r="AD1879">
        <v>0</v>
      </c>
      <c r="AE1879">
        <v>0</v>
      </c>
      <c r="AF1879">
        <v>0</v>
      </c>
      <c r="AG1879">
        <v>0</v>
      </c>
    </row>
    <row r="1880" spans="1:33" x14ac:dyDescent="0.25">
      <c r="A1880" t="s">
        <v>3413</v>
      </c>
      <c r="B1880" t="s">
        <v>1534</v>
      </c>
      <c r="C1880">
        <v>0</v>
      </c>
      <c r="D1880">
        <v>0</v>
      </c>
      <c r="E1880">
        <v>0</v>
      </c>
      <c r="F1880">
        <v>0</v>
      </c>
      <c r="G1880">
        <v>0</v>
      </c>
      <c r="H1880">
        <v>0</v>
      </c>
      <c r="I1880">
        <v>0</v>
      </c>
      <c r="J1880">
        <v>0</v>
      </c>
      <c r="K1880">
        <v>0</v>
      </c>
      <c r="L1880">
        <v>0</v>
      </c>
      <c r="M1880">
        <v>0</v>
      </c>
      <c r="N1880">
        <v>0</v>
      </c>
      <c r="O1880">
        <v>0</v>
      </c>
      <c r="P1880">
        <v>0</v>
      </c>
      <c r="Q1880">
        <v>0</v>
      </c>
      <c r="R1880">
        <v>0</v>
      </c>
      <c r="S1880">
        <v>0</v>
      </c>
      <c r="T1880">
        <v>0</v>
      </c>
      <c r="U1880">
        <v>0</v>
      </c>
      <c r="V1880">
        <v>0</v>
      </c>
      <c r="W1880">
        <v>0</v>
      </c>
      <c r="X1880">
        <v>0</v>
      </c>
      <c r="Y1880">
        <v>0</v>
      </c>
      <c r="Z1880">
        <v>0</v>
      </c>
      <c r="AA1880">
        <v>0</v>
      </c>
      <c r="AB1880">
        <v>0</v>
      </c>
      <c r="AC1880">
        <v>0</v>
      </c>
      <c r="AD1880">
        <v>0</v>
      </c>
      <c r="AE1880">
        <v>0</v>
      </c>
      <c r="AF1880">
        <v>0</v>
      </c>
      <c r="AG1880">
        <v>0</v>
      </c>
    </row>
    <row r="1881" spans="1:33" x14ac:dyDescent="0.25">
      <c r="A1881" t="s">
        <v>3414</v>
      </c>
      <c r="B1881" t="s">
        <v>1534</v>
      </c>
      <c r="C1881">
        <v>0</v>
      </c>
      <c r="D1881">
        <v>0</v>
      </c>
      <c r="E1881">
        <v>0</v>
      </c>
      <c r="F1881">
        <v>0</v>
      </c>
      <c r="G1881">
        <v>0</v>
      </c>
      <c r="H1881">
        <v>0</v>
      </c>
      <c r="I1881">
        <v>0</v>
      </c>
      <c r="J1881">
        <v>0</v>
      </c>
      <c r="K1881">
        <v>0</v>
      </c>
      <c r="L1881">
        <v>0</v>
      </c>
      <c r="M1881">
        <v>0</v>
      </c>
      <c r="N1881">
        <v>0</v>
      </c>
      <c r="O1881">
        <v>0</v>
      </c>
      <c r="P1881">
        <v>0</v>
      </c>
      <c r="Q1881">
        <v>0</v>
      </c>
      <c r="R1881">
        <v>0</v>
      </c>
      <c r="S1881">
        <v>0</v>
      </c>
      <c r="T1881">
        <v>0</v>
      </c>
      <c r="U1881">
        <v>0</v>
      </c>
      <c r="V1881">
        <v>0</v>
      </c>
      <c r="W1881">
        <v>0</v>
      </c>
      <c r="X1881">
        <v>0</v>
      </c>
      <c r="Y1881">
        <v>0</v>
      </c>
      <c r="Z1881">
        <v>0</v>
      </c>
      <c r="AA1881">
        <v>0</v>
      </c>
      <c r="AB1881">
        <v>0</v>
      </c>
      <c r="AC1881">
        <v>0</v>
      </c>
      <c r="AD1881">
        <v>0</v>
      </c>
      <c r="AE1881">
        <v>0</v>
      </c>
      <c r="AF1881">
        <v>0</v>
      </c>
      <c r="AG1881">
        <v>0</v>
      </c>
    </row>
    <row r="1882" spans="1:33" x14ac:dyDescent="0.25">
      <c r="A1882" t="s">
        <v>3415</v>
      </c>
      <c r="B1882" t="s">
        <v>1534</v>
      </c>
      <c r="C1882">
        <v>0</v>
      </c>
      <c r="D1882">
        <v>0</v>
      </c>
      <c r="E1882">
        <v>0</v>
      </c>
      <c r="F1882">
        <v>0</v>
      </c>
      <c r="G1882">
        <v>0</v>
      </c>
      <c r="H1882">
        <v>0</v>
      </c>
      <c r="I1882">
        <v>0</v>
      </c>
      <c r="J1882">
        <v>0</v>
      </c>
      <c r="K1882">
        <v>0</v>
      </c>
      <c r="L1882">
        <v>0</v>
      </c>
      <c r="M1882">
        <v>0</v>
      </c>
      <c r="N1882">
        <v>0</v>
      </c>
      <c r="O1882">
        <v>0</v>
      </c>
      <c r="P1882">
        <v>0</v>
      </c>
      <c r="Q1882">
        <v>0</v>
      </c>
      <c r="R1882">
        <v>0</v>
      </c>
      <c r="S1882">
        <v>0</v>
      </c>
      <c r="T1882">
        <v>0</v>
      </c>
      <c r="U1882">
        <v>0</v>
      </c>
      <c r="V1882">
        <v>0</v>
      </c>
      <c r="W1882">
        <v>0</v>
      </c>
      <c r="X1882">
        <v>0</v>
      </c>
      <c r="Y1882">
        <v>0</v>
      </c>
      <c r="Z1882">
        <v>0</v>
      </c>
      <c r="AA1882">
        <v>0</v>
      </c>
      <c r="AB1882">
        <v>0</v>
      </c>
      <c r="AC1882">
        <v>0</v>
      </c>
      <c r="AD1882">
        <v>0</v>
      </c>
      <c r="AE1882">
        <v>0</v>
      </c>
      <c r="AF1882">
        <v>0</v>
      </c>
      <c r="AG1882">
        <v>0</v>
      </c>
    </row>
    <row r="1883" spans="1:33" x14ac:dyDescent="0.25">
      <c r="A1883" t="s">
        <v>3416</v>
      </c>
      <c r="B1883" t="s">
        <v>1534</v>
      </c>
      <c r="C1883">
        <v>0</v>
      </c>
      <c r="D1883">
        <v>0</v>
      </c>
      <c r="E1883">
        <v>0</v>
      </c>
      <c r="F1883">
        <v>0</v>
      </c>
      <c r="G1883">
        <v>0</v>
      </c>
      <c r="H1883">
        <v>0</v>
      </c>
      <c r="I1883">
        <v>0</v>
      </c>
      <c r="J1883">
        <v>0</v>
      </c>
      <c r="K1883">
        <v>0</v>
      </c>
      <c r="L1883">
        <v>0</v>
      </c>
      <c r="M1883">
        <v>0</v>
      </c>
      <c r="N1883">
        <v>0</v>
      </c>
      <c r="O1883">
        <v>0</v>
      </c>
      <c r="P1883">
        <v>0</v>
      </c>
      <c r="Q1883">
        <v>0</v>
      </c>
      <c r="R1883">
        <v>0</v>
      </c>
      <c r="S1883">
        <v>0</v>
      </c>
      <c r="T1883">
        <v>0</v>
      </c>
      <c r="U1883">
        <v>0</v>
      </c>
      <c r="V1883">
        <v>0</v>
      </c>
      <c r="W1883">
        <v>0</v>
      </c>
      <c r="X1883">
        <v>0</v>
      </c>
      <c r="Y1883">
        <v>0</v>
      </c>
      <c r="Z1883">
        <v>0</v>
      </c>
      <c r="AA1883">
        <v>0</v>
      </c>
      <c r="AB1883">
        <v>0</v>
      </c>
      <c r="AC1883">
        <v>0</v>
      </c>
      <c r="AD1883">
        <v>0</v>
      </c>
      <c r="AE1883">
        <v>0</v>
      </c>
      <c r="AF1883">
        <v>0</v>
      </c>
      <c r="AG1883">
        <v>0</v>
      </c>
    </row>
    <row r="1884" spans="1:33" x14ac:dyDescent="0.25">
      <c r="A1884" t="s">
        <v>3417</v>
      </c>
      <c r="B1884" t="s">
        <v>1534</v>
      </c>
      <c r="C1884">
        <v>0</v>
      </c>
      <c r="D1884">
        <v>0</v>
      </c>
      <c r="E1884">
        <v>0</v>
      </c>
      <c r="F1884">
        <v>0</v>
      </c>
      <c r="G1884">
        <v>0</v>
      </c>
      <c r="H1884">
        <v>0</v>
      </c>
      <c r="I1884">
        <v>0</v>
      </c>
      <c r="J1884">
        <v>0</v>
      </c>
      <c r="K1884">
        <v>0</v>
      </c>
      <c r="L1884">
        <v>0</v>
      </c>
      <c r="M1884">
        <v>0</v>
      </c>
      <c r="N1884">
        <v>0</v>
      </c>
      <c r="O1884">
        <v>0</v>
      </c>
      <c r="P1884">
        <v>0</v>
      </c>
      <c r="Q1884">
        <v>0</v>
      </c>
      <c r="R1884">
        <v>0</v>
      </c>
      <c r="S1884">
        <v>0</v>
      </c>
      <c r="T1884">
        <v>0</v>
      </c>
      <c r="U1884">
        <v>0</v>
      </c>
      <c r="V1884">
        <v>0</v>
      </c>
      <c r="W1884">
        <v>0</v>
      </c>
      <c r="X1884">
        <v>0</v>
      </c>
      <c r="Y1884">
        <v>0</v>
      </c>
      <c r="Z1884">
        <v>0</v>
      </c>
      <c r="AA1884">
        <v>0</v>
      </c>
      <c r="AB1884">
        <v>0</v>
      </c>
      <c r="AC1884">
        <v>0</v>
      </c>
      <c r="AD1884">
        <v>0</v>
      </c>
      <c r="AE1884">
        <v>0</v>
      </c>
      <c r="AF1884">
        <v>0</v>
      </c>
      <c r="AG1884">
        <v>0</v>
      </c>
    </row>
    <row r="1885" spans="1:33" x14ac:dyDescent="0.25">
      <c r="A1885" t="s">
        <v>3418</v>
      </c>
      <c r="B1885" t="s">
        <v>1534</v>
      </c>
      <c r="C1885">
        <v>0</v>
      </c>
      <c r="D1885">
        <v>0</v>
      </c>
      <c r="E1885">
        <v>0</v>
      </c>
      <c r="F1885">
        <v>0</v>
      </c>
      <c r="G1885">
        <v>0</v>
      </c>
      <c r="H1885">
        <v>0</v>
      </c>
      <c r="I1885">
        <v>0</v>
      </c>
      <c r="J1885">
        <v>0</v>
      </c>
      <c r="K1885">
        <v>0</v>
      </c>
      <c r="L1885">
        <v>0</v>
      </c>
      <c r="M1885">
        <v>0</v>
      </c>
      <c r="N1885">
        <v>0</v>
      </c>
      <c r="O1885">
        <v>0</v>
      </c>
      <c r="P1885">
        <v>0</v>
      </c>
      <c r="Q1885">
        <v>0</v>
      </c>
      <c r="R1885">
        <v>0</v>
      </c>
      <c r="S1885">
        <v>0</v>
      </c>
      <c r="T1885">
        <v>0</v>
      </c>
      <c r="U1885">
        <v>0</v>
      </c>
      <c r="V1885">
        <v>0</v>
      </c>
      <c r="W1885">
        <v>0</v>
      </c>
      <c r="X1885">
        <v>0</v>
      </c>
      <c r="Y1885">
        <v>0</v>
      </c>
      <c r="Z1885">
        <v>0</v>
      </c>
      <c r="AA1885">
        <v>0</v>
      </c>
      <c r="AB1885">
        <v>0</v>
      </c>
      <c r="AC1885">
        <v>0</v>
      </c>
      <c r="AD1885">
        <v>0</v>
      </c>
      <c r="AE1885">
        <v>0</v>
      </c>
      <c r="AF1885">
        <v>0</v>
      </c>
      <c r="AG1885">
        <v>0</v>
      </c>
    </row>
    <row r="1886" spans="1:33" x14ac:dyDescent="0.25">
      <c r="A1886" t="s">
        <v>3419</v>
      </c>
      <c r="B1886" t="s">
        <v>1534</v>
      </c>
      <c r="C1886">
        <v>0</v>
      </c>
      <c r="D1886">
        <v>0</v>
      </c>
      <c r="E1886">
        <v>0</v>
      </c>
      <c r="F1886">
        <v>0</v>
      </c>
      <c r="G1886">
        <v>0</v>
      </c>
      <c r="H1886">
        <v>0</v>
      </c>
      <c r="I1886">
        <v>0</v>
      </c>
      <c r="J1886">
        <v>0</v>
      </c>
      <c r="K1886">
        <v>0</v>
      </c>
      <c r="L1886">
        <v>0</v>
      </c>
      <c r="M1886">
        <v>0</v>
      </c>
      <c r="N1886">
        <v>0</v>
      </c>
      <c r="O1886">
        <v>0</v>
      </c>
      <c r="P1886">
        <v>0</v>
      </c>
      <c r="Q1886">
        <v>0</v>
      </c>
      <c r="R1886">
        <v>0</v>
      </c>
      <c r="S1886">
        <v>0</v>
      </c>
      <c r="T1886">
        <v>0</v>
      </c>
      <c r="U1886">
        <v>0</v>
      </c>
      <c r="V1886">
        <v>0</v>
      </c>
      <c r="W1886">
        <v>0</v>
      </c>
      <c r="X1886">
        <v>0</v>
      </c>
      <c r="Y1886">
        <v>0</v>
      </c>
      <c r="Z1886">
        <v>0</v>
      </c>
      <c r="AA1886">
        <v>0</v>
      </c>
      <c r="AB1886">
        <v>0</v>
      </c>
      <c r="AC1886">
        <v>0</v>
      </c>
      <c r="AD1886">
        <v>0</v>
      </c>
      <c r="AE1886">
        <v>0</v>
      </c>
      <c r="AF1886">
        <v>0</v>
      </c>
      <c r="AG1886">
        <v>0</v>
      </c>
    </row>
    <row r="1887" spans="1:33" x14ac:dyDescent="0.25">
      <c r="A1887" t="s">
        <v>3420</v>
      </c>
      <c r="B1887" t="s">
        <v>1534</v>
      </c>
      <c r="C1887">
        <v>0</v>
      </c>
      <c r="D1887">
        <v>0</v>
      </c>
      <c r="E1887">
        <v>0</v>
      </c>
      <c r="F1887">
        <v>0</v>
      </c>
      <c r="G1887">
        <v>0</v>
      </c>
      <c r="H1887">
        <v>0</v>
      </c>
      <c r="I1887">
        <v>0</v>
      </c>
      <c r="J1887">
        <v>0</v>
      </c>
      <c r="K1887">
        <v>0</v>
      </c>
      <c r="L1887">
        <v>0</v>
      </c>
      <c r="M1887">
        <v>0</v>
      </c>
      <c r="N1887">
        <v>0</v>
      </c>
      <c r="O1887">
        <v>0</v>
      </c>
      <c r="P1887">
        <v>0</v>
      </c>
      <c r="Q1887">
        <v>0</v>
      </c>
      <c r="R1887">
        <v>0</v>
      </c>
      <c r="S1887">
        <v>0</v>
      </c>
      <c r="T1887">
        <v>0</v>
      </c>
      <c r="U1887">
        <v>0</v>
      </c>
      <c r="V1887">
        <v>0</v>
      </c>
      <c r="W1887">
        <v>0</v>
      </c>
      <c r="X1887">
        <v>0</v>
      </c>
      <c r="Y1887">
        <v>0</v>
      </c>
      <c r="Z1887">
        <v>0</v>
      </c>
      <c r="AA1887">
        <v>0</v>
      </c>
      <c r="AB1887">
        <v>0</v>
      </c>
      <c r="AC1887">
        <v>0</v>
      </c>
      <c r="AD1887">
        <v>0</v>
      </c>
      <c r="AE1887">
        <v>0</v>
      </c>
      <c r="AF1887">
        <v>0</v>
      </c>
      <c r="AG1887">
        <v>0</v>
      </c>
    </row>
    <row r="1888" spans="1:33" x14ac:dyDescent="0.25">
      <c r="A1888" t="s">
        <v>3421</v>
      </c>
      <c r="B1888" t="s">
        <v>1534</v>
      </c>
      <c r="C1888">
        <v>0</v>
      </c>
      <c r="D1888">
        <v>0</v>
      </c>
      <c r="E1888">
        <v>0</v>
      </c>
      <c r="F1888">
        <v>0</v>
      </c>
      <c r="G1888">
        <v>0</v>
      </c>
      <c r="H1888">
        <v>0</v>
      </c>
      <c r="I1888">
        <v>0</v>
      </c>
      <c r="J1888">
        <v>0</v>
      </c>
      <c r="K1888">
        <v>0</v>
      </c>
      <c r="L1888">
        <v>0</v>
      </c>
      <c r="M1888">
        <v>0</v>
      </c>
      <c r="N1888">
        <v>0</v>
      </c>
      <c r="O1888">
        <v>0</v>
      </c>
      <c r="P1888">
        <v>0</v>
      </c>
      <c r="Q1888">
        <v>0</v>
      </c>
      <c r="R1888">
        <v>0</v>
      </c>
      <c r="S1888">
        <v>0</v>
      </c>
      <c r="T1888">
        <v>0</v>
      </c>
      <c r="U1888">
        <v>0</v>
      </c>
      <c r="V1888">
        <v>0</v>
      </c>
      <c r="W1888">
        <v>0</v>
      </c>
      <c r="X1888">
        <v>0</v>
      </c>
      <c r="Y1888">
        <v>0</v>
      </c>
      <c r="Z1888">
        <v>0</v>
      </c>
      <c r="AA1888">
        <v>0</v>
      </c>
      <c r="AB1888">
        <v>0</v>
      </c>
      <c r="AC1888">
        <v>0</v>
      </c>
      <c r="AD1888">
        <v>0</v>
      </c>
      <c r="AE1888">
        <v>0</v>
      </c>
      <c r="AF1888">
        <v>0</v>
      </c>
      <c r="AG1888">
        <v>0</v>
      </c>
    </row>
    <row r="1889" spans="1:33" x14ac:dyDescent="0.25">
      <c r="A1889" t="s">
        <v>3422</v>
      </c>
      <c r="B1889" t="s">
        <v>1534</v>
      </c>
      <c r="C1889">
        <v>0</v>
      </c>
      <c r="D1889">
        <v>0</v>
      </c>
      <c r="E1889">
        <v>0</v>
      </c>
      <c r="F1889">
        <v>0</v>
      </c>
      <c r="G1889">
        <v>0</v>
      </c>
      <c r="H1889">
        <v>0</v>
      </c>
      <c r="I1889">
        <v>0</v>
      </c>
      <c r="J1889">
        <v>0</v>
      </c>
      <c r="K1889">
        <v>0</v>
      </c>
      <c r="L1889">
        <v>0</v>
      </c>
      <c r="M1889">
        <v>0</v>
      </c>
      <c r="N1889">
        <v>0</v>
      </c>
      <c r="O1889">
        <v>0</v>
      </c>
      <c r="P1889">
        <v>0</v>
      </c>
      <c r="Q1889">
        <v>0</v>
      </c>
      <c r="R1889">
        <v>0</v>
      </c>
      <c r="S1889">
        <v>0</v>
      </c>
      <c r="T1889">
        <v>0</v>
      </c>
      <c r="U1889">
        <v>0</v>
      </c>
      <c r="V1889">
        <v>0</v>
      </c>
      <c r="W1889">
        <v>0</v>
      </c>
      <c r="X1889">
        <v>0</v>
      </c>
      <c r="Y1889">
        <v>0</v>
      </c>
      <c r="Z1889">
        <v>0</v>
      </c>
      <c r="AA1889">
        <v>0</v>
      </c>
      <c r="AB1889">
        <v>0</v>
      </c>
      <c r="AC1889">
        <v>0</v>
      </c>
      <c r="AD1889">
        <v>0</v>
      </c>
      <c r="AE1889">
        <v>0</v>
      </c>
      <c r="AF1889">
        <v>0</v>
      </c>
      <c r="AG1889">
        <v>0</v>
      </c>
    </row>
    <row r="1890" spans="1:33" x14ac:dyDescent="0.25">
      <c r="A1890" t="s">
        <v>3423</v>
      </c>
      <c r="B1890" t="s">
        <v>1534</v>
      </c>
      <c r="C1890">
        <v>0</v>
      </c>
      <c r="D1890">
        <v>0</v>
      </c>
      <c r="E1890">
        <v>0</v>
      </c>
      <c r="F1890">
        <v>0</v>
      </c>
      <c r="G1890">
        <v>0</v>
      </c>
      <c r="H1890">
        <v>0</v>
      </c>
      <c r="I1890">
        <v>0</v>
      </c>
      <c r="J1890">
        <v>0</v>
      </c>
      <c r="K1890">
        <v>0</v>
      </c>
      <c r="L1890">
        <v>0</v>
      </c>
      <c r="M1890">
        <v>0</v>
      </c>
      <c r="N1890">
        <v>0</v>
      </c>
      <c r="O1890">
        <v>0</v>
      </c>
      <c r="P1890">
        <v>0</v>
      </c>
      <c r="Q1890">
        <v>0</v>
      </c>
      <c r="R1890">
        <v>0</v>
      </c>
      <c r="S1890">
        <v>0</v>
      </c>
      <c r="T1890">
        <v>0</v>
      </c>
      <c r="U1890">
        <v>0</v>
      </c>
      <c r="V1890">
        <v>0</v>
      </c>
      <c r="W1890">
        <v>0</v>
      </c>
      <c r="X1890">
        <v>0</v>
      </c>
      <c r="Y1890">
        <v>0</v>
      </c>
      <c r="Z1890">
        <v>0</v>
      </c>
      <c r="AA1890">
        <v>0</v>
      </c>
      <c r="AB1890">
        <v>0</v>
      </c>
      <c r="AC1890">
        <v>0</v>
      </c>
      <c r="AD1890">
        <v>0</v>
      </c>
      <c r="AE1890">
        <v>0</v>
      </c>
      <c r="AF1890">
        <v>0</v>
      </c>
      <c r="AG1890">
        <v>0</v>
      </c>
    </row>
    <row r="1891" spans="1:33" x14ac:dyDescent="0.25">
      <c r="A1891" t="s">
        <v>3424</v>
      </c>
      <c r="B1891" t="s">
        <v>1534</v>
      </c>
      <c r="C1891">
        <v>0</v>
      </c>
      <c r="D1891">
        <v>0</v>
      </c>
      <c r="E1891">
        <v>0</v>
      </c>
      <c r="F1891">
        <v>0</v>
      </c>
      <c r="G1891">
        <v>0</v>
      </c>
      <c r="H1891">
        <v>0</v>
      </c>
      <c r="I1891">
        <v>0</v>
      </c>
      <c r="J1891">
        <v>0</v>
      </c>
      <c r="K1891">
        <v>0</v>
      </c>
      <c r="L1891">
        <v>0</v>
      </c>
      <c r="M1891">
        <v>0</v>
      </c>
      <c r="N1891">
        <v>0</v>
      </c>
      <c r="O1891">
        <v>0</v>
      </c>
      <c r="P1891">
        <v>0</v>
      </c>
      <c r="Q1891">
        <v>0</v>
      </c>
      <c r="R1891">
        <v>0</v>
      </c>
      <c r="S1891">
        <v>0</v>
      </c>
      <c r="T1891">
        <v>0</v>
      </c>
      <c r="U1891">
        <v>0</v>
      </c>
      <c r="V1891">
        <v>0</v>
      </c>
      <c r="W1891">
        <v>0</v>
      </c>
      <c r="X1891">
        <v>0</v>
      </c>
      <c r="Y1891">
        <v>0</v>
      </c>
      <c r="Z1891">
        <v>0</v>
      </c>
      <c r="AA1891">
        <v>0</v>
      </c>
      <c r="AB1891">
        <v>0</v>
      </c>
      <c r="AC1891">
        <v>0</v>
      </c>
      <c r="AD1891">
        <v>0</v>
      </c>
      <c r="AE1891">
        <v>0</v>
      </c>
      <c r="AF1891">
        <v>0</v>
      </c>
      <c r="AG1891">
        <v>0</v>
      </c>
    </row>
    <row r="1892" spans="1:33" x14ac:dyDescent="0.25">
      <c r="A1892" t="s">
        <v>3425</v>
      </c>
      <c r="B1892" t="s">
        <v>1534</v>
      </c>
      <c r="C1892">
        <v>0</v>
      </c>
      <c r="D1892">
        <v>0</v>
      </c>
      <c r="E1892">
        <v>0</v>
      </c>
      <c r="F1892">
        <v>0</v>
      </c>
      <c r="G1892">
        <v>0</v>
      </c>
      <c r="H1892">
        <v>0</v>
      </c>
      <c r="I1892">
        <v>0</v>
      </c>
      <c r="J1892">
        <v>0</v>
      </c>
      <c r="K1892">
        <v>0</v>
      </c>
      <c r="L1892">
        <v>0</v>
      </c>
      <c r="M1892">
        <v>0</v>
      </c>
      <c r="N1892">
        <v>0</v>
      </c>
      <c r="O1892">
        <v>0</v>
      </c>
      <c r="P1892">
        <v>0</v>
      </c>
      <c r="Q1892">
        <v>0</v>
      </c>
      <c r="R1892">
        <v>0</v>
      </c>
      <c r="S1892">
        <v>0</v>
      </c>
      <c r="T1892">
        <v>0</v>
      </c>
      <c r="U1892">
        <v>0</v>
      </c>
      <c r="V1892">
        <v>0</v>
      </c>
      <c r="W1892">
        <v>0</v>
      </c>
      <c r="X1892">
        <v>0</v>
      </c>
      <c r="Y1892">
        <v>0</v>
      </c>
      <c r="Z1892">
        <v>0</v>
      </c>
      <c r="AA1892">
        <v>0</v>
      </c>
      <c r="AB1892">
        <v>0</v>
      </c>
      <c r="AC1892">
        <v>0</v>
      </c>
      <c r="AD1892">
        <v>0</v>
      </c>
      <c r="AE1892">
        <v>0</v>
      </c>
      <c r="AF1892">
        <v>0</v>
      </c>
      <c r="AG1892">
        <v>0</v>
      </c>
    </row>
    <row r="1893" spans="1:33" x14ac:dyDescent="0.25">
      <c r="A1893" t="s">
        <v>3426</v>
      </c>
      <c r="B1893" t="s">
        <v>1534</v>
      </c>
      <c r="C1893">
        <v>0</v>
      </c>
      <c r="D1893">
        <v>0</v>
      </c>
      <c r="E1893">
        <v>0</v>
      </c>
      <c r="F1893">
        <v>0</v>
      </c>
      <c r="G1893">
        <v>0</v>
      </c>
      <c r="H1893">
        <v>0</v>
      </c>
      <c r="I1893">
        <v>0</v>
      </c>
      <c r="J1893">
        <v>0</v>
      </c>
      <c r="K1893">
        <v>0</v>
      </c>
      <c r="L1893">
        <v>0</v>
      </c>
      <c r="M1893">
        <v>0</v>
      </c>
      <c r="N1893">
        <v>0</v>
      </c>
      <c r="O1893">
        <v>0</v>
      </c>
      <c r="P1893">
        <v>0</v>
      </c>
      <c r="Q1893">
        <v>0</v>
      </c>
      <c r="R1893">
        <v>0</v>
      </c>
      <c r="S1893">
        <v>0</v>
      </c>
      <c r="T1893">
        <v>0</v>
      </c>
      <c r="U1893">
        <v>0</v>
      </c>
      <c r="V1893">
        <v>0</v>
      </c>
      <c r="W1893">
        <v>0</v>
      </c>
      <c r="X1893">
        <v>0</v>
      </c>
      <c r="Y1893">
        <v>0</v>
      </c>
      <c r="Z1893">
        <v>0</v>
      </c>
      <c r="AA1893">
        <v>0</v>
      </c>
      <c r="AB1893">
        <v>0</v>
      </c>
      <c r="AC1893">
        <v>0</v>
      </c>
      <c r="AD1893">
        <v>0</v>
      </c>
      <c r="AE1893">
        <v>0</v>
      </c>
      <c r="AF1893">
        <v>0</v>
      </c>
      <c r="AG1893">
        <v>0</v>
      </c>
    </row>
    <row r="1894" spans="1:33" x14ac:dyDescent="0.25">
      <c r="A1894" t="s">
        <v>3427</v>
      </c>
      <c r="B1894" t="s">
        <v>1534</v>
      </c>
      <c r="C1894">
        <v>0</v>
      </c>
      <c r="D1894">
        <v>0</v>
      </c>
      <c r="E1894">
        <v>0</v>
      </c>
      <c r="F1894">
        <v>0</v>
      </c>
      <c r="G1894">
        <v>0</v>
      </c>
      <c r="H1894">
        <v>0</v>
      </c>
      <c r="I1894">
        <v>0</v>
      </c>
      <c r="J1894">
        <v>0</v>
      </c>
      <c r="K1894">
        <v>0</v>
      </c>
      <c r="L1894">
        <v>0</v>
      </c>
      <c r="M1894">
        <v>0</v>
      </c>
      <c r="N1894">
        <v>0</v>
      </c>
      <c r="O1894">
        <v>0</v>
      </c>
      <c r="P1894">
        <v>0</v>
      </c>
      <c r="Q1894">
        <v>0</v>
      </c>
      <c r="R1894">
        <v>0</v>
      </c>
      <c r="S1894">
        <v>0</v>
      </c>
      <c r="T1894">
        <v>0</v>
      </c>
      <c r="U1894">
        <v>0</v>
      </c>
      <c r="V1894">
        <v>0</v>
      </c>
      <c r="W1894">
        <v>0</v>
      </c>
      <c r="X1894">
        <v>0</v>
      </c>
      <c r="Y1894">
        <v>0</v>
      </c>
      <c r="Z1894">
        <v>0</v>
      </c>
      <c r="AA1894">
        <v>0</v>
      </c>
      <c r="AB1894">
        <v>0</v>
      </c>
      <c r="AC1894">
        <v>0</v>
      </c>
      <c r="AD1894">
        <v>0</v>
      </c>
      <c r="AE1894">
        <v>0</v>
      </c>
      <c r="AF1894">
        <v>0</v>
      </c>
      <c r="AG1894">
        <v>0</v>
      </c>
    </row>
    <row r="1895" spans="1:33" x14ac:dyDescent="0.25">
      <c r="A1895" t="s">
        <v>3428</v>
      </c>
      <c r="B1895" t="s">
        <v>1534</v>
      </c>
      <c r="C1895">
        <v>0</v>
      </c>
      <c r="D1895">
        <v>0</v>
      </c>
      <c r="E1895">
        <v>0</v>
      </c>
      <c r="F1895">
        <v>0</v>
      </c>
      <c r="G1895">
        <v>0</v>
      </c>
      <c r="H1895">
        <v>0</v>
      </c>
      <c r="I1895">
        <v>0</v>
      </c>
      <c r="J1895">
        <v>0</v>
      </c>
      <c r="K1895">
        <v>0</v>
      </c>
      <c r="L1895">
        <v>0</v>
      </c>
      <c r="M1895">
        <v>0</v>
      </c>
      <c r="N1895">
        <v>0</v>
      </c>
      <c r="O1895">
        <v>0</v>
      </c>
      <c r="P1895">
        <v>0</v>
      </c>
      <c r="Q1895">
        <v>0</v>
      </c>
      <c r="R1895">
        <v>0</v>
      </c>
      <c r="S1895">
        <v>0</v>
      </c>
      <c r="T1895">
        <v>0</v>
      </c>
      <c r="U1895">
        <v>0</v>
      </c>
      <c r="V1895">
        <v>0</v>
      </c>
      <c r="W1895">
        <v>0</v>
      </c>
      <c r="X1895">
        <v>0</v>
      </c>
      <c r="Y1895">
        <v>0</v>
      </c>
      <c r="Z1895">
        <v>0</v>
      </c>
      <c r="AA1895">
        <v>0</v>
      </c>
      <c r="AB1895">
        <v>0</v>
      </c>
      <c r="AC1895">
        <v>0</v>
      </c>
      <c r="AD1895">
        <v>0</v>
      </c>
      <c r="AE1895">
        <v>0</v>
      </c>
      <c r="AF1895">
        <v>0</v>
      </c>
      <c r="AG1895">
        <v>0</v>
      </c>
    </row>
    <row r="1896" spans="1:33" x14ac:dyDescent="0.25">
      <c r="A1896" t="s">
        <v>3429</v>
      </c>
      <c r="B1896" t="s">
        <v>1534</v>
      </c>
      <c r="C1896">
        <v>0</v>
      </c>
      <c r="D1896">
        <v>0</v>
      </c>
      <c r="E1896">
        <v>0</v>
      </c>
      <c r="F1896">
        <v>0</v>
      </c>
      <c r="G1896">
        <v>0</v>
      </c>
      <c r="H1896">
        <v>0</v>
      </c>
      <c r="I1896">
        <v>0</v>
      </c>
      <c r="J1896">
        <v>0</v>
      </c>
      <c r="K1896">
        <v>0</v>
      </c>
      <c r="L1896">
        <v>0</v>
      </c>
      <c r="M1896">
        <v>0</v>
      </c>
      <c r="N1896">
        <v>0</v>
      </c>
      <c r="O1896">
        <v>0</v>
      </c>
      <c r="P1896">
        <v>0</v>
      </c>
      <c r="Q1896">
        <v>0</v>
      </c>
      <c r="R1896">
        <v>0</v>
      </c>
      <c r="S1896">
        <v>0</v>
      </c>
      <c r="T1896">
        <v>0</v>
      </c>
      <c r="U1896">
        <v>0</v>
      </c>
      <c r="V1896">
        <v>0</v>
      </c>
      <c r="W1896">
        <v>0</v>
      </c>
      <c r="X1896">
        <v>0</v>
      </c>
      <c r="Y1896">
        <v>0</v>
      </c>
      <c r="Z1896">
        <v>0</v>
      </c>
      <c r="AA1896">
        <v>0</v>
      </c>
      <c r="AB1896">
        <v>0</v>
      </c>
      <c r="AC1896">
        <v>0</v>
      </c>
      <c r="AD1896">
        <v>0</v>
      </c>
      <c r="AE1896">
        <v>0</v>
      </c>
      <c r="AF1896">
        <v>0</v>
      </c>
      <c r="AG1896">
        <v>0</v>
      </c>
    </row>
    <row r="1897" spans="1:33" x14ac:dyDescent="0.25">
      <c r="A1897" t="s">
        <v>3430</v>
      </c>
      <c r="B1897" t="s">
        <v>1534</v>
      </c>
      <c r="C1897">
        <v>0</v>
      </c>
      <c r="D1897">
        <v>0</v>
      </c>
      <c r="E1897">
        <v>0</v>
      </c>
      <c r="F1897">
        <v>0</v>
      </c>
      <c r="G1897">
        <v>0</v>
      </c>
      <c r="H1897">
        <v>0</v>
      </c>
      <c r="I1897">
        <v>0</v>
      </c>
      <c r="J1897">
        <v>0</v>
      </c>
      <c r="K1897">
        <v>0</v>
      </c>
      <c r="L1897">
        <v>0</v>
      </c>
      <c r="M1897">
        <v>0</v>
      </c>
      <c r="N1897">
        <v>0</v>
      </c>
      <c r="O1897">
        <v>0</v>
      </c>
      <c r="P1897">
        <v>0</v>
      </c>
      <c r="Q1897">
        <v>0</v>
      </c>
      <c r="R1897">
        <v>0</v>
      </c>
      <c r="S1897">
        <v>0</v>
      </c>
      <c r="T1897">
        <v>0</v>
      </c>
      <c r="U1897">
        <v>0</v>
      </c>
      <c r="V1897">
        <v>0</v>
      </c>
      <c r="W1897">
        <v>0</v>
      </c>
      <c r="X1897">
        <v>0</v>
      </c>
      <c r="Y1897">
        <v>0</v>
      </c>
      <c r="Z1897">
        <v>0</v>
      </c>
      <c r="AA1897">
        <v>0</v>
      </c>
      <c r="AB1897">
        <v>0</v>
      </c>
      <c r="AC1897">
        <v>0</v>
      </c>
      <c r="AD1897">
        <v>0</v>
      </c>
      <c r="AE1897">
        <v>0</v>
      </c>
      <c r="AF1897">
        <v>0</v>
      </c>
      <c r="AG1897">
        <v>0</v>
      </c>
    </row>
    <row r="1898" spans="1:33" x14ac:dyDescent="0.25">
      <c r="A1898" t="s">
        <v>3431</v>
      </c>
      <c r="B1898" t="s">
        <v>1534</v>
      </c>
      <c r="C1898">
        <v>0</v>
      </c>
      <c r="D1898">
        <v>0</v>
      </c>
      <c r="E1898">
        <v>0</v>
      </c>
      <c r="F1898">
        <v>0</v>
      </c>
      <c r="G1898">
        <v>0</v>
      </c>
      <c r="H1898">
        <v>0</v>
      </c>
      <c r="I1898">
        <v>0</v>
      </c>
      <c r="J1898">
        <v>0</v>
      </c>
      <c r="K1898">
        <v>0</v>
      </c>
      <c r="L1898">
        <v>0</v>
      </c>
      <c r="M1898">
        <v>0</v>
      </c>
      <c r="N1898">
        <v>0</v>
      </c>
      <c r="O1898">
        <v>0</v>
      </c>
      <c r="P1898">
        <v>0</v>
      </c>
      <c r="Q1898">
        <v>0</v>
      </c>
      <c r="R1898">
        <v>0</v>
      </c>
      <c r="S1898">
        <v>0</v>
      </c>
      <c r="T1898">
        <v>0</v>
      </c>
      <c r="U1898">
        <v>0</v>
      </c>
      <c r="V1898">
        <v>0</v>
      </c>
      <c r="W1898">
        <v>0</v>
      </c>
      <c r="X1898">
        <v>0</v>
      </c>
      <c r="Y1898">
        <v>0</v>
      </c>
      <c r="Z1898">
        <v>0</v>
      </c>
      <c r="AA1898">
        <v>0</v>
      </c>
      <c r="AB1898">
        <v>0</v>
      </c>
      <c r="AC1898">
        <v>0</v>
      </c>
      <c r="AD1898">
        <v>0</v>
      </c>
      <c r="AE1898">
        <v>0</v>
      </c>
      <c r="AF1898">
        <v>0</v>
      </c>
      <c r="AG1898">
        <v>0</v>
      </c>
    </row>
    <row r="1899" spans="1:33" x14ac:dyDescent="0.25">
      <c r="A1899" t="s">
        <v>3432</v>
      </c>
      <c r="B1899" t="s">
        <v>1534</v>
      </c>
      <c r="C1899">
        <v>0</v>
      </c>
      <c r="D1899">
        <v>0</v>
      </c>
      <c r="E1899">
        <v>0</v>
      </c>
      <c r="F1899">
        <v>0</v>
      </c>
      <c r="G1899">
        <v>0</v>
      </c>
      <c r="H1899">
        <v>0</v>
      </c>
      <c r="I1899">
        <v>0</v>
      </c>
      <c r="J1899">
        <v>0</v>
      </c>
      <c r="K1899">
        <v>0</v>
      </c>
      <c r="L1899">
        <v>0</v>
      </c>
      <c r="M1899">
        <v>0</v>
      </c>
      <c r="N1899">
        <v>0</v>
      </c>
      <c r="O1899">
        <v>0</v>
      </c>
      <c r="P1899">
        <v>0</v>
      </c>
      <c r="Q1899">
        <v>0</v>
      </c>
      <c r="R1899">
        <v>0</v>
      </c>
      <c r="S1899">
        <v>0</v>
      </c>
      <c r="T1899">
        <v>0</v>
      </c>
      <c r="U1899">
        <v>0</v>
      </c>
      <c r="V1899">
        <v>0</v>
      </c>
      <c r="W1899">
        <v>0</v>
      </c>
      <c r="X1899">
        <v>0</v>
      </c>
      <c r="Y1899">
        <v>0</v>
      </c>
      <c r="Z1899">
        <v>0</v>
      </c>
      <c r="AA1899">
        <v>0</v>
      </c>
      <c r="AB1899">
        <v>0</v>
      </c>
      <c r="AC1899">
        <v>0</v>
      </c>
      <c r="AD1899">
        <v>0</v>
      </c>
      <c r="AE1899">
        <v>0</v>
      </c>
      <c r="AF1899">
        <v>0</v>
      </c>
      <c r="AG1899">
        <v>0</v>
      </c>
    </row>
    <row r="1900" spans="1:33" x14ac:dyDescent="0.25">
      <c r="A1900" t="s">
        <v>3433</v>
      </c>
      <c r="B1900" t="s">
        <v>1534</v>
      </c>
      <c r="C1900">
        <v>0</v>
      </c>
      <c r="D1900">
        <v>0</v>
      </c>
      <c r="E1900">
        <v>0</v>
      </c>
      <c r="F1900">
        <v>0</v>
      </c>
      <c r="G1900">
        <v>0</v>
      </c>
      <c r="H1900">
        <v>0</v>
      </c>
      <c r="I1900">
        <v>0</v>
      </c>
      <c r="J1900">
        <v>0</v>
      </c>
      <c r="K1900">
        <v>0</v>
      </c>
      <c r="L1900">
        <v>0</v>
      </c>
      <c r="M1900">
        <v>0</v>
      </c>
      <c r="N1900">
        <v>0</v>
      </c>
      <c r="O1900">
        <v>0</v>
      </c>
      <c r="P1900">
        <v>0</v>
      </c>
      <c r="Q1900">
        <v>0</v>
      </c>
      <c r="R1900">
        <v>0</v>
      </c>
      <c r="S1900">
        <v>0</v>
      </c>
      <c r="T1900">
        <v>0</v>
      </c>
      <c r="U1900">
        <v>0</v>
      </c>
      <c r="V1900">
        <v>0</v>
      </c>
      <c r="W1900">
        <v>0</v>
      </c>
      <c r="X1900">
        <v>0</v>
      </c>
      <c r="Y1900">
        <v>0</v>
      </c>
      <c r="Z1900">
        <v>0</v>
      </c>
      <c r="AA1900">
        <v>0</v>
      </c>
      <c r="AB1900">
        <v>0</v>
      </c>
      <c r="AC1900">
        <v>0</v>
      </c>
      <c r="AD1900">
        <v>0</v>
      </c>
      <c r="AE1900">
        <v>0</v>
      </c>
      <c r="AF1900">
        <v>0</v>
      </c>
      <c r="AG1900">
        <v>0</v>
      </c>
    </row>
    <row r="1901" spans="1:33" x14ac:dyDescent="0.25">
      <c r="A1901" t="s">
        <v>3434</v>
      </c>
      <c r="B1901" t="s">
        <v>1534</v>
      </c>
      <c r="C1901">
        <v>0</v>
      </c>
      <c r="D1901">
        <v>0</v>
      </c>
      <c r="E1901">
        <v>0</v>
      </c>
      <c r="F1901">
        <v>0</v>
      </c>
      <c r="G1901">
        <v>0</v>
      </c>
      <c r="H1901">
        <v>0</v>
      </c>
      <c r="I1901">
        <v>0</v>
      </c>
      <c r="J1901">
        <v>0</v>
      </c>
      <c r="K1901">
        <v>0</v>
      </c>
      <c r="L1901">
        <v>0</v>
      </c>
      <c r="M1901">
        <v>0</v>
      </c>
      <c r="N1901">
        <v>0</v>
      </c>
      <c r="O1901">
        <v>0</v>
      </c>
      <c r="P1901">
        <v>0</v>
      </c>
      <c r="Q1901">
        <v>0</v>
      </c>
      <c r="R1901">
        <v>0</v>
      </c>
      <c r="S1901">
        <v>0</v>
      </c>
      <c r="T1901">
        <v>0</v>
      </c>
      <c r="U1901">
        <v>0</v>
      </c>
      <c r="V1901">
        <v>0</v>
      </c>
      <c r="W1901">
        <v>0</v>
      </c>
      <c r="X1901">
        <v>0</v>
      </c>
      <c r="Y1901">
        <v>0</v>
      </c>
      <c r="Z1901">
        <v>0</v>
      </c>
      <c r="AA1901">
        <v>0</v>
      </c>
      <c r="AB1901">
        <v>0</v>
      </c>
      <c r="AC1901">
        <v>0</v>
      </c>
      <c r="AD1901">
        <v>0</v>
      </c>
      <c r="AE1901">
        <v>0</v>
      </c>
      <c r="AF1901">
        <v>0</v>
      </c>
      <c r="AG1901">
        <v>0</v>
      </c>
    </row>
    <row r="1902" spans="1:33" x14ac:dyDescent="0.25">
      <c r="A1902" t="s">
        <v>3435</v>
      </c>
      <c r="B1902" t="s">
        <v>1534</v>
      </c>
      <c r="C1902">
        <v>0</v>
      </c>
      <c r="D1902">
        <v>0</v>
      </c>
      <c r="E1902">
        <v>0</v>
      </c>
      <c r="F1902">
        <v>0</v>
      </c>
      <c r="G1902">
        <v>0</v>
      </c>
      <c r="H1902">
        <v>0</v>
      </c>
      <c r="I1902">
        <v>0</v>
      </c>
      <c r="J1902">
        <v>0</v>
      </c>
      <c r="K1902">
        <v>0</v>
      </c>
      <c r="L1902">
        <v>0</v>
      </c>
      <c r="M1902">
        <v>0</v>
      </c>
      <c r="N1902">
        <v>0</v>
      </c>
      <c r="O1902">
        <v>0</v>
      </c>
      <c r="P1902">
        <v>0</v>
      </c>
      <c r="Q1902">
        <v>0</v>
      </c>
      <c r="R1902">
        <v>0</v>
      </c>
      <c r="S1902">
        <v>0</v>
      </c>
      <c r="T1902">
        <v>0</v>
      </c>
      <c r="U1902">
        <v>0</v>
      </c>
      <c r="V1902">
        <v>0</v>
      </c>
      <c r="W1902">
        <v>0</v>
      </c>
      <c r="X1902">
        <v>0</v>
      </c>
      <c r="Y1902">
        <v>0</v>
      </c>
      <c r="Z1902">
        <v>0</v>
      </c>
      <c r="AA1902">
        <v>0</v>
      </c>
      <c r="AB1902">
        <v>0</v>
      </c>
      <c r="AC1902">
        <v>0</v>
      </c>
      <c r="AD1902">
        <v>0</v>
      </c>
      <c r="AE1902">
        <v>0</v>
      </c>
      <c r="AF1902">
        <v>0</v>
      </c>
      <c r="AG1902">
        <v>0</v>
      </c>
    </row>
    <row r="1903" spans="1:33" x14ac:dyDescent="0.25">
      <c r="A1903" t="s">
        <v>3436</v>
      </c>
      <c r="B1903" t="s">
        <v>1534</v>
      </c>
      <c r="C1903" s="270">
        <v>9626990000000</v>
      </c>
      <c r="D1903" s="270">
        <v>9755190000000</v>
      </c>
      <c r="E1903" s="270">
        <v>10144100000000</v>
      </c>
      <c r="F1903" s="270">
        <v>10341100000000</v>
      </c>
      <c r="G1903" s="270">
        <v>10436800000000</v>
      </c>
      <c r="H1903" s="270">
        <v>10468400000000</v>
      </c>
      <c r="I1903" s="270">
        <v>10467900000000</v>
      </c>
      <c r="J1903" s="270">
        <v>10430200000000</v>
      </c>
      <c r="K1903" s="270">
        <v>10397500000000</v>
      </c>
      <c r="L1903" s="270">
        <v>10359400000000</v>
      </c>
      <c r="M1903" s="270">
        <v>10289200000000</v>
      </c>
      <c r="N1903" s="270">
        <v>10319800000000</v>
      </c>
      <c r="O1903" s="270">
        <v>10228200000000</v>
      </c>
      <c r="P1903" s="270">
        <v>10157800000000</v>
      </c>
      <c r="Q1903" s="270">
        <v>10113700000000</v>
      </c>
      <c r="R1903" s="270">
        <v>10080300000000</v>
      </c>
      <c r="S1903" s="270">
        <v>10004400000000</v>
      </c>
      <c r="T1903" s="270">
        <v>9981540000000</v>
      </c>
      <c r="U1903" s="270">
        <v>9958620000000</v>
      </c>
      <c r="V1903" s="270">
        <v>9941060000000</v>
      </c>
      <c r="W1903" s="270">
        <v>9881050000000</v>
      </c>
      <c r="X1903" s="270">
        <v>9874250000000</v>
      </c>
      <c r="Y1903" s="270">
        <v>9920520000000</v>
      </c>
      <c r="Z1903" s="270">
        <v>9919250000000</v>
      </c>
      <c r="AA1903" s="270">
        <v>9981810000000</v>
      </c>
      <c r="AB1903" s="270">
        <v>10039100000000</v>
      </c>
      <c r="AC1903" s="270">
        <v>10054200000000</v>
      </c>
      <c r="AD1903" s="270">
        <v>10064000000000</v>
      </c>
      <c r="AE1903" s="270">
        <v>10137600000000</v>
      </c>
      <c r="AF1903" s="270">
        <v>10206000000000</v>
      </c>
      <c r="AG1903" s="270">
        <v>10232100000000</v>
      </c>
    </row>
    <row r="1904" spans="1:33" x14ac:dyDescent="0.25">
      <c r="A1904" t="s">
        <v>3437</v>
      </c>
      <c r="B1904" t="s">
        <v>1534</v>
      </c>
      <c r="C1904" s="270">
        <v>416033000</v>
      </c>
      <c r="D1904" s="270">
        <v>421573000</v>
      </c>
      <c r="E1904" s="270">
        <v>438378000</v>
      </c>
      <c r="F1904" s="270">
        <v>446892000</v>
      </c>
      <c r="G1904" s="270">
        <v>451029000</v>
      </c>
      <c r="H1904" s="270">
        <v>452395000</v>
      </c>
      <c r="I1904" s="270">
        <v>452375000</v>
      </c>
      <c r="J1904" s="270">
        <v>450742000</v>
      </c>
      <c r="K1904" s="270">
        <v>449329000</v>
      </c>
      <c r="L1904" s="270">
        <v>447683000</v>
      </c>
      <c r="M1904" s="270">
        <v>444649000</v>
      </c>
      <c r="N1904" s="270">
        <v>445972000</v>
      </c>
      <c r="O1904" s="270">
        <v>442015000</v>
      </c>
      <c r="P1904" s="270">
        <v>438970000</v>
      </c>
      <c r="Q1904" s="270">
        <v>437066000</v>
      </c>
      <c r="R1904" s="270">
        <v>435622000</v>
      </c>
      <c r="S1904" s="270">
        <v>432343000</v>
      </c>
      <c r="T1904" s="270">
        <v>431355000</v>
      </c>
      <c r="U1904" s="270">
        <v>430364000</v>
      </c>
      <c r="V1904" s="270">
        <v>429605000</v>
      </c>
      <c r="W1904" s="270">
        <v>427012000</v>
      </c>
      <c r="X1904" s="270">
        <v>426718000</v>
      </c>
      <c r="Y1904" s="270">
        <v>428718000</v>
      </c>
      <c r="Z1904" s="270">
        <v>428663000</v>
      </c>
      <c r="AA1904" s="270">
        <v>431366000</v>
      </c>
      <c r="AB1904" s="270">
        <v>433842000</v>
      </c>
      <c r="AC1904" s="270">
        <v>434494000</v>
      </c>
      <c r="AD1904" s="270">
        <v>434920000</v>
      </c>
      <c r="AE1904" s="270">
        <v>438101000</v>
      </c>
      <c r="AF1904" s="270">
        <v>441056000</v>
      </c>
      <c r="AG1904" s="270">
        <v>442182000</v>
      </c>
    </row>
    <row r="1905" spans="1:33" x14ac:dyDescent="0.25">
      <c r="A1905" t="s">
        <v>3438</v>
      </c>
      <c r="B1905" t="s">
        <v>1534</v>
      </c>
      <c r="C1905" s="270">
        <v>4089390000</v>
      </c>
      <c r="D1905" s="270">
        <v>4143840000</v>
      </c>
      <c r="E1905" s="270">
        <v>4309030000</v>
      </c>
      <c r="F1905" s="270">
        <v>4392720000</v>
      </c>
      <c r="G1905" s="270">
        <v>4433380000</v>
      </c>
      <c r="H1905" s="270">
        <v>4446810000</v>
      </c>
      <c r="I1905" s="270">
        <v>4446610000</v>
      </c>
      <c r="J1905" s="270">
        <v>4430560000</v>
      </c>
      <c r="K1905" s="270">
        <v>4416670000</v>
      </c>
      <c r="L1905" s="270">
        <v>4400490000</v>
      </c>
      <c r="M1905" s="270">
        <v>4370670000</v>
      </c>
      <c r="N1905" s="270">
        <v>4383680000</v>
      </c>
      <c r="O1905" s="270">
        <v>4344780000</v>
      </c>
      <c r="P1905" s="270">
        <v>4314840000</v>
      </c>
      <c r="Q1905" s="270">
        <v>4296140000</v>
      </c>
      <c r="R1905" s="270">
        <v>4281940000</v>
      </c>
      <c r="S1905" s="270">
        <v>4249710000</v>
      </c>
      <c r="T1905" s="270">
        <v>4239990000</v>
      </c>
      <c r="U1905" s="270">
        <v>4230250000</v>
      </c>
      <c r="V1905" s="270">
        <v>4222790000</v>
      </c>
      <c r="W1905" s="270">
        <v>4197300000</v>
      </c>
      <c r="X1905" s="270">
        <v>4194420000</v>
      </c>
      <c r="Y1905" s="270">
        <v>4214070000</v>
      </c>
      <c r="Z1905" s="270">
        <v>4213530000</v>
      </c>
      <c r="AA1905" s="270">
        <v>4240100000</v>
      </c>
      <c r="AB1905" s="270">
        <v>4264450000</v>
      </c>
      <c r="AC1905" s="270">
        <v>4270850000</v>
      </c>
      <c r="AD1905" s="270">
        <v>4275040000</v>
      </c>
      <c r="AE1905" s="270">
        <v>4306300000</v>
      </c>
      <c r="AF1905" s="270">
        <v>4335350000</v>
      </c>
      <c r="AG1905" s="270">
        <v>4346420000</v>
      </c>
    </row>
    <row r="1906" spans="1:33" x14ac:dyDescent="0.25">
      <c r="A1906" t="s">
        <v>3439</v>
      </c>
      <c r="B1906" t="s">
        <v>1534</v>
      </c>
      <c r="C1906" s="270">
        <v>6722930000</v>
      </c>
      <c r="D1906" s="270">
        <v>6812450000</v>
      </c>
      <c r="E1906" s="270">
        <v>7084020000</v>
      </c>
      <c r="F1906" s="270">
        <v>7221600000</v>
      </c>
      <c r="G1906" s="270">
        <v>7288450000</v>
      </c>
      <c r="H1906" s="270">
        <v>7310530000</v>
      </c>
      <c r="I1906" s="270">
        <v>7310200000</v>
      </c>
      <c r="J1906" s="270">
        <v>7283820000</v>
      </c>
      <c r="K1906" s="270">
        <v>7260990000</v>
      </c>
      <c r="L1906" s="270">
        <v>7234390000</v>
      </c>
      <c r="M1906" s="270">
        <v>7185360000</v>
      </c>
      <c r="N1906" s="270">
        <v>7206740000</v>
      </c>
      <c r="O1906" s="270">
        <v>7142790000</v>
      </c>
      <c r="P1906" s="270">
        <v>7093580000</v>
      </c>
      <c r="Q1906" s="270">
        <v>7062830000</v>
      </c>
      <c r="R1906" s="270">
        <v>7039480000</v>
      </c>
      <c r="S1906" s="270">
        <v>6986490000</v>
      </c>
      <c r="T1906" s="270">
        <v>6970520000</v>
      </c>
      <c r="U1906" s="270">
        <v>6954520000</v>
      </c>
      <c r="V1906" s="270">
        <v>6942250000</v>
      </c>
      <c r="W1906" s="270">
        <v>6900340000</v>
      </c>
      <c r="X1906" s="270">
        <v>6895600000</v>
      </c>
      <c r="Y1906" s="270">
        <v>6927910000</v>
      </c>
      <c r="Z1906" s="270">
        <v>6927020000</v>
      </c>
      <c r="AA1906" s="270">
        <v>6970710000</v>
      </c>
      <c r="AB1906" s="270">
        <v>7010730000</v>
      </c>
      <c r="AC1906" s="270">
        <v>7021250000</v>
      </c>
      <c r="AD1906" s="270">
        <v>7028140000</v>
      </c>
      <c r="AE1906" s="270">
        <v>7079540000</v>
      </c>
      <c r="AF1906" s="270">
        <v>7127300000</v>
      </c>
      <c r="AG1906" s="270">
        <v>7145490000</v>
      </c>
    </row>
    <row r="1907" spans="1:33" x14ac:dyDescent="0.25">
      <c r="A1907" t="s">
        <v>3440</v>
      </c>
      <c r="B1907" t="s">
        <v>1534</v>
      </c>
      <c r="C1907" s="270">
        <v>574426000</v>
      </c>
      <c r="D1907" s="270">
        <v>582075000</v>
      </c>
      <c r="E1907" s="270">
        <v>605279000</v>
      </c>
      <c r="F1907" s="270">
        <v>617034000</v>
      </c>
      <c r="G1907" s="270">
        <v>622746000</v>
      </c>
      <c r="H1907" s="270">
        <v>624633000</v>
      </c>
      <c r="I1907" s="270">
        <v>624604000</v>
      </c>
      <c r="J1907" s="270">
        <v>622350000</v>
      </c>
      <c r="K1907" s="270">
        <v>620400000</v>
      </c>
      <c r="L1907" s="270">
        <v>618127000</v>
      </c>
      <c r="M1907" s="270">
        <v>613938000</v>
      </c>
      <c r="N1907" s="270">
        <v>615765000</v>
      </c>
      <c r="O1907" s="270">
        <v>610300000</v>
      </c>
      <c r="P1907" s="270">
        <v>606096000</v>
      </c>
      <c r="Q1907" s="270">
        <v>603468000</v>
      </c>
      <c r="R1907" s="270">
        <v>601474000</v>
      </c>
      <c r="S1907" s="270">
        <v>596946000</v>
      </c>
      <c r="T1907" s="270">
        <v>595582000</v>
      </c>
      <c r="U1907" s="270">
        <v>594214000</v>
      </c>
      <c r="V1907" s="270">
        <v>593166000</v>
      </c>
      <c r="W1907" s="270">
        <v>589585000</v>
      </c>
      <c r="X1907" s="270">
        <v>589180000</v>
      </c>
      <c r="Y1907" s="270">
        <v>591941000</v>
      </c>
      <c r="Z1907" s="270">
        <v>591865000</v>
      </c>
      <c r="AA1907" s="270">
        <v>595597000</v>
      </c>
      <c r="AB1907" s="270">
        <v>599017000</v>
      </c>
      <c r="AC1907" s="270">
        <v>599916000</v>
      </c>
      <c r="AD1907" s="270">
        <v>600505000</v>
      </c>
      <c r="AE1907" s="270">
        <v>604896000</v>
      </c>
      <c r="AF1907" s="270">
        <v>608977000</v>
      </c>
      <c r="AG1907" s="270">
        <v>610531000</v>
      </c>
    </row>
    <row r="1908" spans="1:33" x14ac:dyDescent="0.25">
      <c r="A1908" t="s">
        <v>3441</v>
      </c>
      <c r="B1908" t="s">
        <v>1534</v>
      </c>
      <c r="C1908" s="270">
        <v>574426000</v>
      </c>
      <c r="D1908" s="270">
        <v>582075000</v>
      </c>
      <c r="E1908" s="270">
        <v>605279000</v>
      </c>
      <c r="F1908" s="270">
        <v>617034000</v>
      </c>
      <c r="G1908" s="270">
        <v>622746000</v>
      </c>
      <c r="H1908" s="270">
        <v>624633000</v>
      </c>
      <c r="I1908" s="270">
        <v>624604000</v>
      </c>
      <c r="J1908" s="270">
        <v>622350000</v>
      </c>
      <c r="K1908" s="270">
        <v>620400000</v>
      </c>
      <c r="L1908" s="270">
        <v>618127000</v>
      </c>
      <c r="M1908" s="270">
        <v>613938000</v>
      </c>
      <c r="N1908" s="270">
        <v>615765000</v>
      </c>
      <c r="O1908" s="270">
        <v>610300000</v>
      </c>
      <c r="P1908" s="270">
        <v>606096000</v>
      </c>
      <c r="Q1908" s="270">
        <v>603468000</v>
      </c>
      <c r="R1908" s="270">
        <v>601474000</v>
      </c>
      <c r="S1908" s="270">
        <v>596946000</v>
      </c>
      <c r="T1908" s="270">
        <v>595582000</v>
      </c>
      <c r="U1908" s="270">
        <v>594214000</v>
      </c>
      <c r="V1908" s="270">
        <v>593166000</v>
      </c>
      <c r="W1908" s="270">
        <v>589585000</v>
      </c>
      <c r="X1908" s="270">
        <v>589180000</v>
      </c>
      <c r="Y1908" s="270">
        <v>591941000</v>
      </c>
      <c r="Z1908" s="270">
        <v>591865000</v>
      </c>
      <c r="AA1908" s="270">
        <v>595597000</v>
      </c>
      <c r="AB1908" s="270">
        <v>599017000</v>
      </c>
      <c r="AC1908" s="270">
        <v>599916000</v>
      </c>
      <c r="AD1908" s="270">
        <v>600505000</v>
      </c>
      <c r="AE1908" s="270">
        <v>604896000</v>
      </c>
      <c r="AF1908" s="270">
        <v>608977000</v>
      </c>
      <c r="AG1908" s="270">
        <v>610531000</v>
      </c>
    </row>
    <row r="1909" spans="1:33" x14ac:dyDescent="0.25">
      <c r="A1909" t="s">
        <v>3442</v>
      </c>
      <c r="B1909" t="s">
        <v>1534</v>
      </c>
      <c r="C1909" s="270">
        <v>43907500</v>
      </c>
      <c r="D1909" s="270">
        <v>44492200</v>
      </c>
      <c r="E1909" s="270">
        <v>46265800</v>
      </c>
      <c r="F1909" s="270">
        <v>47164300</v>
      </c>
      <c r="G1909" s="270">
        <v>47600900</v>
      </c>
      <c r="H1909" s="270">
        <v>47745100</v>
      </c>
      <c r="I1909" s="270">
        <v>47743000</v>
      </c>
      <c r="J1909" s="270">
        <v>47570700</v>
      </c>
      <c r="K1909" s="270">
        <v>47421600</v>
      </c>
      <c r="L1909" s="270">
        <v>47247800</v>
      </c>
      <c r="M1909" s="270">
        <v>46927700</v>
      </c>
      <c r="N1909" s="270">
        <v>47067300</v>
      </c>
      <c r="O1909" s="270">
        <v>46649600</v>
      </c>
      <c r="P1909" s="270">
        <v>46328200</v>
      </c>
      <c r="Q1909" s="270">
        <v>46127400</v>
      </c>
      <c r="R1909" s="270">
        <v>45974900</v>
      </c>
      <c r="S1909" s="270">
        <v>45628900</v>
      </c>
      <c r="T1909" s="270">
        <v>45524600</v>
      </c>
      <c r="U1909" s="270">
        <v>45420000</v>
      </c>
      <c r="V1909" s="270">
        <v>45339900</v>
      </c>
      <c r="W1909" s="270">
        <v>45066200</v>
      </c>
      <c r="X1909" s="270">
        <v>45035200</v>
      </c>
      <c r="Y1909" s="270">
        <v>45246300</v>
      </c>
      <c r="Z1909" s="270">
        <v>45240400</v>
      </c>
      <c r="AA1909" s="270">
        <v>45525800</v>
      </c>
      <c r="AB1909" s="270">
        <v>45787100</v>
      </c>
      <c r="AC1909" s="270">
        <v>45855900</v>
      </c>
      <c r="AD1909" s="270">
        <v>45900900</v>
      </c>
      <c r="AE1909" s="270">
        <v>46236500</v>
      </c>
      <c r="AF1909" s="270">
        <v>46548500</v>
      </c>
      <c r="AG1909" s="270">
        <v>46667300</v>
      </c>
    </row>
    <row r="1910" spans="1:33" x14ac:dyDescent="0.25">
      <c r="A1910" t="s">
        <v>3443</v>
      </c>
      <c r="B1910" t="s">
        <v>1534</v>
      </c>
      <c r="C1910" s="270">
        <v>94709600</v>
      </c>
      <c r="D1910" s="270">
        <v>95970700</v>
      </c>
      <c r="E1910" s="270">
        <v>99796500</v>
      </c>
      <c r="F1910" s="270">
        <v>101735000</v>
      </c>
      <c r="G1910" s="270">
        <v>102676000</v>
      </c>
      <c r="H1910" s="270">
        <v>102987000</v>
      </c>
      <c r="I1910" s="270">
        <v>102983000</v>
      </c>
      <c r="J1910" s="270">
        <v>102611000</v>
      </c>
      <c r="K1910" s="270">
        <v>102290000</v>
      </c>
      <c r="L1910" s="270">
        <v>101915000</v>
      </c>
      <c r="M1910" s="270">
        <v>101224000</v>
      </c>
      <c r="N1910" s="270">
        <v>101525000</v>
      </c>
      <c r="O1910" s="270">
        <v>100624000</v>
      </c>
      <c r="P1910" s="270">
        <v>99931200</v>
      </c>
      <c r="Q1910" s="270">
        <v>99497900</v>
      </c>
      <c r="R1910" s="270">
        <v>99169000</v>
      </c>
      <c r="S1910" s="270">
        <v>98422600</v>
      </c>
      <c r="T1910" s="270">
        <v>98197600</v>
      </c>
      <c r="U1910" s="270">
        <v>97972100</v>
      </c>
      <c r="V1910" s="270">
        <v>97799300</v>
      </c>
      <c r="W1910" s="270">
        <v>97208900</v>
      </c>
      <c r="X1910" s="270">
        <v>97142100</v>
      </c>
      <c r="Y1910" s="270">
        <v>97597300</v>
      </c>
      <c r="Z1910" s="270">
        <v>97584800</v>
      </c>
      <c r="AA1910" s="270">
        <v>98200200</v>
      </c>
      <c r="AB1910" s="270">
        <v>98764000</v>
      </c>
      <c r="AC1910" s="270">
        <v>98912200</v>
      </c>
      <c r="AD1910" s="270">
        <v>99009300</v>
      </c>
      <c r="AE1910" s="270">
        <v>99733300</v>
      </c>
      <c r="AF1910" s="270">
        <v>100406000</v>
      </c>
      <c r="AG1910" s="270">
        <v>100662000</v>
      </c>
    </row>
    <row r="1911" spans="1:33" x14ac:dyDescent="0.25">
      <c r="A1911" t="s">
        <v>3444</v>
      </c>
      <c r="B1911" t="s">
        <v>1534</v>
      </c>
      <c r="C1911" s="270">
        <v>245846000</v>
      </c>
      <c r="D1911" s="270">
        <v>249119000</v>
      </c>
      <c r="E1911" s="270">
        <v>259050000</v>
      </c>
      <c r="F1911" s="270">
        <v>264081000</v>
      </c>
      <c r="G1911" s="270">
        <v>266526000</v>
      </c>
      <c r="H1911" s="270">
        <v>267333000</v>
      </c>
      <c r="I1911" s="270">
        <v>267321000</v>
      </c>
      <c r="J1911" s="270">
        <v>266356000</v>
      </c>
      <c r="K1911" s="270">
        <v>265522000</v>
      </c>
      <c r="L1911" s="270">
        <v>264549000</v>
      </c>
      <c r="M1911" s="270">
        <v>262756000</v>
      </c>
      <c r="N1911" s="270">
        <v>263538000</v>
      </c>
      <c r="O1911" s="270">
        <v>261199000</v>
      </c>
      <c r="P1911" s="270">
        <v>259400000</v>
      </c>
      <c r="Q1911" s="270">
        <v>258275000</v>
      </c>
      <c r="R1911" s="270">
        <v>257422000</v>
      </c>
      <c r="S1911" s="270">
        <v>255484000</v>
      </c>
      <c r="T1911" s="270">
        <v>254900000</v>
      </c>
      <c r="U1911" s="270">
        <v>254315000</v>
      </c>
      <c r="V1911" s="270">
        <v>253866000</v>
      </c>
      <c r="W1911" s="270">
        <v>252334000</v>
      </c>
      <c r="X1911" s="270">
        <v>252160000</v>
      </c>
      <c r="Y1911" s="270">
        <v>253342000</v>
      </c>
      <c r="Z1911" s="270">
        <v>253309000</v>
      </c>
      <c r="AA1911" s="270">
        <v>254907000</v>
      </c>
      <c r="AB1911" s="270">
        <v>256370000</v>
      </c>
      <c r="AC1911" s="270">
        <v>256755000</v>
      </c>
      <c r="AD1911" s="270">
        <v>257007000</v>
      </c>
      <c r="AE1911" s="270">
        <v>258886000</v>
      </c>
      <c r="AF1911" s="270">
        <v>260633000</v>
      </c>
      <c r="AG1911" s="270">
        <v>261298000</v>
      </c>
    </row>
    <row r="1912" spans="1:33" x14ac:dyDescent="0.25">
      <c r="A1912" t="s">
        <v>3445</v>
      </c>
      <c r="B1912" t="s">
        <v>1534</v>
      </c>
      <c r="C1912" s="270">
        <v>181436000</v>
      </c>
      <c r="D1912" s="270">
        <v>183852000</v>
      </c>
      <c r="E1912" s="270">
        <v>191181000</v>
      </c>
      <c r="F1912" s="270">
        <v>194894000</v>
      </c>
      <c r="G1912" s="270">
        <v>196698000</v>
      </c>
      <c r="H1912" s="270">
        <v>197294000</v>
      </c>
      <c r="I1912" s="270">
        <v>197285000</v>
      </c>
      <c r="J1912" s="270">
        <v>196573000</v>
      </c>
      <c r="K1912" s="270">
        <v>195957000</v>
      </c>
      <c r="L1912" s="270">
        <v>195239000</v>
      </c>
      <c r="M1912" s="270">
        <v>193916000</v>
      </c>
      <c r="N1912" s="270">
        <v>194493000</v>
      </c>
      <c r="O1912" s="270">
        <v>192767000</v>
      </c>
      <c r="P1912" s="270">
        <v>191439000</v>
      </c>
      <c r="Q1912" s="270">
        <v>190609000</v>
      </c>
      <c r="R1912" s="270">
        <v>189979000</v>
      </c>
      <c r="S1912" s="270">
        <v>188549000</v>
      </c>
      <c r="T1912" s="270">
        <v>188118000</v>
      </c>
      <c r="U1912" s="270">
        <v>187686000</v>
      </c>
      <c r="V1912" s="270">
        <v>187355000</v>
      </c>
      <c r="W1912" s="270">
        <v>186224000</v>
      </c>
      <c r="X1912" s="270">
        <v>186096000</v>
      </c>
      <c r="Y1912" s="270">
        <v>186968000</v>
      </c>
      <c r="Z1912" s="270">
        <v>186944000</v>
      </c>
      <c r="AA1912" s="270">
        <v>188123000</v>
      </c>
      <c r="AB1912" s="270">
        <v>189203000</v>
      </c>
      <c r="AC1912" s="270">
        <v>189487000</v>
      </c>
      <c r="AD1912" s="270">
        <v>189673000</v>
      </c>
      <c r="AE1912" s="270">
        <v>191060000</v>
      </c>
      <c r="AF1912" s="270">
        <v>192349000</v>
      </c>
      <c r="AG1912" s="270">
        <v>192840000</v>
      </c>
    </row>
    <row r="1913" spans="1:33" x14ac:dyDescent="0.25">
      <c r="A1913" t="s">
        <v>3446</v>
      </c>
      <c r="B1913" t="s">
        <v>1534</v>
      </c>
      <c r="C1913" s="270">
        <v>18143600</v>
      </c>
      <c r="D1913" s="270">
        <v>18385200</v>
      </c>
      <c r="E1913" s="270">
        <v>19118100</v>
      </c>
      <c r="F1913" s="270">
        <v>19489400</v>
      </c>
      <c r="G1913" s="270">
        <v>19669800</v>
      </c>
      <c r="H1913" s="270">
        <v>19729400</v>
      </c>
      <c r="I1913" s="270">
        <v>19728500</v>
      </c>
      <c r="J1913" s="270">
        <v>19657300</v>
      </c>
      <c r="K1913" s="270">
        <v>19595700</v>
      </c>
      <c r="L1913" s="270">
        <v>19523900</v>
      </c>
      <c r="M1913" s="270">
        <v>19391600</v>
      </c>
      <c r="N1913" s="270">
        <v>19449300</v>
      </c>
      <c r="O1913" s="270">
        <v>19276700</v>
      </c>
      <c r="P1913" s="270">
        <v>19143900</v>
      </c>
      <c r="Q1913" s="270">
        <v>19060900</v>
      </c>
      <c r="R1913" s="270">
        <v>18997900</v>
      </c>
      <c r="S1913" s="270">
        <v>18854900</v>
      </c>
      <c r="T1913" s="270">
        <v>18811800</v>
      </c>
      <c r="U1913" s="270">
        <v>18768600</v>
      </c>
      <c r="V1913" s="270">
        <v>18735500</v>
      </c>
      <c r="W1913" s="270">
        <v>18622400</v>
      </c>
      <c r="X1913" s="270">
        <v>18609600</v>
      </c>
      <c r="Y1913" s="270">
        <v>18696800</v>
      </c>
      <c r="Z1913" s="270">
        <v>18694400</v>
      </c>
      <c r="AA1913" s="270">
        <v>18812300</v>
      </c>
      <c r="AB1913" s="270">
        <v>18920300</v>
      </c>
      <c r="AC1913" s="270">
        <v>18948700</v>
      </c>
      <c r="AD1913" s="270">
        <v>18967300</v>
      </c>
      <c r="AE1913" s="270">
        <v>19106000</v>
      </c>
      <c r="AF1913" s="270">
        <v>19234900</v>
      </c>
      <c r="AG1913" s="270">
        <v>19284000</v>
      </c>
    </row>
    <row r="1914" spans="1:33" x14ac:dyDescent="0.25">
      <c r="A1914" t="s">
        <v>3447</v>
      </c>
      <c r="B1914" t="s">
        <v>1534</v>
      </c>
      <c r="C1914">
        <v>0</v>
      </c>
      <c r="D1914">
        <v>0</v>
      </c>
      <c r="E1914">
        <v>0</v>
      </c>
      <c r="F1914">
        <v>0</v>
      </c>
      <c r="G1914">
        <v>0</v>
      </c>
      <c r="H1914">
        <v>0</v>
      </c>
      <c r="I1914">
        <v>0</v>
      </c>
      <c r="J1914">
        <v>0</v>
      </c>
      <c r="K1914">
        <v>0</v>
      </c>
      <c r="L1914">
        <v>0</v>
      </c>
      <c r="M1914">
        <v>0</v>
      </c>
      <c r="N1914">
        <v>0</v>
      </c>
      <c r="O1914">
        <v>0</v>
      </c>
      <c r="P1914">
        <v>0</v>
      </c>
      <c r="Q1914">
        <v>0</v>
      </c>
      <c r="R1914">
        <v>0</v>
      </c>
      <c r="S1914">
        <v>0</v>
      </c>
      <c r="T1914">
        <v>0</v>
      </c>
      <c r="U1914">
        <v>0</v>
      </c>
      <c r="V1914">
        <v>0</v>
      </c>
      <c r="W1914">
        <v>0</v>
      </c>
      <c r="X1914">
        <v>0</v>
      </c>
      <c r="Y1914">
        <v>0</v>
      </c>
      <c r="Z1914">
        <v>0</v>
      </c>
      <c r="AA1914">
        <v>0</v>
      </c>
      <c r="AB1914">
        <v>0</v>
      </c>
      <c r="AC1914">
        <v>0</v>
      </c>
      <c r="AD1914">
        <v>0</v>
      </c>
      <c r="AE1914">
        <v>0</v>
      </c>
      <c r="AF1914">
        <v>0</v>
      </c>
      <c r="AG1914">
        <v>0</v>
      </c>
    </row>
    <row r="1915" spans="1:33" x14ac:dyDescent="0.25">
      <c r="A1915" t="s">
        <v>3448</v>
      </c>
      <c r="B1915" t="s">
        <v>1534</v>
      </c>
      <c r="C1915" s="270">
        <v>1531140000000</v>
      </c>
      <c r="D1915" s="270">
        <v>1531130000000</v>
      </c>
      <c r="E1915" s="270">
        <v>1531110000000</v>
      </c>
      <c r="F1915" s="270">
        <v>1531100000000</v>
      </c>
      <c r="G1915" s="270">
        <v>1523690000000</v>
      </c>
      <c r="H1915" s="270">
        <v>1516280000000</v>
      </c>
      <c r="I1915" s="270">
        <v>1508870000000</v>
      </c>
      <c r="J1915" s="270">
        <v>1501470000000</v>
      </c>
      <c r="K1915" s="270">
        <v>1486670000000</v>
      </c>
      <c r="L1915" s="270">
        <v>1471870000000</v>
      </c>
      <c r="M1915" s="270">
        <v>1457070000000</v>
      </c>
      <c r="N1915" s="270">
        <v>1442280000000</v>
      </c>
      <c r="O1915" s="270">
        <v>1427480000000</v>
      </c>
      <c r="P1915" s="270">
        <v>1412690000000</v>
      </c>
      <c r="Q1915" s="270">
        <v>1397900000000</v>
      </c>
      <c r="R1915" s="270">
        <v>1383100000000</v>
      </c>
      <c r="S1915" s="270">
        <v>1368310000000</v>
      </c>
      <c r="T1915" s="270">
        <v>1353520000000</v>
      </c>
      <c r="U1915" s="270">
        <v>1338720000000</v>
      </c>
      <c r="V1915" s="270">
        <v>1331330000000</v>
      </c>
      <c r="W1915" s="270">
        <v>1323930000000</v>
      </c>
      <c r="X1915" s="270">
        <v>1316530000000</v>
      </c>
      <c r="Y1915" s="270">
        <v>1309140000000</v>
      </c>
      <c r="Z1915" s="270">
        <v>1301740000000</v>
      </c>
      <c r="AA1915" s="270">
        <v>1301740000000</v>
      </c>
      <c r="AB1915" s="270">
        <v>1301740000000</v>
      </c>
      <c r="AC1915" s="270">
        <v>1301740000000</v>
      </c>
      <c r="AD1915" s="270">
        <v>1301740000000</v>
      </c>
      <c r="AE1915" s="270">
        <v>1301740000000</v>
      </c>
      <c r="AF1915" s="270">
        <v>1301730000000</v>
      </c>
      <c r="AG1915" s="270">
        <v>1301730000000</v>
      </c>
    </row>
    <row r="1916" spans="1:33" x14ac:dyDescent="0.25">
      <c r="A1916" t="s">
        <v>3449</v>
      </c>
      <c r="B1916" t="s">
        <v>1534</v>
      </c>
      <c r="C1916" s="270">
        <v>23248700</v>
      </c>
      <c r="D1916" s="270">
        <v>23248500</v>
      </c>
      <c r="E1916" s="270">
        <v>23248200</v>
      </c>
      <c r="F1916" s="270">
        <v>23248000</v>
      </c>
      <c r="G1916" s="270">
        <v>23135500</v>
      </c>
      <c r="H1916" s="270">
        <v>23023000</v>
      </c>
      <c r="I1916" s="270">
        <v>22910600</v>
      </c>
      <c r="J1916" s="270">
        <v>22798100</v>
      </c>
      <c r="K1916" s="270">
        <v>22573400</v>
      </c>
      <c r="L1916" s="270">
        <v>22348700</v>
      </c>
      <c r="M1916" s="270">
        <v>22124100</v>
      </c>
      <c r="N1916" s="270">
        <v>21899400</v>
      </c>
      <c r="O1916" s="270">
        <v>21674800</v>
      </c>
      <c r="P1916" s="270">
        <v>21450100</v>
      </c>
      <c r="Q1916" s="270">
        <v>21225500</v>
      </c>
      <c r="R1916" s="270">
        <v>21000900</v>
      </c>
      <c r="S1916" s="270">
        <v>20776300</v>
      </c>
      <c r="T1916" s="270">
        <v>20551600</v>
      </c>
      <c r="U1916" s="270">
        <v>20327000</v>
      </c>
      <c r="V1916" s="270">
        <v>20214700</v>
      </c>
      <c r="W1916" s="270">
        <v>20102400</v>
      </c>
      <c r="X1916" s="270">
        <v>19990100</v>
      </c>
      <c r="Y1916" s="270">
        <v>19877800</v>
      </c>
      <c r="Z1916" s="270">
        <v>19765400</v>
      </c>
      <c r="AA1916" s="270">
        <v>19765400</v>
      </c>
      <c r="AB1916" s="270">
        <v>19765400</v>
      </c>
      <c r="AC1916" s="270">
        <v>19765400</v>
      </c>
      <c r="AD1916" s="270">
        <v>19765400</v>
      </c>
      <c r="AE1916" s="270">
        <v>19765400</v>
      </c>
      <c r="AF1916" s="270">
        <v>19765400</v>
      </c>
      <c r="AG1916" s="270">
        <v>19765400</v>
      </c>
    </row>
    <row r="1917" spans="1:33" x14ac:dyDescent="0.25">
      <c r="A1917" t="s">
        <v>3450</v>
      </c>
      <c r="B1917" t="s">
        <v>1534</v>
      </c>
      <c r="C1917" s="270">
        <v>486131000</v>
      </c>
      <c r="D1917" s="270">
        <v>486127000</v>
      </c>
      <c r="E1917" s="270">
        <v>486122000</v>
      </c>
      <c r="F1917" s="270">
        <v>486117000</v>
      </c>
      <c r="G1917" s="270">
        <v>483765000</v>
      </c>
      <c r="H1917" s="270">
        <v>481413000</v>
      </c>
      <c r="I1917" s="270">
        <v>479062000</v>
      </c>
      <c r="J1917" s="270">
        <v>476710000</v>
      </c>
      <c r="K1917" s="270">
        <v>472012000</v>
      </c>
      <c r="L1917" s="270">
        <v>467313000</v>
      </c>
      <c r="M1917" s="270">
        <v>462615000</v>
      </c>
      <c r="N1917" s="270">
        <v>457918000</v>
      </c>
      <c r="O1917" s="270">
        <v>453221000</v>
      </c>
      <c r="P1917" s="270">
        <v>448524000</v>
      </c>
      <c r="Q1917" s="270">
        <v>443827000</v>
      </c>
      <c r="R1917" s="270">
        <v>439130000</v>
      </c>
      <c r="S1917" s="270">
        <v>434433000</v>
      </c>
      <c r="T1917" s="270">
        <v>429736000</v>
      </c>
      <c r="U1917" s="270">
        <v>425039000</v>
      </c>
      <c r="V1917" s="270">
        <v>422691000</v>
      </c>
      <c r="W1917" s="270">
        <v>420342000</v>
      </c>
      <c r="X1917" s="270">
        <v>417994000</v>
      </c>
      <c r="Y1917" s="270">
        <v>415645000</v>
      </c>
      <c r="Z1917" s="270">
        <v>413297000</v>
      </c>
      <c r="AA1917" s="270">
        <v>413297000</v>
      </c>
      <c r="AB1917" s="270">
        <v>413296000</v>
      </c>
      <c r="AC1917" s="270">
        <v>413296000</v>
      </c>
      <c r="AD1917" s="270">
        <v>413296000</v>
      </c>
      <c r="AE1917" s="270">
        <v>413296000</v>
      </c>
      <c r="AF1917" s="270">
        <v>413295000</v>
      </c>
      <c r="AG1917" s="270">
        <v>413295000</v>
      </c>
    </row>
    <row r="1918" spans="1:33" x14ac:dyDescent="0.25">
      <c r="A1918" t="s">
        <v>3451</v>
      </c>
      <c r="B1918" t="s">
        <v>1534</v>
      </c>
      <c r="C1918" s="270">
        <v>1288060000</v>
      </c>
      <c r="D1918" s="270">
        <v>1288040000</v>
      </c>
      <c r="E1918" s="270">
        <v>1288030000</v>
      </c>
      <c r="F1918" s="270">
        <v>1288020000</v>
      </c>
      <c r="G1918" s="270">
        <v>1281790000</v>
      </c>
      <c r="H1918" s="270">
        <v>1275550000</v>
      </c>
      <c r="I1918" s="270">
        <v>1269320000</v>
      </c>
      <c r="J1918" s="270">
        <v>1263090000</v>
      </c>
      <c r="K1918" s="270">
        <v>1250640000</v>
      </c>
      <c r="L1918" s="270">
        <v>1238190000</v>
      </c>
      <c r="M1918" s="270">
        <v>1225750000</v>
      </c>
      <c r="N1918" s="270">
        <v>1213300000</v>
      </c>
      <c r="O1918" s="270">
        <v>1200860000</v>
      </c>
      <c r="P1918" s="270">
        <v>1188410000</v>
      </c>
      <c r="Q1918" s="270">
        <v>1175960000</v>
      </c>
      <c r="R1918" s="270">
        <v>1163520000</v>
      </c>
      <c r="S1918" s="270">
        <v>1151080000</v>
      </c>
      <c r="T1918" s="270">
        <v>1138630000</v>
      </c>
      <c r="U1918" s="270">
        <v>1126190000</v>
      </c>
      <c r="V1918" s="270">
        <v>1119960000</v>
      </c>
      <c r="W1918" s="270">
        <v>1113740000</v>
      </c>
      <c r="X1918" s="270">
        <v>1107520000</v>
      </c>
      <c r="Y1918" s="270">
        <v>1101300000</v>
      </c>
      <c r="Z1918" s="270">
        <v>1095070000</v>
      </c>
      <c r="AA1918" s="270">
        <v>1095070000</v>
      </c>
      <c r="AB1918" s="270">
        <v>1095070000</v>
      </c>
      <c r="AC1918" s="270">
        <v>1095070000</v>
      </c>
      <c r="AD1918" s="270">
        <v>1095070000</v>
      </c>
      <c r="AE1918" s="270">
        <v>1095070000</v>
      </c>
      <c r="AF1918" s="270">
        <v>1095070000</v>
      </c>
      <c r="AG1918" s="270">
        <v>1095070000</v>
      </c>
    </row>
    <row r="1919" spans="1:33" x14ac:dyDescent="0.25">
      <c r="A1919" t="s">
        <v>3452</v>
      </c>
      <c r="B1919" t="s">
        <v>1534</v>
      </c>
      <c r="C1919" s="270">
        <v>162679000</v>
      </c>
      <c r="D1919" s="270">
        <v>162677000</v>
      </c>
      <c r="E1919" s="270">
        <v>162675000</v>
      </c>
      <c r="F1919" s="270">
        <v>162674000</v>
      </c>
      <c r="G1919" s="270">
        <v>161887000</v>
      </c>
      <c r="H1919" s="270">
        <v>161100000</v>
      </c>
      <c r="I1919" s="270">
        <v>160313000</v>
      </c>
      <c r="J1919" s="270">
        <v>159526000</v>
      </c>
      <c r="K1919" s="270">
        <v>157954000</v>
      </c>
      <c r="L1919" s="270">
        <v>156381000</v>
      </c>
      <c r="M1919" s="270">
        <v>154809000</v>
      </c>
      <c r="N1919" s="270">
        <v>153237000</v>
      </c>
      <c r="O1919" s="270">
        <v>151665000</v>
      </c>
      <c r="P1919" s="270">
        <v>150094000</v>
      </c>
      <c r="Q1919" s="270">
        <v>148522000</v>
      </c>
      <c r="R1919" s="270">
        <v>146950000</v>
      </c>
      <c r="S1919" s="270">
        <v>145378000</v>
      </c>
      <c r="T1919" s="270">
        <v>143807000</v>
      </c>
      <c r="U1919" s="270">
        <v>142235000</v>
      </c>
      <c r="V1919" s="270">
        <v>141449000</v>
      </c>
      <c r="W1919" s="270">
        <v>140663000</v>
      </c>
      <c r="X1919" s="270">
        <v>139877000</v>
      </c>
      <c r="Y1919" s="270">
        <v>139091000</v>
      </c>
      <c r="Z1919" s="270">
        <v>138305000</v>
      </c>
      <c r="AA1919" s="270">
        <v>138305000</v>
      </c>
      <c r="AB1919" s="270">
        <v>138305000</v>
      </c>
      <c r="AC1919" s="270">
        <v>138305000</v>
      </c>
      <c r="AD1919" s="270">
        <v>138305000</v>
      </c>
      <c r="AE1919" s="270">
        <v>138305000</v>
      </c>
      <c r="AF1919" s="270">
        <v>138305000</v>
      </c>
      <c r="AG1919" s="270">
        <v>138305000</v>
      </c>
    </row>
    <row r="1920" spans="1:33" x14ac:dyDescent="0.25">
      <c r="A1920" t="s">
        <v>3453</v>
      </c>
      <c r="B1920" t="s">
        <v>1534</v>
      </c>
      <c r="C1920" s="270">
        <v>145599000</v>
      </c>
      <c r="D1920" s="270">
        <v>145598000</v>
      </c>
      <c r="E1920" s="270">
        <v>145596000</v>
      </c>
      <c r="F1920" s="270">
        <v>145595000</v>
      </c>
      <c r="G1920" s="270">
        <v>144890000</v>
      </c>
      <c r="H1920" s="270">
        <v>144186000</v>
      </c>
      <c r="I1920" s="270">
        <v>143482000</v>
      </c>
      <c r="J1920" s="270">
        <v>142778000</v>
      </c>
      <c r="K1920" s="270">
        <v>141370000</v>
      </c>
      <c r="L1920" s="270">
        <v>139963000</v>
      </c>
      <c r="M1920" s="270">
        <v>138556000</v>
      </c>
      <c r="N1920" s="270">
        <v>137149000</v>
      </c>
      <c r="O1920" s="270">
        <v>135742000</v>
      </c>
      <c r="P1920" s="270">
        <v>134336000</v>
      </c>
      <c r="Q1920" s="270">
        <v>132929000</v>
      </c>
      <c r="R1920" s="270">
        <v>131522000</v>
      </c>
      <c r="S1920" s="270">
        <v>130115000</v>
      </c>
      <c r="T1920" s="270">
        <v>128709000</v>
      </c>
      <c r="U1920" s="270">
        <v>127302000</v>
      </c>
      <c r="V1920" s="270">
        <v>126598000</v>
      </c>
      <c r="W1920" s="270">
        <v>125895000</v>
      </c>
      <c r="X1920" s="270">
        <v>125192000</v>
      </c>
      <c r="Y1920" s="270">
        <v>124488000</v>
      </c>
      <c r="Z1920" s="270">
        <v>123785000</v>
      </c>
      <c r="AA1920" s="270">
        <v>123785000</v>
      </c>
      <c r="AB1920" s="270">
        <v>123785000</v>
      </c>
      <c r="AC1920" s="270">
        <v>123785000</v>
      </c>
      <c r="AD1920" s="270">
        <v>123785000</v>
      </c>
      <c r="AE1920" s="270">
        <v>123785000</v>
      </c>
      <c r="AF1920" s="270">
        <v>123784000</v>
      </c>
      <c r="AG1920" s="270">
        <v>123784000</v>
      </c>
    </row>
    <row r="1921" spans="1:33" x14ac:dyDescent="0.25">
      <c r="A1921" t="s">
        <v>3454</v>
      </c>
      <c r="B1921" t="s">
        <v>1534</v>
      </c>
      <c r="C1921" s="270">
        <v>10496100</v>
      </c>
      <c r="D1921" s="270">
        <v>10496000</v>
      </c>
      <c r="E1921" s="270">
        <v>10495900</v>
      </c>
      <c r="F1921" s="270">
        <v>10495800</v>
      </c>
      <c r="G1921" s="270">
        <v>10445000</v>
      </c>
      <c r="H1921" s="270">
        <v>10394200</v>
      </c>
      <c r="I1921" s="270">
        <v>10343400</v>
      </c>
      <c r="J1921" s="270">
        <v>10292700</v>
      </c>
      <c r="K1921" s="270">
        <v>10191200</v>
      </c>
      <c r="L1921" s="270">
        <v>10089800</v>
      </c>
      <c r="M1921" s="270">
        <v>9988330</v>
      </c>
      <c r="N1921" s="270">
        <v>9886910</v>
      </c>
      <c r="O1921" s="270">
        <v>9785490</v>
      </c>
      <c r="P1921" s="270">
        <v>9684080</v>
      </c>
      <c r="Q1921" s="270">
        <v>9582660</v>
      </c>
      <c r="R1921" s="270">
        <v>9481250</v>
      </c>
      <c r="S1921" s="270">
        <v>9379840</v>
      </c>
      <c r="T1921" s="270">
        <v>9278440</v>
      </c>
      <c r="U1921" s="270">
        <v>9177030</v>
      </c>
      <c r="V1921" s="270">
        <v>9126320</v>
      </c>
      <c r="W1921" s="270">
        <v>9075610</v>
      </c>
      <c r="X1921" s="270">
        <v>9024910</v>
      </c>
      <c r="Y1921" s="270">
        <v>8974200</v>
      </c>
      <c r="Z1921" s="270">
        <v>8923490</v>
      </c>
      <c r="AA1921" s="270">
        <v>8923490</v>
      </c>
      <c r="AB1921" s="270">
        <v>8923480</v>
      </c>
      <c r="AC1921" s="270">
        <v>8923480</v>
      </c>
      <c r="AD1921" s="270">
        <v>8923470</v>
      </c>
      <c r="AE1921" s="270">
        <v>8923470</v>
      </c>
      <c r="AF1921" s="270">
        <v>8923460</v>
      </c>
      <c r="AG1921" s="270">
        <v>8923460</v>
      </c>
    </row>
    <row r="1922" spans="1:33" x14ac:dyDescent="0.25">
      <c r="A1922" t="s">
        <v>3455</v>
      </c>
      <c r="B1922" t="s">
        <v>1534</v>
      </c>
      <c r="C1922" s="270">
        <v>14553700</v>
      </c>
      <c r="D1922" s="270">
        <v>14553600</v>
      </c>
      <c r="E1922" s="270">
        <v>14553400</v>
      </c>
      <c r="F1922" s="270">
        <v>14553300</v>
      </c>
      <c r="G1922" s="270">
        <v>14482900</v>
      </c>
      <c r="H1922" s="270">
        <v>14412500</v>
      </c>
      <c r="I1922" s="270">
        <v>14342100</v>
      </c>
      <c r="J1922" s="270">
        <v>14271700</v>
      </c>
      <c r="K1922" s="270">
        <v>14131000</v>
      </c>
      <c r="L1922" s="270">
        <v>13990300</v>
      </c>
      <c r="M1922" s="270">
        <v>13849700</v>
      </c>
      <c r="N1922" s="270">
        <v>13709100</v>
      </c>
      <c r="O1922" s="270">
        <v>13568400</v>
      </c>
      <c r="P1922" s="270">
        <v>13427800</v>
      </c>
      <c r="Q1922" s="270">
        <v>13287200</v>
      </c>
      <c r="R1922" s="270">
        <v>13146600</v>
      </c>
      <c r="S1922" s="270">
        <v>13006000</v>
      </c>
      <c r="T1922" s="270">
        <v>12865400</v>
      </c>
      <c r="U1922" s="270">
        <v>12724800</v>
      </c>
      <c r="V1922" s="270">
        <v>12654400</v>
      </c>
      <c r="W1922" s="270">
        <v>12584100</v>
      </c>
      <c r="X1922" s="270">
        <v>12513800</v>
      </c>
      <c r="Y1922" s="270">
        <v>12443500</v>
      </c>
      <c r="Z1922" s="270">
        <v>12373200</v>
      </c>
      <c r="AA1922" s="270">
        <v>12373200</v>
      </c>
      <c r="AB1922" s="270">
        <v>12373200</v>
      </c>
      <c r="AC1922" s="270">
        <v>12373200</v>
      </c>
      <c r="AD1922" s="270">
        <v>12373200</v>
      </c>
      <c r="AE1922" s="270">
        <v>12373200</v>
      </c>
      <c r="AF1922" s="270">
        <v>12373200</v>
      </c>
      <c r="AG1922" s="270">
        <v>12373200</v>
      </c>
    </row>
    <row r="1923" spans="1:33" x14ac:dyDescent="0.25">
      <c r="A1923" t="s">
        <v>3456</v>
      </c>
      <c r="B1923" t="s">
        <v>1534</v>
      </c>
      <c r="C1923" s="270">
        <v>36394600</v>
      </c>
      <c r="D1923" s="270">
        <v>36394300</v>
      </c>
      <c r="E1923" s="270">
        <v>36393900</v>
      </c>
      <c r="F1923" s="270">
        <v>36393600</v>
      </c>
      <c r="G1923" s="270">
        <v>36217500</v>
      </c>
      <c r="H1923" s="270">
        <v>36041400</v>
      </c>
      <c r="I1923" s="270">
        <v>35865400</v>
      </c>
      <c r="J1923" s="270">
        <v>35689300</v>
      </c>
      <c r="K1923" s="270">
        <v>35337600</v>
      </c>
      <c r="L1923" s="270">
        <v>34985800</v>
      </c>
      <c r="M1923" s="270">
        <v>34634100</v>
      </c>
      <c r="N1923" s="270">
        <v>34282400</v>
      </c>
      <c r="O1923" s="270">
        <v>33930800</v>
      </c>
      <c r="P1923" s="270">
        <v>33579100</v>
      </c>
      <c r="Q1923" s="270">
        <v>33227500</v>
      </c>
      <c r="R1923" s="270">
        <v>32875800</v>
      </c>
      <c r="S1923" s="270">
        <v>32524200</v>
      </c>
      <c r="T1923" s="270">
        <v>32172600</v>
      </c>
      <c r="U1923" s="270">
        <v>31820900</v>
      </c>
      <c r="V1923" s="270">
        <v>31645100</v>
      </c>
      <c r="W1923" s="270">
        <v>31469300</v>
      </c>
      <c r="X1923" s="270">
        <v>31293500</v>
      </c>
      <c r="Y1923" s="270">
        <v>31117600</v>
      </c>
      <c r="Z1923" s="270">
        <v>30941800</v>
      </c>
      <c r="AA1923" s="270">
        <v>30941800</v>
      </c>
      <c r="AB1923" s="270">
        <v>30941800</v>
      </c>
      <c r="AC1923" s="270">
        <v>30941800</v>
      </c>
      <c r="AD1923" s="270">
        <v>30941700</v>
      </c>
      <c r="AE1923" s="270">
        <v>30941700</v>
      </c>
      <c r="AF1923" s="270">
        <v>30941700</v>
      </c>
      <c r="AG1923" s="270">
        <v>30941700</v>
      </c>
    </row>
    <row r="1924" spans="1:33" x14ac:dyDescent="0.25">
      <c r="A1924" t="s">
        <v>3457</v>
      </c>
      <c r="B1924" t="s">
        <v>1534</v>
      </c>
      <c r="C1924" s="270">
        <v>62106900</v>
      </c>
      <c r="D1924" s="270">
        <v>62106300</v>
      </c>
      <c r="E1924" s="270">
        <v>62105700</v>
      </c>
      <c r="F1924" s="270">
        <v>62105100</v>
      </c>
      <c r="G1924" s="270">
        <v>61804600</v>
      </c>
      <c r="H1924" s="270">
        <v>61504100</v>
      </c>
      <c r="I1924" s="270">
        <v>61203700</v>
      </c>
      <c r="J1924" s="270">
        <v>60903300</v>
      </c>
      <c r="K1924" s="270">
        <v>60303000</v>
      </c>
      <c r="L1924" s="270">
        <v>59702700</v>
      </c>
      <c r="M1924" s="270">
        <v>59102500</v>
      </c>
      <c r="N1924" s="270">
        <v>58502400</v>
      </c>
      <c r="O1924" s="270">
        <v>57902300</v>
      </c>
      <c r="P1924" s="270">
        <v>57302200</v>
      </c>
      <c r="Q1924" s="270">
        <v>56702200</v>
      </c>
      <c r="R1924" s="270">
        <v>56102100</v>
      </c>
      <c r="S1924" s="270">
        <v>55502000</v>
      </c>
      <c r="T1924" s="270">
        <v>54902000</v>
      </c>
      <c r="U1924" s="270">
        <v>54301900</v>
      </c>
      <c r="V1924" s="270">
        <v>54001900</v>
      </c>
      <c r="W1924" s="270">
        <v>53701800</v>
      </c>
      <c r="X1924" s="270">
        <v>53401800</v>
      </c>
      <c r="Y1924" s="270">
        <v>53101800</v>
      </c>
      <c r="Z1924" s="270">
        <v>52801700</v>
      </c>
      <c r="AA1924" s="270">
        <v>52801700</v>
      </c>
      <c r="AB1924" s="270">
        <v>52801700</v>
      </c>
      <c r="AC1924" s="270">
        <v>52801600</v>
      </c>
      <c r="AD1924" s="270">
        <v>52801600</v>
      </c>
      <c r="AE1924" s="270">
        <v>52801600</v>
      </c>
      <c r="AF1924" s="270">
        <v>52801600</v>
      </c>
      <c r="AG1924" s="270">
        <v>52801500</v>
      </c>
    </row>
    <row r="1925" spans="1:33" x14ac:dyDescent="0.25">
      <c r="A1925" t="s">
        <v>3458</v>
      </c>
      <c r="B1925" t="s">
        <v>1534</v>
      </c>
      <c r="C1925" s="270">
        <v>12421400</v>
      </c>
      <c r="D1925" s="270">
        <v>12421300</v>
      </c>
      <c r="E1925" s="270">
        <v>12421100</v>
      </c>
      <c r="F1925" s="270">
        <v>12421000</v>
      </c>
      <c r="G1925" s="270">
        <v>12360900</v>
      </c>
      <c r="H1925" s="270">
        <v>12300800</v>
      </c>
      <c r="I1925" s="270">
        <v>12240700</v>
      </c>
      <c r="J1925" s="270">
        <v>12180700</v>
      </c>
      <c r="K1925" s="270">
        <v>12060600</v>
      </c>
      <c r="L1925" s="270">
        <v>11940500</v>
      </c>
      <c r="M1925" s="270">
        <v>11820500</v>
      </c>
      <c r="N1925" s="270">
        <v>11700500</v>
      </c>
      <c r="O1925" s="270">
        <v>11580500</v>
      </c>
      <c r="P1925" s="270">
        <v>11460400</v>
      </c>
      <c r="Q1925" s="270">
        <v>11340400</v>
      </c>
      <c r="R1925" s="270">
        <v>11220400</v>
      </c>
      <c r="S1925" s="270">
        <v>11100400</v>
      </c>
      <c r="T1925" s="270">
        <v>10980400</v>
      </c>
      <c r="U1925" s="270">
        <v>10860400</v>
      </c>
      <c r="V1925" s="270">
        <v>10800400</v>
      </c>
      <c r="W1925" s="270">
        <v>10740400</v>
      </c>
      <c r="X1925" s="270">
        <v>10680400</v>
      </c>
      <c r="Y1925" s="270">
        <v>10620400</v>
      </c>
      <c r="Z1925" s="270">
        <v>10560300</v>
      </c>
      <c r="AA1925" s="270">
        <v>10560300</v>
      </c>
      <c r="AB1925" s="270">
        <v>10560300</v>
      </c>
      <c r="AC1925" s="270">
        <v>10560300</v>
      </c>
      <c r="AD1925" s="270">
        <v>10560300</v>
      </c>
      <c r="AE1925" s="270">
        <v>10560300</v>
      </c>
      <c r="AF1925" s="270">
        <v>10560300</v>
      </c>
      <c r="AG1925" s="270">
        <v>10560300</v>
      </c>
    </row>
    <row r="1926" spans="1:33" x14ac:dyDescent="0.25">
      <c r="A1926" t="s">
        <v>3459</v>
      </c>
      <c r="B1926" t="s">
        <v>1534</v>
      </c>
      <c r="C1926">
        <v>0</v>
      </c>
      <c r="D1926">
        <v>0</v>
      </c>
      <c r="E1926">
        <v>0</v>
      </c>
      <c r="F1926">
        <v>0</v>
      </c>
      <c r="G1926">
        <v>0</v>
      </c>
      <c r="H1926">
        <v>0</v>
      </c>
      <c r="I1926">
        <v>0</v>
      </c>
      <c r="J1926">
        <v>0</v>
      </c>
      <c r="K1926">
        <v>0</v>
      </c>
      <c r="L1926">
        <v>0</v>
      </c>
      <c r="M1926">
        <v>0</v>
      </c>
      <c r="N1926">
        <v>0</v>
      </c>
      <c r="O1926">
        <v>0</v>
      </c>
      <c r="P1926">
        <v>0</v>
      </c>
      <c r="Q1926">
        <v>0</v>
      </c>
      <c r="R1926">
        <v>0</v>
      </c>
      <c r="S1926">
        <v>0</v>
      </c>
      <c r="T1926">
        <v>0</v>
      </c>
      <c r="U1926">
        <v>0</v>
      </c>
      <c r="V1926">
        <v>0</v>
      </c>
      <c r="W1926">
        <v>0</v>
      </c>
      <c r="X1926">
        <v>0</v>
      </c>
      <c r="Y1926">
        <v>0</v>
      </c>
      <c r="Z1926">
        <v>0</v>
      </c>
      <c r="AA1926">
        <v>0</v>
      </c>
      <c r="AB1926">
        <v>0</v>
      </c>
      <c r="AC1926">
        <v>0</v>
      </c>
      <c r="AD1926">
        <v>0</v>
      </c>
      <c r="AE1926">
        <v>0</v>
      </c>
      <c r="AF1926">
        <v>0</v>
      </c>
      <c r="AG1926">
        <v>0</v>
      </c>
    </row>
    <row r="1927" spans="1:33" x14ac:dyDescent="0.25">
      <c r="A1927" t="s">
        <v>3460</v>
      </c>
      <c r="B1927" t="s">
        <v>1534</v>
      </c>
      <c r="C1927">
        <v>0</v>
      </c>
      <c r="D1927">
        <v>0</v>
      </c>
      <c r="E1927">
        <v>0</v>
      </c>
      <c r="F1927">
        <v>0</v>
      </c>
      <c r="G1927">
        <v>0</v>
      </c>
      <c r="H1927">
        <v>0</v>
      </c>
      <c r="I1927">
        <v>0</v>
      </c>
      <c r="J1927">
        <v>0</v>
      </c>
      <c r="K1927">
        <v>0</v>
      </c>
      <c r="L1927">
        <v>0</v>
      </c>
      <c r="M1927">
        <v>0</v>
      </c>
      <c r="N1927">
        <v>0</v>
      </c>
      <c r="O1927">
        <v>0</v>
      </c>
      <c r="P1927">
        <v>0</v>
      </c>
      <c r="Q1927">
        <v>0</v>
      </c>
      <c r="R1927">
        <v>0</v>
      </c>
      <c r="S1927">
        <v>0</v>
      </c>
      <c r="T1927">
        <v>0</v>
      </c>
      <c r="U1927">
        <v>0</v>
      </c>
      <c r="V1927">
        <v>0</v>
      </c>
      <c r="W1927">
        <v>0</v>
      </c>
      <c r="X1927">
        <v>0</v>
      </c>
      <c r="Y1927">
        <v>0</v>
      </c>
      <c r="Z1927">
        <v>0</v>
      </c>
      <c r="AA1927">
        <v>0</v>
      </c>
      <c r="AB1927">
        <v>0</v>
      </c>
      <c r="AC1927">
        <v>0</v>
      </c>
      <c r="AD1927">
        <v>0</v>
      </c>
      <c r="AE1927">
        <v>0</v>
      </c>
      <c r="AF1927">
        <v>0</v>
      </c>
      <c r="AG1927">
        <v>0</v>
      </c>
    </row>
    <row r="1928" spans="1:33" x14ac:dyDescent="0.25">
      <c r="A1928" t="s">
        <v>3461</v>
      </c>
      <c r="B1928" t="s">
        <v>1534</v>
      </c>
      <c r="C1928">
        <v>0</v>
      </c>
      <c r="D1928">
        <v>0</v>
      </c>
      <c r="E1928">
        <v>0</v>
      </c>
      <c r="F1928">
        <v>0</v>
      </c>
      <c r="G1928">
        <v>0</v>
      </c>
      <c r="H1928">
        <v>0</v>
      </c>
      <c r="I1928">
        <v>0</v>
      </c>
      <c r="J1928">
        <v>0</v>
      </c>
      <c r="K1928">
        <v>0</v>
      </c>
      <c r="L1928">
        <v>0</v>
      </c>
      <c r="M1928">
        <v>0</v>
      </c>
      <c r="N1928">
        <v>0</v>
      </c>
      <c r="O1928">
        <v>0</v>
      </c>
      <c r="P1928">
        <v>0</v>
      </c>
      <c r="Q1928">
        <v>0</v>
      </c>
      <c r="R1928">
        <v>0</v>
      </c>
      <c r="S1928">
        <v>0</v>
      </c>
      <c r="T1928">
        <v>0</v>
      </c>
      <c r="U1928">
        <v>0</v>
      </c>
      <c r="V1928">
        <v>0</v>
      </c>
      <c r="W1928">
        <v>0</v>
      </c>
      <c r="X1928">
        <v>0</v>
      </c>
      <c r="Y1928">
        <v>0</v>
      </c>
      <c r="Z1928">
        <v>0</v>
      </c>
      <c r="AA1928">
        <v>0</v>
      </c>
      <c r="AB1928">
        <v>0</v>
      </c>
      <c r="AC1928">
        <v>0</v>
      </c>
      <c r="AD1928">
        <v>0</v>
      </c>
      <c r="AE1928">
        <v>0</v>
      </c>
      <c r="AF1928">
        <v>0</v>
      </c>
      <c r="AG1928">
        <v>0</v>
      </c>
    </row>
    <row r="1929" spans="1:33" x14ac:dyDescent="0.25">
      <c r="A1929" t="s">
        <v>3462</v>
      </c>
      <c r="B1929" t="s">
        <v>1534</v>
      </c>
      <c r="C1929">
        <v>0</v>
      </c>
      <c r="D1929">
        <v>0</v>
      </c>
      <c r="E1929">
        <v>0</v>
      </c>
      <c r="F1929">
        <v>0</v>
      </c>
      <c r="G1929">
        <v>0</v>
      </c>
      <c r="H1929">
        <v>0</v>
      </c>
      <c r="I1929">
        <v>0</v>
      </c>
      <c r="J1929">
        <v>0</v>
      </c>
      <c r="K1929">
        <v>0</v>
      </c>
      <c r="L1929">
        <v>0</v>
      </c>
      <c r="M1929">
        <v>0</v>
      </c>
      <c r="N1929">
        <v>0</v>
      </c>
      <c r="O1929">
        <v>0</v>
      </c>
      <c r="P1929">
        <v>0</v>
      </c>
      <c r="Q1929">
        <v>0</v>
      </c>
      <c r="R1929">
        <v>0</v>
      </c>
      <c r="S1929">
        <v>0</v>
      </c>
      <c r="T1929">
        <v>0</v>
      </c>
      <c r="U1929">
        <v>0</v>
      </c>
      <c r="V1929">
        <v>0</v>
      </c>
      <c r="W1929">
        <v>0</v>
      </c>
      <c r="X1929">
        <v>0</v>
      </c>
      <c r="Y1929">
        <v>0</v>
      </c>
      <c r="Z1929">
        <v>0</v>
      </c>
      <c r="AA1929">
        <v>0</v>
      </c>
      <c r="AB1929">
        <v>0</v>
      </c>
      <c r="AC1929">
        <v>0</v>
      </c>
      <c r="AD1929">
        <v>0</v>
      </c>
      <c r="AE1929">
        <v>0</v>
      </c>
      <c r="AF1929">
        <v>0</v>
      </c>
      <c r="AG1929">
        <v>0</v>
      </c>
    </row>
    <row r="1930" spans="1:33" x14ac:dyDescent="0.25">
      <c r="A1930" t="s">
        <v>3463</v>
      </c>
      <c r="B1930" t="s">
        <v>1534</v>
      </c>
      <c r="C1930">
        <v>0</v>
      </c>
      <c r="D1930">
        <v>0</v>
      </c>
      <c r="E1930">
        <v>0</v>
      </c>
      <c r="F1930">
        <v>0</v>
      </c>
      <c r="G1930">
        <v>0</v>
      </c>
      <c r="H1930">
        <v>0</v>
      </c>
      <c r="I1930">
        <v>0</v>
      </c>
      <c r="J1930">
        <v>0</v>
      </c>
      <c r="K1930">
        <v>0</v>
      </c>
      <c r="L1930">
        <v>0</v>
      </c>
      <c r="M1930">
        <v>0</v>
      </c>
      <c r="N1930">
        <v>0</v>
      </c>
      <c r="O1930">
        <v>0</v>
      </c>
      <c r="P1930">
        <v>0</v>
      </c>
      <c r="Q1930">
        <v>0</v>
      </c>
      <c r="R1930">
        <v>0</v>
      </c>
      <c r="S1930">
        <v>0</v>
      </c>
      <c r="T1930">
        <v>0</v>
      </c>
      <c r="U1930">
        <v>0</v>
      </c>
      <c r="V1930">
        <v>0</v>
      </c>
      <c r="W1930">
        <v>0</v>
      </c>
      <c r="X1930">
        <v>0</v>
      </c>
      <c r="Y1930">
        <v>0</v>
      </c>
      <c r="Z1930">
        <v>0</v>
      </c>
      <c r="AA1930">
        <v>0</v>
      </c>
      <c r="AB1930">
        <v>0</v>
      </c>
      <c r="AC1930">
        <v>0</v>
      </c>
      <c r="AD1930">
        <v>0</v>
      </c>
      <c r="AE1930">
        <v>0</v>
      </c>
      <c r="AF1930">
        <v>0</v>
      </c>
      <c r="AG1930">
        <v>0</v>
      </c>
    </row>
    <row r="1931" spans="1:33" x14ac:dyDescent="0.25">
      <c r="A1931" t="s">
        <v>3464</v>
      </c>
      <c r="B1931" t="s">
        <v>1534</v>
      </c>
      <c r="C1931">
        <v>0</v>
      </c>
      <c r="D1931">
        <v>0</v>
      </c>
      <c r="E1931">
        <v>0</v>
      </c>
      <c r="F1931">
        <v>0</v>
      </c>
      <c r="G1931">
        <v>0</v>
      </c>
      <c r="H1931">
        <v>0</v>
      </c>
      <c r="I1931">
        <v>0</v>
      </c>
      <c r="J1931">
        <v>0</v>
      </c>
      <c r="K1931">
        <v>0</v>
      </c>
      <c r="L1931">
        <v>0</v>
      </c>
      <c r="M1931">
        <v>0</v>
      </c>
      <c r="N1931">
        <v>0</v>
      </c>
      <c r="O1931">
        <v>0</v>
      </c>
      <c r="P1931">
        <v>0</v>
      </c>
      <c r="Q1931">
        <v>0</v>
      </c>
      <c r="R1931">
        <v>0</v>
      </c>
      <c r="S1931">
        <v>0</v>
      </c>
      <c r="T1931">
        <v>0</v>
      </c>
      <c r="U1931">
        <v>0</v>
      </c>
      <c r="V1931">
        <v>0</v>
      </c>
      <c r="W1931">
        <v>0</v>
      </c>
      <c r="X1931">
        <v>0</v>
      </c>
      <c r="Y1931">
        <v>0</v>
      </c>
      <c r="Z1931">
        <v>0</v>
      </c>
      <c r="AA1931">
        <v>0</v>
      </c>
      <c r="AB1931">
        <v>0</v>
      </c>
      <c r="AC1931">
        <v>0</v>
      </c>
      <c r="AD1931">
        <v>0</v>
      </c>
      <c r="AE1931">
        <v>0</v>
      </c>
      <c r="AF1931">
        <v>0</v>
      </c>
      <c r="AG1931">
        <v>0</v>
      </c>
    </row>
    <row r="1932" spans="1:33" x14ac:dyDescent="0.25">
      <c r="A1932" t="s">
        <v>3465</v>
      </c>
      <c r="B1932" t="s">
        <v>1534</v>
      </c>
      <c r="C1932">
        <v>0</v>
      </c>
      <c r="D1932">
        <v>0</v>
      </c>
      <c r="E1932">
        <v>0</v>
      </c>
      <c r="F1932">
        <v>0</v>
      </c>
      <c r="G1932">
        <v>0</v>
      </c>
      <c r="H1932">
        <v>0</v>
      </c>
      <c r="I1932">
        <v>0</v>
      </c>
      <c r="J1932">
        <v>0</v>
      </c>
      <c r="K1932">
        <v>0</v>
      </c>
      <c r="L1932">
        <v>0</v>
      </c>
      <c r="M1932">
        <v>0</v>
      </c>
      <c r="N1932">
        <v>0</v>
      </c>
      <c r="O1932">
        <v>0</v>
      </c>
      <c r="P1932">
        <v>0</v>
      </c>
      <c r="Q1932">
        <v>0</v>
      </c>
      <c r="R1932">
        <v>0</v>
      </c>
      <c r="S1932">
        <v>0</v>
      </c>
      <c r="T1932">
        <v>0</v>
      </c>
      <c r="U1932">
        <v>0</v>
      </c>
      <c r="V1932">
        <v>0</v>
      </c>
      <c r="W1932">
        <v>0</v>
      </c>
      <c r="X1932">
        <v>0</v>
      </c>
      <c r="Y1932">
        <v>0</v>
      </c>
      <c r="Z1932">
        <v>0</v>
      </c>
      <c r="AA1932">
        <v>0</v>
      </c>
      <c r="AB1932">
        <v>0</v>
      </c>
      <c r="AC1932">
        <v>0</v>
      </c>
      <c r="AD1932">
        <v>0</v>
      </c>
      <c r="AE1932">
        <v>0</v>
      </c>
      <c r="AF1932">
        <v>0</v>
      </c>
      <c r="AG1932">
        <v>0</v>
      </c>
    </row>
    <row r="1933" spans="1:33" x14ac:dyDescent="0.25">
      <c r="A1933" t="s">
        <v>3466</v>
      </c>
      <c r="B1933" t="s">
        <v>1534</v>
      </c>
      <c r="C1933">
        <v>0</v>
      </c>
      <c r="D1933">
        <v>0</v>
      </c>
      <c r="E1933">
        <v>0</v>
      </c>
      <c r="F1933">
        <v>0</v>
      </c>
      <c r="G1933">
        <v>0</v>
      </c>
      <c r="H1933">
        <v>0</v>
      </c>
      <c r="I1933">
        <v>0</v>
      </c>
      <c r="J1933">
        <v>0</v>
      </c>
      <c r="K1933">
        <v>0</v>
      </c>
      <c r="L1933">
        <v>0</v>
      </c>
      <c r="M1933">
        <v>0</v>
      </c>
      <c r="N1933">
        <v>0</v>
      </c>
      <c r="O1933">
        <v>0</v>
      </c>
      <c r="P1933">
        <v>0</v>
      </c>
      <c r="Q1933">
        <v>0</v>
      </c>
      <c r="R1933">
        <v>0</v>
      </c>
      <c r="S1933">
        <v>0</v>
      </c>
      <c r="T1933">
        <v>0</v>
      </c>
      <c r="U1933">
        <v>0</v>
      </c>
      <c r="V1933">
        <v>0</v>
      </c>
      <c r="W1933">
        <v>0</v>
      </c>
      <c r="X1933">
        <v>0</v>
      </c>
      <c r="Y1933">
        <v>0</v>
      </c>
      <c r="Z1933">
        <v>0</v>
      </c>
      <c r="AA1933">
        <v>0</v>
      </c>
      <c r="AB1933">
        <v>0</v>
      </c>
      <c r="AC1933">
        <v>0</v>
      </c>
      <c r="AD1933">
        <v>0</v>
      </c>
      <c r="AE1933">
        <v>0</v>
      </c>
      <c r="AF1933">
        <v>0</v>
      </c>
      <c r="AG1933">
        <v>0</v>
      </c>
    </row>
    <row r="1934" spans="1:33" x14ac:dyDescent="0.25">
      <c r="A1934" t="s">
        <v>3467</v>
      </c>
      <c r="B1934" t="s">
        <v>1534</v>
      </c>
      <c r="C1934">
        <v>0</v>
      </c>
      <c r="D1934">
        <v>0</v>
      </c>
      <c r="E1934">
        <v>0</v>
      </c>
      <c r="F1934">
        <v>0</v>
      </c>
      <c r="G1934">
        <v>0</v>
      </c>
      <c r="H1934">
        <v>0</v>
      </c>
      <c r="I1934">
        <v>0</v>
      </c>
      <c r="J1934">
        <v>0</v>
      </c>
      <c r="K1934">
        <v>0</v>
      </c>
      <c r="L1934">
        <v>0</v>
      </c>
      <c r="M1934">
        <v>0</v>
      </c>
      <c r="N1934">
        <v>0</v>
      </c>
      <c r="O1934">
        <v>0</v>
      </c>
      <c r="P1934">
        <v>0</v>
      </c>
      <c r="Q1934">
        <v>0</v>
      </c>
      <c r="R1934">
        <v>0</v>
      </c>
      <c r="S1934">
        <v>0</v>
      </c>
      <c r="T1934">
        <v>0</v>
      </c>
      <c r="U1934">
        <v>0</v>
      </c>
      <c r="V1934">
        <v>0</v>
      </c>
      <c r="W1934">
        <v>0</v>
      </c>
      <c r="X1934">
        <v>0</v>
      </c>
      <c r="Y1934">
        <v>0</v>
      </c>
      <c r="Z1934">
        <v>0</v>
      </c>
      <c r="AA1934">
        <v>0</v>
      </c>
      <c r="AB1934">
        <v>0</v>
      </c>
      <c r="AC1934">
        <v>0</v>
      </c>
      <c r="AD1934">
        <v>0</v>
      </c>
      <c r="AE1934">
        <v>0</v>
      </c>
      <c r="AF1934">
        <v>0</v>
      </c>
      <c r="AG1934">
        <v>0</v>
      </c>
    </row>
    <row r="1935" spans="1:33" x14ac:dyDescent="0.25">
      <c r="A1935" t="s">
        <v>3468</v>
      </c>
      <c r="B1935" t="s">
        <v>1534</v>
      </c>
      <c r="C1935">
        <v>0</v>
      </c>
      <c r="D1935">
        <v>0</v>
      </c>
      <c r="E1935">
        <v>0</v>
      </c>
      <c r="F1935">
        <v>0</v>
      </c>
      <c r="G1935">
        <v>0</v>
      </c>
      <c r="H1935">
        <v>0</v>
      </c>
      <c r="I1935">
        <v>0</v>
      </c>
      <c r="J1935">
        <v>0</v>
      </c>
      <c r="K1935">
        <v>0</v>
      </c>
      <c r="L1935">
        <v>0</v>
      </c>
      <c r="M1935">
        <v>0</v>
      </c>
      <c r="N1935">
        <v>0</v>
      </c>
      <c r="O1935">
        <v>0</v>
      </c>
      <c r="P1935">
        <v>0</v>
      </c>
      <c r="Q1935">
        <v>0</v>
      </c>
      <c r="R1935">
        <v>0</v>
      </c>
      <c r="S1935">
        <v>0</v>
      </c>
      <c r="T1935">
        <v>0</v>
      </c>
      <c r="U1935">
        <v>0</v>
      </c>
      <c r="V1935">
        <v>0</v>
      </c>
      <c r="W1935">
        <v>0</v>
      </c>
      <c r="X1935">
        <v>0</v>
      </c>
      <c r="Y1935">
        <v>0</v>
      </c>
      <c r="Z1935">
        <v>0</v>
      </c>
      <c r="AA1935">
        <v>0</v>
      </c>
      <c r="AB1935">
        <v>0</v>
      </c>
      <c r="AC1935">
        <v>0</v>
      </c>
      <c r="AD1935">
        <v>0</v>
      </c>
      <c r="AE1935">
        <v>0</v>
      </c>
      <c r="AF1935">
        <v>0</v>
      </c>
      <c r="AG1935">
        <v>0</v>
      </c>
    </row>
    <row r="1936" spans="1:33" x14ac:dyDescent="0.25">
      <c r="A1936" t="s">
        <v>3469</v>
      </c>
      <c r="B1936" t="s">
        <v>1534</v>
      </c>
      <c r="C1936">
        <v>0</v>
      </c>
      <c r="D1936">
        <v>0</v>
      </c>
      <c r="E1936">
        <v>0</v>
      </c>
      <c r="F1936">
        <v>0</v>
      </c>
      <c r="G1936">
        <v>0</v>
      </c>
      <c r="H1936">
        <v>0</v>
      </c>
      <c r="I1936">
        <v>0</v>
      </c>
      <c r="J1936">
        <v>0</v>
      </c>
      <c r="K1936">
        <v>0</v>
      </c>
      <c r="L1936">
        <v>0</v>
      </c>
      <c r="M1936">
        <v>0</v>
      </c>
      <c r="N1936">
        <v>0</v>
      </c>
      <c r="O1936">
        <v>0</v>
      </c>
      <c r="P1936">
        <v>0</v>
      </c>
      <c r="Q1936">
        <v>0</v>
      </c>
      <c r="R1936">
        <v>0</v>
      </c>
      <c r="S1936">
        <v>0</v>
      </c>
      <c r="T1936">
        <v>0</v>
      </c>
      <c r="U1936">
        <v>0</v>
      </c>
      <c r="V1936">
        <v>0</v>
      </c>
      <c r="W1936">
        <v>0</v>
      </c>
      <c r="X1936">
        <v>0</v>
      </c>
      <c r="Y1936">
        <v>0</v>
      </c>
      <c r="Z1936">
        <v>0</v>
      </c>
      <c r="AA1936">
        <v>0</v>
      </c>
      <c r="AB1936">
        <v>0</v>
      </c>
      <c r="AC1936">
        <v>0</v>
      </c>
      <c r="AD1936">
        <v>0</v>
      </c>
      <c r="AE1936">
        <v>0</v>
      </c>
      <c r="AF1936">
        <v>0</v>
      </c>
      <c r="AG1936">
        <v>0</v>
      </c>
    </row>
    <row r="1937" spans="1:33" x14ac:dyDescent="0.25">
      <c r="A1937" t="s">
        <v>3470</v>
      </c>
      <c r="B1937" t="s">
        <v>1534</v>
      </c>
      <c r="C1937">
        <v>0</v>
      </c>
      <c r="D1937">
        <v>0</v>
      </c>
      <c r="E1937">
        <v>0</v>
      </c>
      <c r="F1937">
        <v>0</v>
      </c>
      <c r="G1937">
        <v>0</v>
      </c>
      <c r="H1937">
        <v>0</v>
      </c>
      <c r="I1937">
        <v>0</v>
      </c>
      <c r="J1937">
        <v>0</v>
      </c>
      <c r="K1937">
        <v>0</v>
      </c>
      <c r="L1937">
        <v>0</v>
      </c>
      <c r="M1937">
        <v>0</v>
      </c>
      <c r="N1937">
        <v>0</v>
      </c>
      <c r="O1937">
        <v>0</v>
      </c>
      <c r="P1937">
        <v>0</v>
      </c>
      <c r="Q1937">
        <v>0</v>
      </c>
      <c r="R1937">
        <v>0</v>
      </c>
      <c r="S1937">
        <v>0</v>
      </c>
      <c r="T1937">
        <v>0</v>
      </c>
      <c r="U1937">
        <v>0</v>
      </c>
      <c r="V1937">
        <v>0</v>
      </c>
      <c r="W1937">
        <v>0</v>
      </c>
      <c r="X1937">
        <v>0</v>
      </c>
      <c r="Y1937">
        <v>0</v>
      </c>
      <c r="Z1937">
        <v>0</v>
      </c>
      <c r="AA1937">
        <v>0</v>
      </c>
      <c r="AB1937">
        <v>0</v>
      </c>
      <c r="AC1937">
        <v>0</v>
      </c>
      <c r="AD1937">
        <v>0</v>
      </c>
      <c r="AE1937">
        <v>0</v>
      </c>
      <c r="AF1937">
        <v>0</v>
      </c>
      <c r="AG1937">
        <v>0</v>
      </c>
    </row>
    <row r="1938" spans="1:33" x14ac:dyDescent="0.25">
      <c r="A1938" t="s">
        <v>3471</v>
      </c>
      <c r="B1938" t="s">
        <v>1534</v>
      </c>
      <c r="C1938">
        <v>0</v>
      </c>
      <c r="D1938">
        <v>0</v>
      </c>
      <c r="E1938">
        <v>0</v>
      </c>
      <c r="F1938">
        <v>0</v>
      </c>
      <c r="G1938">
        <v>0</v>
      </c>
      <c r="H1938">
        <v>0</v>
      </c>
      <c r="I1938">
        <v>0</v>
      </c>
      <c r="J1938">
        <v>0</v>
      </c>
      <c r="K1938">
        <v>0</v>
      </c>
      <c r="L1938">
        <v>0</v>
      </c>
      <c r="M1938">
        <v>0</v>
      </c>
      <c r="N1938">
        <v>0</v>
      </c>
      <c r="O1938">
        <v>0</v>
      </c>
      <c r="P1938">
        <v>0</v>
      </c>
      <c r="Q1938">
        <v>0</v>
      </c>
      <c r="R1938">
        <v>0</v>
      </c>
      <c r="S1938">
        <v>0</v>
      </c>
      <c r="T1938">
        <v>0</v>
      </c>
      <c r="U1938">
        <v>0</v>
      </c>
      <c r="V1938">
        <v>0</v>
      </c>
      <c r="W1938">
        <v>0</v>
      </c>
      <c r="X1938">
        <v>0</v>
      </c>
      <c r="Y1938">
        <v>0</v>
      </c>
      <c r="Z1938">
        <v>0</v>
      </c>
      <c r="AA1938">
        <v>0</v>
      </c>
      <c r="AB1938">
        <v>0</v>
      </c>
      <c r="AC1938">
        <v>0</v>
      </c>
      <c r="AD1938">
        <v>0</v>
      </c>
      <c r="AE1938">
        <v>0</v>
      </c>
      <c r="AF1938">
        <v>0</v>
      </c>
      <c r="AG1938">
        <v>0</v>
      </c>
    </row>
    <row r="1939" spans="1:33" x14ac:dyDescent="0.25">
      <c r="A1939" t="s">
        <v>3472</v>
      </c>
      <c r="B1939" t="s">
        <v>1534</v>
      </c>
      <c r="C1939">
        <v>0</v>
      </c>
      <c r="D1939">
        <v>0</v>
      </c>
      <c r="E1939">
        <v>0</v>
      </c>
      <c r="F1939">
        <v>0</v>
      </c>
      <c r="G1939">
        <v>0</v>
      </c>
      <c r="H1939">
        <v>0</v>
      </c>
      <c r="I1939">
        <v>0</v>
      </c>
      <c r="J1939">
        <v>0</v>
      </c>
      <c r="K1939">
        <v>0</v>
      </c>
      <c r="L1939">
        <v>0</v>
      </c>
      <c r="M1939">
        <v>0</v>
      </c>
      <c r="N1939">
        <v>0</v>
      </c>
      <c r="O1939">
        <v>0</v>
      </c>
      <c r="P1939">
        <v>0</v>
      </c>
      <c r="Q1939">
        <v>0</v>
      </c>
      <c r="R1939">
        <v>0</v>
      </c>
      <c r="S1939">
        <v>0</v>
      </c>
      <c r="T1939">
        <v>0</v>
      </c>
      <c r="U1939">
        <v>0</v>
      </c>
      <c r="V1939">
        <v>0</v>
      </c>
      <c r="W1939">
        <v>0</v>
      </c>
      <c r="X1939">
        <v>0</v>
      </c>
      <c r="Y1939">
        <v>0</v>
      </c>
      <c r="Z1939">
        <v>0</v>
      </c>
      <c r="AA1939">
        <v>0</v>
      </c>
      <c r="AB1939">
        <v>0</v>
      </c>
      <c r="AC1939">
        <v>0</v>
      </c>
      <c r="AD1939">
        <v>0</v>
      </c>
      <c r="AE1939">
        <v>0</v>
      </c>
      <c r="AF1939">
        <v>0</v>
      </c>
      <c r="AG1939">
        <v>0</v>
      </c>
    </row>
    <row r="1940" spans="1:33" x14ac:dyDescent="0.25">
      <c r="A1940" t="s">
        <v>3473</v>
      </c>
      <c r="B1940" t="s">
        <v>1534</v>
      </c>
      <c r="C1940" s="270">
        <v>2194590</v>
      </c>
      <c r="D1940" s="270">
        <v>2194590</v>
      </c>
      <c r="E1940" s="270">
        <v>2194590</v>
      </c>
      <c r="F1940" s="270">
        <v>2194590</v>
      </c>
      <c r="G1940" s="270">
        <v>2194590</v>
      </c>
      <c r="H1940" s="270">
        <v>2194590</v>
      </c>
      <c r="I1940" s="270">
        <v>2194590</v>
      </c>
      <c r="J1940" s="270">
        <v>2194590</v>
      </c>
      <c r="K1940" s="270">
        <v>2194590</v>
      </c>
      <c r="L1940" s="270">
        <v>2194590</v>
      </c>
      <c r="M1940" s="270">
        <v>2194590</v>
      </c>
      <c r="N1940" s="270">
        <v>2194590</v>
      </c>
      <c r="O1940" s="270">
        <v>2194590</v>
      </c>
      <c r="P1940" s="270">
        <v>2194590</v>
      </c>
      <c r="Q1940" s="270">
        <v>2194590</v>
      </c>
      <c r="R1940" s="270">
        <v>2194590</v>
      </c>
      <c r="S1940" s="270">
        <v>2194590</v>
      </c>
      <c r="T1940" s="270">
        <v>2194590</v>
      </c>
      <c r="U1940" s="270">
        <v>2194590</v>
      </c>
      <c r="V1940" s="270">
        <v>2194590</v>
      </c>
      <c r="W1940" s="270">
        <v>2194590</v>
      </c>
      <c r="X1940" s="270">
        <v>2194590</v>
      </c>
      <c r="Y1940" s="270">
        <v>2194590</v>
      </c>
      <c r="Z1940" s="270">
        <v>2194590</v>
      </c>
      <c r="AA1940" s="270">
        <v>2194590</v>
      </c>
      <c r="AB1940" s="270">
        <v>2194590</v>
      </c>
      <c r="AC1940" s="270">
        <v>2194590</v>
      </c>
      <c r="AD1940" s="270">
        <v>2194590</v>
      </c>
      <c r="AE1940" s="270">
        <v>2194590</v>
      </c>
      <c r="AF1940" s="270">
        <v>2194590</v>
      </c>
      <c r="AG1940" s="270">
        <v>2194590</v>
      </c>
    </row>
    <row r="1941" spans="1:33" x14ac:dyDescent="0.25">
      <c r="A1941" t="s">
        <v>3474</v>
      </c>
      <c r="B1941" t="s">
        <v>1534</v>
      </c>
      <c r="C1941" s="270">
        <v>34799400</v>
      </c>
      <c r="D1941" s="270">
        <v>34799400</v>
      </c>
      <c r="E1941" s="270">
        <v>34799400</v>
      </c>
      <c r="F1941" s="270">
        <v>34799400</v>
      </c>
      <c r="G1941" s="270">
        <v>34799400</v>
      </c>
      <c r="H1941" s="270">
        <v>34799400</v>
      </c>
      <c r="I1941" s="270">
        <v>34799400</v>
      </c>
      <c r="J1941" s="270">
        <v>34799400</v>
      </c>
      <c r="K1941" s="270">
        <v>34799400</v>
      </c>
      <c r="L1941" s="270">
        <v>34799400</v>
      </c>
      <c r="M1941" s="270">
        <v>34799400</v>
      </c>
      <c r="N1941" s="270">
        <v>34799400</v>
      </c>
      <c r="O1941" s="270">
        <v>34799400</v>
      </c>
      <c r="P1941" s="270">
        <v>34799400</v>
      </c>
      <c r="Q1941" s="270">
        <v>34799400</v>
      </c>
      <c r="R1941" s="270">
        <v>34799400</v>
      </c>
      <c r="S1941" s="270">
        <v>34799400</v>
      </c>
      <c r="T1941" s="270">
        <v>34799400</v>
      </c>
      <c r="U1941" s="270">
        <v>34799400</v>
      </c>
      <c r="V1941" s="270">
        <v>34799400</v>
      </c>
      <c r="W1941" s="270">
        <v>34799400</v>
      </c>
      <c r="X1941" s="270">
        <v>34799400</v>
      </c>
      <c r="Y1941" s="270">
        <v>34799400</v>
      </c>
      <c r="Z1941" s="270">
        <v>34799400</v>
      </c>
      <c r="AA1941" s="270">
        <v>34799400</v>
      </c>
      <c r="AB1941" s="270">
        <v>34799400</v>
      </c>
      <c r="AC1941" s="270">
        <v>34799400</v>
      </c>
      <c r="AD1941" s="270">
        <v>34799400</v>
      </c>
      <c r="AE1941" s="270">
        <v>34799400</v>
      </c>
      <c r="AF1941" s="270">
        <v>34799400</v>
      </c>
      <c r="AG1941" s="270">
        <v>34799400</v>
      </c>
    </row>
    <row r="1942" spans="1:33" x14ac:dyDescent="0.25">
      <c r="A1942" t="s">
        <v>3475</v>
      </c>
      <c r="B1942" t="s">
        <v>1534</v>
      </c>
      <c r="C1942" s="270">
        <v>229149000</v>
      </c>
      <c r="D1942" s="270">
        <v>229149000</v>
      </c>
      <c r="E1942" s="270">
        <v>229149000</v>
      </c>
      <c r="F1942" s="270">
        <v>229149000</v>
      </c>
      <c r="G1942" s="270">
        <v>229149000</v>
      </c>
      <c r="H1942" s="270">
        <v>229149000</v>
      </c>
      <c r="I1942" s="270">
        <v>229149000</v>
      </c>
      <c r="J1942" s="270">
        <v>229149000</v>
      </c>
      <c r="K1942" s="270">
        <v>229149000</v>
      </c>
      <c r="L1942" s="270">
        <v>229149000</v>
      </c>
      <c r="M1942" s="270">
        <v>229149000</v>
      </c>
      <c r="N1942" s="270">
        <v>229149000</v>
      </c>
      <c r="O1942" s="270">
        <v>229149000</v>
      </c>
      <c r="P1942" s="270">
        <v>229149000</v>
      </c>
      <c r="Q1942" s="270">
        <v>229149000</v>
      </c>
      <c r="R1942" s="270">
        <v>229149000</v>
      </c>
      <c r="S1942" s="270">
        <v>229149000</v>
      </c>
      <c r="T1942" s="270">
        <v>229149000</v>
      </c>
      <c r="U1942" s="270">
        <v>229149000</v>
      </c>
      <c r="V1942" s="270">
        <v>229149000</v>
      </c>
      <c r="W1942" s="270">
        <v>229149000</v>
      </c>
      <c r="X1942" s="270">
        <v>229149000</v>
      </c>
      <c r="Y1942" s="270">
        <v>229149000</v>
      </c>
      <c r="Z1942" s="270">
        <v>229149000</v>
      </c>
      <c r="AA1942" s="270">
        <v>229149000</v>
      </c>
      <c r="AB1942" s="270">
        <v>229149000</v>
      </c>
      <c r="AC1942" s="270">
        <v>229149000</v>
      </c>
      <c r="AD1942" s="270">
        <v>229149000</v>
      </c>
      <c r="AE1942" s="270">
        <v>229149000</v>
      </c>
      <c r="AF1942" s="270">
        <v>229149000</v>
      </c>
      <c r="AG1942" s="270">
        <v>229149000</v>
      </c>
    </row>
    <row r="1943" spans="1:33" x14ac:dyDescent="0.25">
      <c r="A1943" t="s">
        <v>3476</v>
      </c>
      <c r="B1943" t="s">
        <v>1534</v>
      </c>
      <c r="C1943" s="270">
        <v>5120710</v>
      </c>
      <c r="D1943" s="270">
        <v>5120710</v>
      </c>
      <c r="E1943" s="270">
        <v>5120710</v>
      </c>
      <c r="F1943" s="270">
        <v>5120710</v>
      </c>
      <c r="G1943" s="270">
        <v>5120710</v>
      </c>
      <c r="H1943" s="270">
        <v>5120710</v>
      </c>
      <c r="I1943" s="270">
        <v>5120710</v>
      </c>
      <c r="J1943" s="270">
        <v>5120710</v>
      </c>
      <c r="K1943" s="270">
        <v>5120710</v>
      </c>
      <c r="L1943" s="270">
        <v>5120710</v>
      </c>
      <c r="M1943" s="270">
        <v>5120710</v>
      </c>
      <c r="N1943" s="270">
        <v>5120710</v>
      </c>
      <c r="O1943" s="270">
        <v>5120710</v>
      </c>
      <c r="P1943" s="270">
        <v>5120710</v>
      </c>
      <c r="Q1943" s="270">
        <v>5120710</v>
      </c>
      <c r="R1943" s="270">
        <v>5120710</v>
      </c>
      <c r="S1943" s="270">
        <v>5120710</v>
      </c>
      <c r="T1943" s="270">
        <v>5120710</v>
      </c>
      <c r="U1943" s="270">
        <v>5120710</v>
      </c>
      <c r="V1943" s="270">
        <v>5120710</v>
      </c>
      <c r="W1943" s="270">
        <v>5120710</v>
      </c>
      <c r="X1943" s="270">
        <v>5120710</v>
      </c>
      <c r="Y1943" s="270">
        <v>5120710</v>
      </c>
      <c r="Z1943" s="270">
        <v>5120710</v>
      </c>
      <c r="AA1943" s="270">
        <v>5120710</v>
      </c>
      <c r="AB1943" s="270">
        <v>5120710</v>
      </c>
      <c r="AC1943" s="270">
        <v>5120710</v>
      </c>
      <c r="AD1943" s="270">
        <v>5120710</v>
      </c>
      <c r="AE1943" s="270">
        <v>5120710</v>
      </c>
      <c r="AF1943" s="270">
        <v>5120710</v>
      </c>
      <c r="AG1943" s="270">
        <v>5120710</v>
      </c>
    </row>
    <row r="1944" spans="1:33" x14ac:dyDescent="0.25">
      <c r="A1944" t="s">
        <v>3477</v>
      </c>
      <c r="B1944" t="s">
        <v>1534</v>
      </c>
      <c r="C1944" s="270">
        <v>4523230</v>
      </c>
      <c r="D1944" s="270">
        <v>4523230</v>
      </c>
      <c r="E1944" s="270">
        <v>4523230</v>
      </c>
      <c r="F1944" s="270">
        <v>4523230</v>
      </c>
      <c r="G1944" s="270">
        <v>4523230</v>
      </c>
      <c r="H1944" s="270">
        <v>4523230</v>
      </c>
      <c r="I1944" s="270">
        <v>4523230</v>
      </c>
      <c r="J1944" s="270">
        <v>4523230</v>
      </c>
      <c r="K1944" s="270">
        <v>4523230</v>
      </c>
      <c r="L1944" s="270">
        <v>4523230</v>
      </c>
      <c r="M1944" s="270">
        <v>4523230</v>
      </c>
      <c r="N1944" s="270">
        <v>4523230</v>
      </c>
      <c r="O1944" s="270">
        <v>4523230</v>
      </c>
      <c r="P1944" s="270">
        <v>4523230</v>
      </c>
      <c r="Q1944" s="270">
        <v>4523230</v>
      </c>
      <c r="R1944" s="270">
        <v>4523230</v>
      </c>
      <c r="S1944" s="270">
        <v>4523230</v>
      </c>
      <c r="T1944" s="270">
        <v>4523230</v>
      </c>
      <c r="U1944" s="270">
        <v>4523230</v>
      </c>
      <c r="V1944" s="270">
        <v>4523230</v>
      </c>
      <c r="W1944" s="270">
        <v>4523230</v>
      </c>
      <c r="X1944" s="270">
        <v>4523230</v>
      </c>
      <c r="Y1944" s="270">
        <v>4523230</v>
      </c>
      <c r="Z1944" s="270">
        <v>4523230</v>
      </c>
      <c r="AA1944" s="270">
        <v>4523230</v>
      </c>
      <c r="AB1944" s="270">
        <v>4523230</v>
      </c>
      <c r="AC1944" s="270">
        <v>4523230</v>
      </c>
      <c r="AD1944" s="270">
        <v>4523230</v>
      </c>
      <c r="AE1944" s="270">
        <v>4523230</v>
      </c>
      <c r="AF1944" s="270">
        <v>4523230</v>
      </c>
      <c r="AG1944" s="270">
        <v>4523230</v>
      </c>
    </row>
    <row r="1945" spans="1:33" x14ac:dyDescent="0.25">
      <c r="A1945" t="s">
        <v>3478</v>
      </c>
      <c r="B1945" t="s">
        <v>1534</v>
      </c>
      <c r="C1945" s="270">
        <v>155234000</v>
      </c>
      <c r="D1945" s="270">
        <v>155234000</v>
      </c>
      <c r="E1945" s="270">
        <v>155234000</v>
      </c>
      <c r="F1945" s="270">
        <v>155234000</v>
      </c>
      <c r="G1945" s="270">
        <v>155234000</v>
      </c>
      <c r="H1945" s="270">
        <v>155234000</v>
      </c>
      <c r="I1945" s="270">
        <v>155234000</v>
      </c>
      <c r="J1945" s="270">
        <v>155234000</v>
      </c>
      <c r="K1945" s="270">
        <v>155234000</v>
      </c>
      <c r="L1945" s="270">
        <v>155234000</v>
      </c>
      <c r="M1945" s="270">
        <v>155234000</v>
      </c>
      <c r="N1945" s="270">
        <v>155234000</v>
      </c>
      <c r="O1945" s="270">
        <v>155234000</v>
      </c>
      <c r="P1945" s="270">
        <v>155234000</v>
      </c>
      <c r="Q1945" s="270">
        <v>155234000</v>
      </c>
      <c r="R1945" s="270">
        <v>155234000</v>
      </c>
      <c r="S1945" s="270">
        <v>155234000</v>
      </c>
      <c r="T1945" s="270">
        <v>155234000</v>
      </c>
      <c r="U1945" s="270">
        <v>155234000</v>
      </c>
      <c r="V1945" s="270">
        <v>155234000</v>
      </c>
      <c r="W1945" s="270">
        <v>155234000</v>
      </c>
      <c r="X1945" s="270">
        <v>155234000</v>
      </c>
      <c r="Y1945" s="270">
        <v>155234000</v>
      </c>
      <c r="Z1945" s="270">
        <v>155234000</v>
      </c>
      <c r="AA1945" s="270">
        <v>155234000</v>
      </c>
      <c r="AB1945" s="270">
        <v>155234000</v>
      </c>
      <c r="AC1945" s="270">
        <v>155234000</v>
      </c>
      <c r="AD1945" s="270">
        <v>155234000</v>
      </c>
      <c r="AE1945" s="270">
        <v>155234000</v>
      </c>
      <c r="AF1945" s="270">
        <v>155234000</v>
      </c>
      <c r="AG1945" s="270">
        <v>155234000</v>
      </c>
    </row>
    <row r="1946" spans="1:33" x14ac:dyDescent="0.25">
      <c r="A1946" t="s">
        <v>3479</v>
      </c>
      <c r="B1946" t="s">
        <v>1534</v>
      </c>
      <c r="C1946">
        <v>624290</v>
      </c>
      <c r="D1946">
        <v>624290</v>
      </c>
      <c r="E1946">
        <v>624290</v>
      </c>
      <c r="F1946">
        <v>624290</v>
      </c>
      <c r="G1946">
        <v>624290</v>
      </c>
      <c r="H1946">
        <v>624290</v>
      </c>
      <c r="I1946">
        <v>624290</v>
      </c>
      <c r="J1946">
        <v>624290</v>
      </c>
      <c r="K1946">
        <v>624290</v>
      </c>
      <c r="L1946">
        <v>624290</v>
      </c>
      <c r="M1946">
        <v>624290</v>
      </c>
      <c r="N1946">
        <v>624290</v>
      </c>
      <c r="O1946">
        <v>624290</v>
      </c>
      <c r="P1946">
        <v>624290</v>
      </c>
      <c r="Q1946">
        <v>624290</v>
      </c>
      <c r="R1946">
        <v>624290</v>
      </c>
      <c r="S1946">
        <v>624290</v>
      </c>
      <c r="T1946">
        <v>624290</v>
      </c>
      <c r="U1946">
        <v>624290</v>
      </c>
      <c r="V1946">
        <v>624290</v>
      </c>
      <c r="W1946">
        <v>624290</v>
      </c>
      <c r="X1946">
        <v>624290</v>
      </c>
      <c r="Y1946">
        <v>624290</v>
      </c>
      <c r="Z1946">
        <v>624290</v>
      </c>
      <c r="AA1946">
        <v>624290</v>
      </c>
      <c r="AB1946">
        <v>624290</v>
      </c>
      <c r="AC1946">
        <v>624290</v>
      </c>
      <c r="AD1946">
        <v>624290</v>
      </c>
      <c r="AE1946">
        <v>624290</v>
      </c>
      <c r="AF1946">
        <v>624290</v>
      </c>
      <c r="AG1946">
        <v>624290</v>
      </c>
    </row>
    <row r="1947" spans="1:33" x14ac:dyDescent="0.25">
      <c r="A1947" t="s">
        <v>3480</v>
      </c>
      <c r="B1947" t="s">
        <v>1534</v>
      </c>
      <c r="C1947" s="270">
        <v>1474550</v>
      </c>
      <c r="D1947" s="270">
        <v>1474550</v>
      </c>
      <c r="E1947" s="270">
        <v>1474550</v>
      </c>
      <c r="F1947" s="270">
        <v>1474550</v>
      </c>
      <c r="G1947" s="270">
        <v>1474550</v>
      </c>
      <c r="H1947" s="270">
        <v>1474550</v>
      </c>
      <c r="I1947" s="270">
        <v>1474550</v>
      </c>
      <c r="J1947" s="270">
        <v>1474550</v>
      </c>
      <c r="K1947" s="270">
        <v>1474550</v>
      </c>
      <c r="L1947" s="270">
        <v>1474550</v>
      </c>
      <c r="M1947" s="270">
        <v>1474550</v>
      </c>
      <c r="N1947" s="270">
        <v>1474550</v>
      </c>
      <c r="O1947" s="270">
        <v>1474550</v>
      </c>
      <c r="P1947" s="270">
        <v>1474550</v>
      </c>
      <c r="Q1947" s="270">
        <v>1474550</v>
      </c>
      <c r="R1947" s="270">
        <v>1474550</v>
      </c>
      <c r="S1947" s="270">
        <v>1474550</v>
      </c>
      <c r="T1947" s="270">
        <v>1474550</v>
      </c>
      <c r="U1947" s="270">
        <v>1474550</v>
      </c>
      <c r="V1947" s="270">
        <v>1474550</v>
      </c>
      <c r="W1947" s="270">
        <v>1474550</v>
      </c>
      <c r="X1947" s="270">
        <v>1474550</v>
      </c>
      <c r="Y1947" s="270">
        <v>1474550</v>
      </c>
      <c r="Z1947" s="270">
        <v>1474550</v>
      </c>
      <c r="AA1947" s="270">
        <v>1474550</v>
      </c>
      <c r="AB1947" s="270">
        <v>1474550</v>
      </c>
      <c r="AC1947" s="270">
        <v>1474550</v>
      </c>
      <c r="AD1947" s="270">
        <v>1474550</v>
      </c>
      <c r="AE1947" s="270">
        <v>1474550</v>
      </c>
      <c r="AF1947" s="270">
        <v>1474550</v>
      </c>
      <c r="AG1947" s="270">
        <v>1474550</v>
      </c>
    </row>
    <row r="1948" spans="1:33" x14ac:dyDescent="0.25">
      <c r="A1948" t="s">
        <v>3481</v>
      </c>
      <c r="B1948" t="s">
        <v>1534</v>
      </c>
      <c r="C1948">
        <v>0</v>
      </c>
      <c r="D1948">
        <v>0</v>
      </c>
      <c r="E1948">
        <v>0</v>
      </c>
      <c r="F1948">
        <v>0</v>
      </c>
      <c r="G1948">
        <v>0</v>
      </c>
      <c r="H1948">
        <v>0</v>
      </c>
      <c r="I1948">
        <v>0</v>
      </c>
      <c r="J1948">
        <v>0</v>
      </c>
      <c r="K1948">
        <v>0</v>
      </c>
      <c r="L1948">
        <v>0</v>
      </c>
      <c r="M1948">
        <v>0</v>
      </c>
      <c r="N1948">
        <v>0</v>
      </c>
      <c r="O1948">
        <v>0</v>
      </c>
      <c r="P1948">
        <v>0</v>
      </c>
      <c r="Q1948">
        <v>0</v>
      </c>
      <c r="R1948">
        <v>0</v>
      </c>
      <c r="S1948">
        <v>0</v>
      </c>
      <c r="T1948">
        <v>0</v>
      </c>
      <c r="U1948">
        <v>0</v>
      </c>
      <c r="V1948">
        <v>0</v>
      </c>
      <c r="W1948">
        <v>0</v>
      </c>
      <c r="X1948">
        <v>0</v>
      </c>
      <c r="Y1948">
        <v>0</v>
      </c>
      <c r="Z1948">
        <v>0</v>
      </c>
      <c r="AA1948">
        <v>0</v>
      </c>
      <c r="AB1948">
        <v>0</v>
      </c>
      <c r="AC1948">
        <v>0</v>
      </c>
      <c r="AD1948">
        <v>0</v>
      </c>
      <c r="AE1948">
        <v>0</v>
      </c>
      <c r="AF1948">
        <v>0</v>
      </c>
      <c r="AG1948">
        <v>0</v>
      </c>
    </row>
    <row r="1949" spans="1:33" x14ac:dyDescent="0.25">
      <c r="A1949" t="s">
        <v>3482</v>
      </c>
      <c r="B1949" t="s">
        <v>1534</v>
      </c>
      <c r="C1949">
        <v>0</v>
      </c>
      <c r="D1949">
        <v>0</v>
      </c>
      <c r="E1949">
        <v>0</v>
      </c>
      <c r="F1949">
        <v>0</v>
      </c>
      <c r="G1949">
        <v>0</v>
      </c>
      <c r="H1949">
        <v>0</v>
      </c>
      <c r="I1949">
        <v>0</v>
      </c>
      <c r="J1949">
        <v>0</v>
      </c>
      <c r="K1949">
        <v>0</v>
      </c>
      <c r="L1949">
        <v>0</v>
      </c>
      <c r="M1949">
        <v>0</v>
      </c>
      <c r="N1949">
        <v>0</v>
      </c>
      <c r="O1949">
        <v>0</v>
      </c>
      <c r="P1949">
        <v>0</v>
      </c>
      <c r="Q1949">
        <v>0</v>
      </c>
      <c r="R1949">
        <v>0</v>
      </c>
      <c r="S1949">
        <v>0</v>
      </c>
      <c r="T1949">
        <v>0</v>
      </c>
      <c r="U1949">
        <v>0</v>
      </c>
      <c r="V1949">
        <v>0</v>
      </c>
      <c r="W1949">
        <v>0</v>
      </c>
      <c r="X1949">
        <v>0</v>
      </c>
      <c r="Y1949">
        <v>0</v>
      </c>
      <c r="Z1949">
        <v>0</v>
      </c>
      <c r="AA1949">
        <v>0</v>
      </c>
      <c r="AB1949">
        <v>0</v>
      </c>
      <c r="AC1949">
        <v>0</v>
      </c>
      <c r="AD1949">
        <v>0</v>
      </c>
      <c r="AE1949">
        <v>0</v>
      </c>
      <c r="AF1949">
        <v>0</v>
      </c>
      <c r="AG1949">
        <v>0</v>
      </c>
    </row>
    <row r="1950" spans="1:33" x14ac:dyDescent="0.25">
      <c r="A1950" t="s">
        <v>3483</v>
      </c>
      <c r="B1950" t="s">
        <v>1534</v>
      </c>
      <c r="C1950">
        <v>0</v>
      </c>
      <c r="D1950">
        <v>0</v>
      </c>
      <c r="E1950">
        <v>0</v>
      </c>
      <c r="F1950">
        <v>0</v>
      </c>
      <c r="G1950">
        <v>0</v>
      </c>
      <c r="H1950">
        <v>0</v>
      </c>
      <c r="I1950">
        <v>0</v>
      </c>
      <c r="J1950">
        <v>0</v>
      </c>
      <c r="K1950">
        <v>0</v>
      </c>
      <c r="L1950">
        <v>0</v>
      </c>
      <c r="M1950">
        <v>0</v>
      </c>
      <c r="N1950">
        <v>0</v>
      </c>
      <c r="O1950">
        <v>0</v>
      </c>
      <c r="P1950">
        <v>0</v>
      </c>
      <c r="Q1950">
        <v>0</v>
      </c>
      <c r="R1950">
        <v>0</v>
      </c>
      <c r="S1950">
        <v>0</v>
      </c>
      <c r="T1950">
        <v>0</v>
      </c>
      <c r="U1950">
        <v>0</v>
      </c>
      <c r="V1950">
        <v>0</v>
      </c>
      <c r="W1950">
        <v>0</v>
      </c>
      <c r="X1950">
        <v>0</v>
      </c>
      <c r="Y1950">
        <v>0</v>
      </c>
      <c r="Z1950">
        <v>0</v>
      </c>
      <c r="AA1950">
        <v>0</v>
      </c>
      <c r="AB1950">
        <v>0</v>
      </c>
      <c r="AC1950">
        <v>0</v>
      </c>
      <c r="AD1950">
        <v>0</v>
      </c>
      <c r="AE1950">
        <v>0</v>
      </c>
      <c r="AF1950">
        <v>0</v>
      </c>
      <c r="AG1950">
        <v>0</v>
      </c>
    </row>
    <row r="1951" spans="1:33" x14ac:dyDescent="0.25">
      <c r="A1951" t="s">
        <v>3484</v>
      </c>
      <c r="B1951" t="s">
        <v>1534</v>
      </c>
      <c r="C1951">
        <v>0</v>
      </c>
      <c r="D1951">
        <v>0</v>
      </c>
      <c r="E1951">
        <v>0</v>
      </c>
      <c r="F1951">
        <v>0</v>
      </c>
      <c r="G1951">
        <v>0</v>
      </c>
      <c r="H1951">
        <v>0</v>
      </c>
      <c r="I1951">
        <v>0</v>
      </c>
      <c r="J1951">
        <v>0</v>
      </c>
      <c r="K1951">
        <v>0</v>
      </c>
      <c r="L1951">
        <v>0</v>
      </c>
      <c r="M1951">
        <v>0</v>
      </c>
      <c r="N1951">
        <v>0</v>
      </c>
      <c r="O1951">
        <v>0</v>
      </c>
      <c r="P1951">
        <v>0</v>
      </c>
      <c r="Q1951">
        <v>0</v>
      </c>
      <c r="R1951">
        <v>0</v>
      </c>
      <c r="S1951">
        <v>0</v>
      </c>
      <c r="T1951">
        <v>0</v>
      </c>
      <c r="U1951">
        <v>0</v>
      </c>
      <c r="V1951">
        <v>0</v>
      </c>
      <c r="W1951">
        <v>0</v>
      </c>
      <c r="X1951">
        <v>0</v>
      </c>
      <c r="Y1951">
        <v>0</v>
      </c>
      <c r="Z1951">
        <v>0</v>
      </c>
      <c r="AA1951">
        <v>0</v>
      </c>
      <c r="AB1951">
        <v>0</v>
      </c>
      <c r="AC1951">
        <v>0</v>
      </c>
      <c r="AD1951">
        <v>0</v>
      </c>
      <c r="AE1951">
        <v>0</v>
      </c>
      <c r="AF1951">
        <v>0</v>
      </c>
      <c r="AG1951">
        <v>0</v>
      </c>
    </row>
    <row r="1952" spans="1:33" x14ac:dyDescent="0.25">
      <c r="A1952" t="s">
        <v>3485</v>
      </c>
      <c r="B1952" t="s">
        <v>1534</v>
      </c>
      <c r="C1952">
        <v>0</v>
      </c>
      <c r="D1952">
        <v>0</v>
      </c>
      <c r="E1952">
        <v>0</v>
      </c>
      <c r="F1952">
        <v>0</v>
      </c>
      <c r="G1952">
        <v>0</v>
      </c>
      <c r="H1952">
        <v>0</v>
      </c>
      <c r="I1952">
        <v>0</v>
      </c>
      <c r="J1952">
        <v>0</v>
      </c>
      <c r="K1952">
        <v>0</v>
      </c>
      <c r="L1952">
        <v>0</v>
      </c>
      <c r="M1952">
        <v>0</v>
      </c>
      <c r="N1952">
        <v>0</v>
      </c>
      <c r="O1952">
        <v>0</v>
      </c>
      <c r="P1952">
        <v>0</v>
      </c>
      <c r="Q1952">
        <v>0</v>
      </c>
      <c r="R1952">
        <v>0</v>
      </c>
      <c r="S1952">
        <v>0</v>
      </c>
      <c r="T1952">
        <v>0</v>
      </c>
      <c r="U1952">
        <v>0</v>
      </c>
      <c r="V1952">
        <v>0</v>
      </c>
      <c r="W1952">
        <v>0</v>
      </c>
      <c r="X1952">
        <v>0</v>
      </c>
      <c r="Y1952">
        <v>0</v>
      </c>
      <c r="Z1952">
        <v>0</v>
      </c>
      <c r="AA1952">
        <v>0</v>
      </c>
      <c r="AB1952">
        <v>0</v>
      </c>
      <c r="AC1952">
        <v>0</v>
      </c>
      <c r="AD1952">
        <v>0</v>
      </c>
      <c r="AE1952">
        <v>0</v>
      </c>
      <c r="AF1952">
        <v>0</v>
      </c>
      <c r="AG1952">
        <v>0</v>
      </c>
    </row>
    <row r="1953" spans="1:33" x14ac:dyDescent="0.25">
      <c r="A1953" t="s">
        <v>3486</v>
      </c>
      <c r="B1953" t="s">
        <v>1534</v>
      </c>
      <c r="C1953">
        <v>0</v>
      </c>
      <c r="D1953">
        <v>0</v>
      </c>
      <c r="E1953">
        <v>0</v>
      </c>
      <c r="F1953">
        <v>0</v>
      </c>
      <c r="G1953">
        <v>0</v>
      </c>
      <c r="H1953">
        <v>0</v>
      </c>
      <c r="I1953">
        <v>0</v>
      </c>
      <c r="J1953">
        <v>0</v>
      </c>
      <c r="K1953">
        <v>0</v>
      </c>
      <c r="L1953">
        <v>0</v>
      </c>
      <c r="M1953">
        <v>0</v>
      </c>
      <c r="N1953">
        <v>0</v>
      </c>
      <c r="O1953">
        <v>0</v>
      </c>
      <c r="P1953">
        <v>0</v>
      </c>
      <c r="Q1953">
        <v>0</v>
      </c>
      <c r="R1953">
        <v>0</v>
      </c>
      <c r="S1953">
        <v>0</v>
      </c>
      <c r="T1953">
        <v>0</v>
      </c>
      <c r="U1953">
        <v>0</v>
      </c>
      <c r="V1953">
        <v>0</v>
      </c>
      <c r="W1953">
        <v>0</v>
      </c>
      <c r="X1953">
        <v>0</v>
      </c>
      <c r="Y1953">
        <v>0</v>
      </c>
      <c r="Z1953">
        <v>0</v>
      </c>
      <c r="AA1953">
        <v>0</v>
      </c>
      <c r="AB1953">
        <v>0</v>
      </c>
      <c r="AC1953">
        <v>0</v>
      </c>
      <c r="AD1953">
        <v>0</v>
      </c>
      <c r="AE1953">
        <v>0</v>
      </c>
      <c r="AF1953">
        <v>0</v>
      </c>
      <c r="AG1953">
        <v>0</v>
      </c>
    </row>
    <row r="1954" spans="1:33" x14ac:dyDescent="0.25">
      <c r="A1954" t="s">
        <v>3487</v>
      </c>
      <c r="B1954" t="s">
        <v>1534</v>
      </c>
      <c r="C1954">
        <v>0</v>
      </c>
      <c r="D1954">
        <v>0</v>
      </c>
      <c r="E1954">
        <v>0</v>
      </c>
      <c r="F1954">
        <v>0</v>
      </c>
      <c r="G1954">
        <v>0</v>
      </c>
      <c r="H1954">
        <v>0</v>
      </c>
      <c r="I1954">
        <v>0</v>
      </c>
      <c r="J1954">
        <v>0</v>
      </c>
      <c r="K1954">
        <v>0</v>
      </c>
      <c r="L1954">
        <v>0</v>
      </c>
      <c r="M1954">
        <v>0</v>
      </c>
      <c r="N1954">
        <v>0</v>
      </c>
      <c r="O1954">
        <v>0</v>
      </c>
      <c r="P1954">
        <v>0</v>
      </c>
      <c r="Q1954">
        <v>0</v>
      </c>
      <c r="R1954">
        <v>0</v>
      </c>
      <c r="S1954">
        <v>0</v>
      </c>
      <c r="T1954">
        <v>0</v>
      </c>
      <c r="U1954">
        <v>0</v>
      </c>
      <c r="V1954">
        <v>0</v>
      </c>
      <c r="W1954">
        <v>0</v>
      </c>
      <c r="X1954">
        <v>0</v>
      </c>
      <c r="Y1954">
        <v>0</v>
      </c>
      <c r="Z1954">
        <v>0</v>
      </c>
      <c r="AA1954">
        <v>0</v>
      </c>
      <c r="AB1954">
        <v>0</v>
      </c>
      <c r="AC1954">
        <v>0</v>
      </c>
      <c r="AD1954">
        <v>0</v>
      </c>
      <c r="AE1954">
        <v>0</v>
      </c>
      <c r="AF1954">
        <v>0</v>
      </c>
      <c r="AG1954">
        <v>0</v>
      </c>
    </row>
    <row r="1955" spans="1:33" x14ac:dyDescent="0.25">
      <c r="A1955" t="s">
        <v>3488</v>
      </c>
      <c r="B1955" t="s">
        <v>1534</v>
      </c>
      <c r="C1955">
        <v>0</v>
      </c>
      <c r="D1955">
        <v>0</v>
      </c>
      <c r="E1955">
        <v>0</v>
      </c>
      <c r="F1955">
        <v>0</v>
      </c>
      <c r="G1955">
        <v>0</v>
      </c>
      <c r="H1955">
        <v>0</v>
      </c>
      <c r="I1955">
        <v>0</v>
      </c>
      <c r="J1955">
        <v>0</v>
      </c>
      <c r="K1955">
        <v>0</v>
      </c>
      <c r="L1955">
        <v>0</v>
      </c>
      <c r="M1955">
        <v>0</v>
      </c>
      <c r="N1955">
        <v>0</v>
      </c>
      <c r="O1955">
        <v>0</v>
      </c>
      <c r="P1955">
        <v>0</v>
      </c>
      <c r="Q1955">
        <v>0</v>
      </c>
      <c r="R1955">
        <v>0</v>
      </c>
      <c r="S1955">
        <v>0</v>
      </c>
      <c r="T1955">
        <v>0</v>
      </c>
      <c r="U1955">
        <v>0</v>
      </c>
      <c r="V1955">
        <v>0</v>
      </c>
      <c r="W1955">
        <v>0</v>
      </c>
      <c r="X1955">
        <v>0</v>
      </c>
      <c r="Y1955">
        <v>0</v>
      </c>
      <c r="Z1955">
        <v>0</v>
      </c>
      <c r="AA1955">
        <v>0</v>
      </c>
      <c r="AB1955">
        <v>0</v>
      </c>
      <c r="AC1955">
        <v>0</v>
      </c>
      <c r="AD1955">
        <v>0</v>
      </c>
      <c r="AE1955">
        <v>0</v>
      </c>
      <c r="AF1955">
        <v>0</v>
      </c>
      <c r="AG1955">
        <v>0</v>
      </c>
    </row>
    <row r="1956" spans="1:33" x14ac:dyDescent="0.25">
      <c r="A1956" t="s">
        <v>3489</v>
      </c>
      <c r="B1956" t="s">
        <v>1534</v>
      </c>
      <c r="C1956">
        <v>0</v>
      </c>
      <c r="D1956">
        <v>0</v>
      </c>
      <c r="E1956">
        <v>0</v>
      </c>
      <c r="F1956">
        <v>0</v>
      </c>
      <c r="G1956">
        <v>0</v>
      </c>
      <c r="H1956">
        <v>0</v>
      </c>
      <c r="I1956">
        <v>0</v>
      </c>
      <c r="J1956">
        <v>0</v>
      </c>
      <c r="K1956">
        <v>0</v>
      </c>
      <c r="L1956">
        <v>0</v>
      </c>
      <c r="M1956">
        <v>0</v>
      </c>
      <c r="N1956">
        <v>0</v>
      </c>
      <c r="O1956">
        <v>0</v>
      </c>
      <c r="P1956">
        <v>0</v>
      </c>
      <c r="Q1956">
        <v>0</v>
      </c>
      <c r="R1956">
        <v>0</v>
      </c>
      <c r="S1956">
        <v>0</v>
      </c>
      <c r="T1956">
        <v>0</v>
      </c>
      <c r="U1956">
        <v>0</v>
      </c>
      <c r="V1956">
        <v>0</v>
      </c>
      <c r="W1956">
        <v>0</v>
      </c>
      <c r="X1956">
        <v>0</v>
      </c>
      <c r="Y1956">
        <v>0</v>
      </c>
      <c r="Z1956">
        <v>0</v>
      </c>
      <c r="AA1956">
        <v>0</v>
      </c>
      <c r="AB1956">
        <v>0</v>
      </c>
      <c r="AC1956">
        <v>0</v>
      </c>
      <c r="AD1956">
        <v>0</v>
      </c>
      <c r="AE1956">
        <v>0</v>
      </c>
      <c r="AF1956">
        <v>0</v>
      </c>
      <c r="AG1956">
        <v>0</v>
      </c>
    </row>
    <row r="1957" spans="1:33" x14ac:dyDescent="0.25">
      <c r="A1957" t="s">
        <v>3490</v>
      </c>
      <c r="B1957" t="s">
        <v>1534</v>
      </c>
      <c r="C1957">
        <v>0</v>
      </c>
      <c r="D1957">
        <v>0</v>
      </c>
      <c r="E1957">
        <v>0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0</v>
      </c>
      <c r="T1957">
        <v>0</v>
      </c>
      <c r="U1957">
        <v>0</v>
      </c>
      <c r="V1957">
        <v>0</v>
      </c>
      <c r="W1957">
        <v>0</v>
      </c>
      <c r="X1957">
        <v>0</v>
      </c>
      <c r="Y1957">
        <v>0</v>
      </c>
      <c r="Z1957">
        <v>0</v>
      </c>
      <c r="AA1957">
        <v>0</v>
      </c>
      <c r="AB1957">
        <v>0</v>
      </c>
      <c r="AC1957">
        <v>0</v>
      </c>
      <c r="AD1957">
        <v>0</v>
      </c>
      <c r="AE1957">
        <v>0</v>
      </c>
      <c r="AF1957">
        <v>0</v>
      </c>
      <c r="AG1957">
        <v>0</v>
      </c>
    </row>
    <row r="1958" spans="1:33" x14ac:dyDescent="0.25">
      <c r="A1958" t="s">
        <v>3491</v>
      </c>
      <c r="B1958" t="s">
        <v>1534</v>
      </c>
      <c r="C1958">
        <v>0</v>
      </c>
      <c r="D1958">
        <v>0</v>
      </c>
      <c r="E1958">
        <v>0</v>
      </c>
      <c r="F1958">
        <v>0</v>
      </c>
      <c r="G1958">
        <v>0</v>
      </c>
      <c r="H1958">
        <v>0</v>
      </c>
      <c r="I1958">
        <v>0</v>
      </c>
      <c r="J1958">
        <v>0</v>
      </c>
      <c r="K1958">
        <v>0</v>
      </c>
      <c r="L1958">
        <v>0</v>
      </c>
      <c r="M1958">
        <v>0</v>
      </c>
      <c r="N1958">
        <v>0</v>
      </c>
      <c r="O1958">
        <v>0</v>
      </c>
      <c r="P1958">
        <v>0</v>
      </c>
      <c r="Q1958">
        <v>0</v>
      </c>
      <c r="R1958">
        <v>0</v>
      </c>
      <c r="S1958">
        <v>0</v>
      </c>
      <c r="T1958">
        <v>0</v>
      </c>
      <c r="U1958">
        <v>0</v>
      </c>
      <c r="V1958">
        <v>0</v>
      </c>
      <c r="W1958">
        <v>0</v>
      </c>
      <c r="X1958">
        <v>0</v>
      </c>
      <c r="Y1958">
        <v>0</v>
      </c>
      <c r="Z1958">
        <v>0</v>
      </c>
      <c r="AA1958">
        <v>0</v>
      </c>
      <c r="AB1958">
        <v>0</v>
      </c>
      <c r="AC1958">
        <v>0</v>
      </c>
      <c r="AD1958">
        <v>0</v>
      </c>
      <c r="AE1958">
        <v>0</v>
      </c>
      <c r="AF1958">
        <v>0</v>
      </c>
      <c r="AG1958">
        <v>0</v>
      </c>
    </row>
    <row r="1959" spans="1:33" x14ac:dyDescent="0.25">
      <c r="A1959" t="s">
        <v>3492</v>
      </c>
      <c r="B1959" t="s">
        <v>1534</v>
      </c>
      <c r="C1959">
        <v>0</v>
      </c>
      <c r="D1959">
        <v>0</v>
      </c>
      <c r="E1959">
        <v>0</v>
      </c>
      <c r="F1959">
        <v>0</v>
      </c>
      <c r="G1959">
        <v>0</v>
      </c>
      <c r="H1959">
        <v>0</v>
      </c>
      <c r="I1959">
        <v>0</v>
      </c>
      <c r="J1959">
        <v>0</v>
      </c>
      <c r="K1959">
        <v>0</v>
      </c>
      <c r="L1959">
        <v>0</v>
      </c>
      <c r="M1959">
        <v>0</v>
      </c>
      <c r="N1959">
        <v>0</v>
      </c>
      <c r="O1959">
        <v>0</v>
      </c>
      <c r="P1959">
        <v>0</v>
      </c>
      <c r="Q1959">
        <v>0</v>
      </c>
      <c r="R1959">
        <v>0</v>
      </c>
      <c r="S1959">
        <v>0</v>
      </c>
      <c r="T1959">
        <v>0</v>
      </c>
      <c r="U1959">
        <v>0</v>
      </c>
      <c r="V1959">
        <v>0</v>
      </c>
      <c r="W1959">
        <v>0</v>
      </c>
      <c r="X1959">
        <v>0</v>
      </c>
      <c r="Y1959">
        <v>0</v>
      </c>
      <c r="Z1959">
        <v>0</v>
      </c>
      <c r="AA1959">
        <v>0</v>
      </c>
      <c r="AB1959">
        <v>0</v>
      </c>
      <c r="AC1959">
        <v>0</v>
      </c>
      <c r="AD1959">
        <v>0</v>
      </c>
      <c r="AE1959">
        <v>0</v>
      </c>
      <c r="AF1959">
        <v>0</v>
      </c>
      <c r="AG1959">
        <v>0</v>
      </c>
    </row>
    <row r="1960" spans="1:33" x14ac:dyDescent="0.25">
      <c r="A1960" t="s">
        <v>3493</v>
      </c>
      <c r="B1960" t="s">
        <v>1534</v>
      </c>
      <c r="C1960">
        <v>0</v>
      </c>
      <c r="D1960">
        <v>0</v>
      </c>
      <c r="E1960">
        <v>0</v>
      </c>
      <c r="F1960">
        <v>0</v>
      </c>
      <c r="G1960">
        <v>0</v>
      </c>
      <c r="H1960">
        <v>0</v>
      </c>
      <c r="I1960">
        <v>0</v>
      </c>
      <c r="J1960">
        <v>0</v>
      </c>
      <c r="K1960">
        <v>0</v>
      </c>
      <c r="L1960">
        <v>0</v>
      </c>
      <c r="M1960">
        <v>0</v>
      </c>
      <c r="N1960">
        <v>0</v>
      </c>
      <c r="O1960">
        <v>0</v>
      </c>
      <c r="P1960">
        <v>0</v>
      </c>
      <c r="Q1960">
        <v>0</v>
      </c>
      <c r="R1960">
        <v>0</v>
      </c>
      <c r="S1960">
        <v>0</v>
      </c>
      <c r="T1960">
        <v>0</v>
      </c>
      <c r="U1960">
        <v>0</v>
      </c>
      <c r="V1960">
        <v>0</v>
      </c>
      <c r="W1960">
        <v>0</v>
      </c>
      <c r="X1960">
        <v>0</v>
      </c>
      <c r="Y1960">
        <v>0</v>
      </c>
      <c r="Z1960">
        <v>0</v>
      </c>
      <c r="AA1960">
        <v>0</v>
      </c>
      <c r="AB1960">
        <v>0</v>
      </c>
      <c r="AC1960">
        <v>0</v>
      </c>
      <c r="AD1960">
        <v>0</v>
      </c>
      <c r="AE1960">
        <v>0</v>
      </c>
      <c r="AF1960">
        <v>0</v>
      </c>
      <c r="AG1960">
        <v>0</v>
      </c>
    </row>
    <row r="1961" spans="1:33" x14ac:dyDescent="0.25">
      <c r="A1961" t="s">
        <v>3494</v>
      </c>
      <c r="B1961" t="s">
        <v>1534</v>
      </c>
      <c r="C1961">
        <v>0</v>
      </c>
      <c r="D1961">
        <v>0</v>
      </c>
      <c r="E1961">
        <v>0</v>
      </c>
      <c r="F1961">
        <v>0</v>
      </c>
      <c r="G1961">
        <v>0</v>
      </c>
      <c r="H1961">
        <v>0</v>
      </c>
      <c r="I1961">
        <v>0</v>
      </c>
      <c r="J1961">
        <v>0</v>
      </c>
      <c r="K1961">
        <v>0</v>
      </c>
      <c r="L1961">
        <v>0</v>
      </c>
      <c r="M1961">
        <v>0</v>
      </c>
      <c r="N1961">
        <v>0</v>
      </c>
      <c r="O1961">
        <v>0</v>
      </c>
      <c r="P1961">
        <v>0</v>
      </c>
      <c r="Q1961">
        <v>0</v>
      </c>
      <c r="R1961">
        <v>0</v>
      </c>
      <c r="S1961">
        <v>0</v>
      </c>
      <c r="T1961">
        <v>0</v>
      </c>
      <c r="U1961">
        <v>0</v>
      </c>
      <c r="V1961">
        <v>0</v>
      </c>
      <c r="W1961">
        <v>0</v>
      </c>
      <c r="X1961">
        <v>0</v>
      </c>
      <c r="Y1961">
        <v>0</v>
      </c>
      <c r="Z1961">
        <v>0</v>
      </c>
      <c r="AA1961">
        <v>0</v>
      </c>
      <c r="AB1961">
        <v>0</v>
      </c>
      <c r="AC1961">
        <v>0</v>
      </c>
      <c r="AD1961">
        <v>0</v>
      </c>
      <c r="AE1961">
        <v>0</v>
      </c>
      <c r="AF1961">
        <v>0</v>
      </c>
      <c r="AG1961">
        <v>0</v>
      </c>
    </row>
    <row r="1962" spans="1:33" x14ac:dyDescent="0.25">
      <c r="A1962" t="s">
        <v>3495</v>
      </c>
      <c r="B1962" t="s">
        <v>1534</v>
      </c>
      <c r="C1962">
        <v>0</v>
      </c>
      <c r="D1962">
        <v>0</v>
      </c>
      <c r="E1962">
        <v>0</v>
      </c>
      <c r="F1962">
        <v>0</v>
      </c>
      <c r="G1962">
        <v>0</v>
      </c>
      <c r="H1962">
        <v>0</v>
      </c>
      <c r="I1962">
        <v>0</v>
      </c>
      <c r="J1962">
        <v>0</v>
      </c>
      <c r="K1962">
        <v>0</v>
      </c>
      <c r="L1962">
        <v>0</v>
      </c>
      <c r="M1962">
        <v>0</v>
      </c>
      <c r="N1962">
        <v>0</v>
      </c>
      <c r="O1962">
        <v>0</v>
      </c>
      <c r="P1962">
        <v>0</v>
      </c>
      <c r="Q1962">
        <v>0</v>
      </c>
      <c r="R1962">
        <v>0</v>
      </c>
      <c r="S1962">
        <v>0</v>
      </c>
      <c r="T1962">
        <v>0</v>
      </c>
      <c r="U1962">
        <v>0</v>
      </c>
      <c r="V1962">
        <v>0</v>
      </c>
      <c r="W1962">
        <v>0</v>
      </c>
      <c r="X1962">
        <v>0</v>
      </c>
      <c r="Y1962">
        <v>0</v>
      </c>
      <c r="Z1962">
        <v>0</v>
      </c>
      <c r="AA1962">
        <v>0</v>
      </c>
      <c r="AB1962">
        <v>0</v>
      </c>
      <c r="AC1962">
        <v>0</v>
      </c>
      <c r="AD1962">
        <v>0</v>
      </c>
      <c r="AE1962">
        <v>0</v>
      </c>
      <c r="AF1962">
        <v>0</v>
      </c>
      <c r="AG1962">
        <v>0</v>
      </c>
    </row>
    <row r="1963" spans="1:33" x14ac:dyDescent="0.25">
      <c r="A1963" t="s">
        <v>3496</v>
      </c>
      <c r="B1963" t="s">
        <v>1534</v>
      </c>
      <c r="C1963">
        <v>0</v>
      </c>
      <c r="D1963">
        <v>0</v>
      </c>
      <c r="E1963">
        <v>0</v>
      </c>
      <c r="F1963">
        <v>0</v>
      </c>
      <c r="G1963">
        <v>0</v>
      </c>
      <c r="H1963">
        <v>0</v>
      </c>
      <c r="I1963">
        <v>0</v>
      </c>
      <c r="J1963">
        <v>0</v>
      </c>
      <c r="K1963">
        <v>0</v>
      </c>
      <c r="L1963">
        <v>0</v>
      </c>
      <c r="M1963">
        <v>0</v>
      </c>
      <c r="N1963">
        <v>0</v>
      </c>
      <c r="O1963">
        <v>0</v>
      </c>
      <c r="P1963">
        <v>0</v>
      </c>
      <c r="Q1963">
        <v>0</v>
      </c>
      <c r="R1963">
        <v>0</v>
      </c>
      <c r="S1963">
        <v>0</v>
      </c>
      <c r="T1963">
        <v>0</v>
      </c>
      <c r="U1963">
        <v>0</v>
      </c>
      <c r="V1963">
        <v>0</v>
      </c>
      <c r="W1963">
        <v>0</v>
      </c>
      <c r="X1963">
        <v>0</v>
      </c>
      <c r="Y1963">
        <v>0</v>
      </c>
      <c r="Z1963">
        <v>0</v>
      </c>
      <c r="AA1963">
        <v>0</v>
      </c>
      <c r="AB1963">
        <v>0</v>
      </c>
      <c r="AC1963">
        <v>0</v>
      </c>
      <c r="AD1963">
        <v>0</v>
      </c>
      <c r="AE1963">
        <v>0</v>
      </c>
      <c r="AF1963">
        <v>0</v>
      </c>
      <c r="AG1963">
        <v>0</v>
      </c>
    </row>
    <row r="1964" spans="1:33" x14ac:dyDescent="0.25">
      <c r="A1964" t="s">
        <v>3497</v>
      </c>
      <c r="B1964" t="s">
        <v>1534</v>
      </c>
      <c r="C1964">
        <v>0</v>
      </c>
      <c r="D1964">
        <v>0</v>
      </c>
      <c r="E1964">
        <v>0</v>
      </c>
      <c r="F1964">
        <v>0</v>
      </c>
      <c r="G1964">
        <v>0</v>
      </c>
      <c r="H1964">
        <v>0</v>
      </c>
      <c r="I1964">
        <v>0</v>
      </c>
      <c r="J1964">
        <v>0</v>
      </c>
      <c r="K1964">
        <v>0</v>
      </c>
      <c r="L1964">
        <v>0</v>
      </c>
      <c r="M1964">
        <v>0</v>
      </c>
      <c r="N1964">
        <v>0</v>
      </c>
      <c r="O1964">
        <v>0</v>
      </c>
      <c r="P1964">
        <v>0</v>
      </c>
      <c r="Q1964">
        <v>0</v>
      </c>
      <c r="R1964">
        <v>0</v>
      </c>
      <c r="S1964">
        <v>0</v>
      </c>
      <c r="T1964">
        <v>0</v>
      </c>
      <c r="U1964">
        <v>0</v>
      </c>
      <c r="V1964">
        <v>0</v>
      </c>
      <c r="W1964">
        <v>0</v>
      </c>
      <c r="X1964">
        <v>0</v>
      </c>
      <c r="Y1964">
        <v>0</v>
      </c>
      <c r="Z1964">
        <v>0</v>
      </c>
      <c r="AA1964">
        <v>0</v>
      </c>
      <c r="AB1964">
        <v>0</v>
      </c>
      <c r="AC1964">
        <v>0</v>
      </c>
      <c r="AD1964">
        <v>0</v>
      </c>
      <c r="AE1964">
        <v>0</v>
      </c>
      <c r="AF1964">
        <v>0</v>
      </c>
      <c r="AG1964">
        <v>0</v>
      </c>
    </row>
    <row r="1965" spans="1:33" x14ac:dyDescent="0.25">
      <c r="A1965" t="s">
        <v>3498</v>
      </c>
      <c r="B1965" t="s">
        <v>1534</v>
      </c>
      <c r="C1965">
        <v>0</v>
      </c>
      <c r="D1965">
        <v>0</v>
      </c>
      <c r="E1965">
        <v>0</v>
      </c>
      <c r="F1965">
        <v>0</v>
      </c>
      <c r="G1965">
        <v>0</v>
      </c>
      <c r="H1965">
        <v>0</v>
      </c>
      <c r="I1965">
        <v>0</v>
      </c>
      <c r="J1965">
        <v>0</v>
      </c>
      <c r="K1965">
        <v>0</v>
      </c>
      <c r="L1965">
        <v>0</v>
      </c>
      <c r="M1965">
        <v>0</v>
      </c>
      <c r="N1965">
        <v>0</v>
      </c>
      <c r="O1965">
        <v>0</v>
      </c>
      <c r="P1965">
        <v>0</v>
      </c>
      <c r="Q1965">
        <v>0</v>
      </c>
      <c r="R1965">
        <v>0</v>
      </c>
      <c r="S1965">
        <v>0</v>
      </c>
      <c r="T1965">
        <v>0</v>
      </c>
      <c r="U1965">
        <v>0</v>
      </c>
      <c r="V1965">
        <v>0</v>
      </c>
      <c r="W1965">
        <v>0</v>
      </c>
      <c r="X1965">
        <v>0</v>
      </c>
      <c r="Y1965">
        <v>0</v>
      </c>
      <c r="Z1965">
        <v>0</v>
      </c>
      <c r="AA1965">
        <v>0</v>
      </c>
      <c r="AB1965">
        <v>0</v>
      </c>
      <c r="AC1965">
        <v>0</v>
      </c>
      <c r="AD1965">
        <v>0</v>
      </c>
      <c r="AE1965">
        <v>0</v>
      </c>
      <c r="AF1965">
        <v>0</v>
      </c>
      <c r="AG1965">
        <v>0</v>
      </c>
    </row>
    <row r="1966" spans="1:33" x14ac:dyDescent="0.25">
      <c r="A1966" t="s">
        <v>3499</v>
      </c>
      <c r="B1966" t="s">
        <v>1534</v>
      </c>
      <c r="C1966">
        <v>0</v>
      </c>
      <c r="D1966">
        <v>0</v>
      </c>
      <c r="E1966">
        <v>0</v>
      </c>
      <c r="F1966">
        <v>0</v>
      </c>
      <c r="G1966">
        <v>0</v>
      </c>
      <c r="H1966">
        <v>0</v>
      </c>
      <c r="I1966">
        <v>0</v>
      </c>
      <c r="J1966">
        <v>0</v>
      </c>
      <c r="K1966">
        <v>0</v>
      </c>
      <c r="L1966">
        <v>0</v>
      </c>
      <c r="M1966">
        <v>0</v>
      </c>
      <c r="N1966">
        <v>0</v>
      </c>
      <c r="O1966">
        <v>0</v>
      </c>
      <c r="P1966">
        <v>0</v>
      </c>
      <c r="Q1966">
        <v>0</v>
      </c>
      <c r="R1966">
        <v>0</v>
      </c>
      <c r="S1966">
        <v>0</v>
      </c>
      <c r="T1966">
        <v>0</v>
      </c>
      <c r="U1966">
        <v>0</v>
      </c>
      <c r="V1966">
        <v>0</v>
      </c>
      <c r="W1966">
        <v>0</v>
      </c>
      <c r="X1966">
        <v>0</v>
      </c>
      <c r="Y1966">
        <v>0</v>
      </c>
      <c r="Z1966">
        <v>0</v>
      </c>
      <c r="AA1966">
        <v>0</v>
      </c>
      <c r="AB1966">
        <v>0</v>
      </c>
      <c r="AC1966">
        <v>0</v>
      </c>
      <c r="AD1966">
        <v>0</v>
      </c>
      <c r="AE1966">
        <v>0</v>
      </c>
      <c r="AF1966">
        <v>0</v>
      </c>
      <c r="AG1966">
        <v>0</v>
      </c>
    </row>
    <row r="1967" spans="1:33" x14ac:dyDescent="0.25">
      <c r="A1967" t="s">
        <v>3500</v>
      </c>
      <c r="B1967" t="s">
        <v>1534</v>
      </c>
      <c r="C1967">
        <v>0</v>
      </c>
      <c r="D1967">
        <v>0</v>
      </c>
      <c r="E1967">
        <v>0</v>
      </c>
      <c r="F1967">
        <v>0</v>
      </c>
      <c r="G1967">
        <v>0</v>
      </c>
      <c r="H1967">
        <v>0</v>
      </c>
      <c r="I1967">
        <v>0</v>
      </c>
      <c r="J1967">
        <v>0</v>
      </c>
      <c r="K1967">
        <v>0</v>
      </c>
      <c r="L1967">
        <v>0</v>
      </c>
      <c r="M1967">
        <v>0</v>
      </c>
      <c r="N1967">
        <v>0</v>
      </c>
      <c r="O1967">
        <v>0</v>
      </c>
      <c r="P1967">
        <v>0</v>
      </c>
      <c r="Q1967">
        <v>0</v>
      </c>
      <c r="R1967">
        <v>0</v>
      </c>
      <c r="S1967">
        <v>0</v>
      </c>
      <c r="T1967">
        <v>0</v>
      </c>
      <c r="U1967">
        <v>0</v>
      </c>
      <c r="V1967">
        <v>0</v>
      </c>
      <c r="W1967">
        <v>0</v>
      </c>
      <c r="X1967">
        <v>0</v>
      </c>
      <c r="Y1967">
        <v>0</v>
      </c>
      <c r="Z1967">
        <v>0</v>
      </c>
      <c r="AA1967">
        <v>0</v>
      </c>
      <c r="AB1967">
        <v>0</v>
      </c>
      <c r="AC1967">
        <v>0</v>
      </c>
      <c r="AD1967">
        <v>0</v>
      </c>
      <c r="AE1967">
        <v>0</v>
      </c>
      <c r="AF1967">
        <v>0</v>
      </c>
      <c r="AG1967">
        <v>0</v>
      </c>
    </row>
    <row r="1968" spans="1:33" x14ac:dyDescent="0.25">
      <c r="A1968" t="s">
        <v>3501</v>
      </c>
      <c r="B1968" t="s">
        <v>1534</v>
      </c>
      <c r="C1968">
        <v>0</v>
      </c>
      <c r="D1968">
        <v>0</v>
      </c>
      <c r="E1968">
        <v>0</v>
      </c>
      <c r="F1968">
        <v>0</v>
      </c>
      <c r="G1968">
        <v>0</v>
      </c>
      <c r="H1968">
        <v>0</v>
      </c>
      <c r="I1968">
        <v>0</v>
      </c>
      <c r="J1968">
        <v>0</v>
      </c>
      <c r="K1968">
        <v>0</v>
      </c>
      <c r="L1968">
        <v>0</v>
      </c>
      <c r="M1968">
        <v>0</v>
      </c>
      <c r="N1968">
        <v>0</v>
      </c>
      <c r="O1968">
        <v>0</v>
      </c>
      <c r="P1968">
        <v>0</v>
      </c>
      <c r="Q1968">
        <v>0</v>
      </c>
      <c r="R1968">
        <v>0</v>
      </c>
      <c r="S1968">
        <v>0</v>
      </c>
      <c r="T1968">
        <v>0</v>
      </c>
      <c r="U1968">
        <v>0</v>
      </c>
      <c r="V1968">
        <v>0</v>
      </c>
      <c r="W1968">
        <v>0</v>
      </c>
      <c r="X1968">
        <v>0</v>
      </c>
      <c r="Y1968">
        <v>0</v>
      </c>
      <c r="Z1968">
        <v>0</v>
      </c>
      <c r="AA1968">
        <v>0</v>
      </c>
      <c r="AB1968">
        <v>0</v>
      </c>
      <c r="AC1968">
        <v>0</v>
      </c>
      <c r="AD1968">
        <v>0</v>
      </c>
      <c r="AE1968">
        <v>0</v>
      </c>
      <c r="AF1968">
        <v>0</v>
      </c>
      <c r="AG1968">
        <v>0</v>
      </c>
    </row>
    <row r="1969" spans="1:33" x14ac:dyDescent="0.25">
      <c r="A1969" t="s">
        <v>3502</v>
      </c>
      <c r="B1969" t="s">
        <v>1534</v>
      </c>
      <c r="C1969">
        <v>0</v>
      </c>
      <c r="D1969">
        <v>0</v>
      </c>
      <c r="E1969">
        <v>0</v>
      </c>
      <c r="F1969">
        <v>0</v>
      </c>
      <c r="G1969">
        <v>0</v>
      </c>
      <c r="H1969">
        <v>0</v>
      </c>
      <c r="I1969">
        <v>0</v>
      </c>
      <c r="J1969">
        <v>0</v>
      </c>
      <c r="K1969">
        <v>0</v>
      </c>
      <c r="L1969">
        <v>0</v>
      </c>
      <c r="M1969">
        <v>0</v>
      </c>
      <c r="N1969">
        <v>0</v>
      </c>
      <c r="O1969">
        <v>0</v>
      </c>
      <c r="P1969">
        <v>0</v>
      </c>
      <c r="Q1969">
        <v>0</v>
      </c>
      <c r="R1969">
        <v>0</v>
      </c>
      <c r="S1969">
        <v>0</v>
      </c>
      <c r="T1969">
        <v>0</v>
      </c>
      <c r="U1969">
        <v>0</v>
      </c>
      <c r="V1969">
        <v>0</v>
      </c>
      <c r="W1969">
        <v>0</v>
      </c>
      <c r="X1969">
        <v>0</v>
      </c>
      <c r="Y1969">
        <v>0</v>
      </c>
      <c r="Z1969">
        <v>0</v>
      </c>
      <c r="AA1969">
        <v>0</v>
      </c>
      <c r="AB1969">
        <v>0</v>
      </c>
      <c r="AC1969">
        <v>0</v>
      </c>
      <c r="AD1969">
        <v>0</v>
      </c>
      <c r="AE1969">
        <v>0</v>
      </c>
      <c r="AF1969">
        <v>0</v>
      </c>
      <c r="AG1969">
        <v>0</v>
      </c>
    </row>
    <row r="1970" spans="1:33" x14ac:dyDescent="0.25">
      <c r="A1970" t="s">
        <v>3503</v>
      </c>
      <c r="B1970" t="s">
        <v>1534</v>
      </c>
      <c r="C1970">
        <v>0</v>
      </c>
      <c r="D1970">
        <v>0</v>
      </c>
      <c r="E1970">
        <v>0</v>
      </c>
      <c r="F1970">
        <v>0</v>
      </c>
      <c r="G1970">
        <v>0</v>
      </c>
      <c r="H1970">
        <v>0</v>
      </c>
      <c r="I1970">
        <v>0</v>
      </c>
      <c r="J1970">
        <v>0</v>
      </c>
      <c r="K1970">
        <v>0</v>
      </c>
      <c r="L1970">
        <v>0</v>
      </c>
      <c r="M1970">
        <v>0</v>
      </c>
      <c r="N1970">
        <v>0</v>
      </c>
      <c r="O1970">
        <v>0</v>
      </c>
      <c r="P1970">
        <v>0</v>
      </c>
      <c r="Q1970">
        <v>0</v>
      </c>
      <c r="R1970">
        <v>0</v>
      </c>
      <c r="S1970">
        <v>0</v>
      </c>
      <c r="T1970">
        <v>0</v>
      </c>
      <c r="U1970">
        <v>0</v>
      </c>
      <c r="V1970">
        <v>0</v>
      </c>
      <c r="W1970">
        <v>0</v>
      </c>
      <c r="X1970">
        <v>0</v>
      </c>
      <c r="Y1970">
        <v>0</v>
      </c>
      <c r="Z1970">
        <v>0</v>
      </c>
      <c r="AA1970">
        <v>0</v>
      </c>
      <c r="AB1970">
        <v>0</v>
      </c>
      <c r="AC1970">
        <v>0</v>
      </c>
      <c r="AD1970">
        <v>0</v>
      </c>
      <c r="AE1970">
        <v>0</v>
      </c>
      <c r="AF1970">
        <v>0</v>
      </c>
      <c r="AG1970">
        <v>0</v>
      </c>
    </row>
    <row r="1971" spans="1:33" x14ac:dyDescent="0.25">
      <c r="A1971" t="s">
        <v>3504</v>
      </c>
      <c r="B1971" t="s">
        <v>1534</v>
      </c>
      <c r="C1971">
        <v>0</v>
      </c>
      <c r="D1971">
        <v>0</v>
      </c>
      <c r="E1971">
        <v>0</v>
      </c>
      <c r="F1971">
        <v>0</v>
      </c>
      <c r="G1971">
        <v>0</v>
      </c>
      <c r="H1971">
        <v>0</v>
      </c>
      <c r="I1971">
        <v>0</v>
      </c>
      <c r="J1971">
        <v>0</v>
      </c>
      <c r="K1971">
        <v>0</v>
      </c>
      <c r="L1971">
        <v>0</v>
      </c>
      <c r="M1971">
        <v>0</v>
      </c>
      <c r="N1971">
        <v>0</v>
      </c>
      <c r="O1971">
        <v>0</v>
      </c>
      <c r="P1971">
        <v>0</v>
      </c>
      <c r="Q1971">
        <v>0</v>
      </c>
      <c r="R1971">
        <v>0</v>
      </c>
      <c r="S1971">
        <v>0</v>
      </c>
      <c r="T1971">
        <v>0</v>
      </c>
      <c r="U1971">
        <v>0</v>
      </c>
      <c r="V1971">
        <v>0</v>
      </c>
      <c r="W1971">
        <v>0</v>
      </c>
      <c r="X1971">
        <v>0</v>
      </c>
      <c r="Y1971">
        <v>0</v>
      </c>
      <c r="Z1971">
        <v>0</v>
      </c>
      <c r="AA1971">
        <v>0</v>
      </c>
      <c r="AB1971">
        <v>0</v>
      </c>
      <c r="AC1971">
        <v>0</v>
      </c>
      <c r="AD1971">
        <v>0</v>
      </c>
      <c r="AE1971">
        <v>0</v>
      </c>
      <c r="AF1971">
        <v>0</v>
      </c>
      <c r="AG1971">
        <v>0</v>
      </c>
    </row>
    <row r="1972" spans="1:33" x14ac:dyDescent="0.25">
      <c r="A1972" t="s">
        <v>3505</v>
      </c>
      <c r="B1972" t="s">
        <v>1534</v>
      </c>
      <c r="C1972">
        <v>0</v>
      </c>
      <c r="D1972">
        <v>0</v>
      </c>
      <c r="E1972">
        <v>0</v>
      </c>
      <c r="F1972">
        <v>0</v>
      </c>
      <c r="G1972">
        <v>0</v>
      </c>
      <c r="H1972">
        <v>0</v>
      </c>
      <c r="I1972">
        <v>0</v>
      </c>
      <c r="J1972">
        <v>0</v>
      </c>
      <c r="K1972">
        <v>0</v>
      </c>
      <c r="L1972">
        <v>0</v>
      </c>
      <c r="M1972">
        <v>0</v>
      </c>
      <c r="N1972">
        <v>0</v>
      </c>
      <c r="O1972">
        <v>0</v>
      </c>
      <c r="P1972">
        <v>0</v>
      </c>
      <c r="Q1972">
        <v>0</v>
      </c>
      <c r="R1972">
        <v>0</v>
      </c>
      <c r="S1972">
        <v>0</v>
      </c>
      <c r="T1972">
        <v>0</v>
      </c>
      <c r="U1972">
        <v>0</v>
      </c>
      <c r="V1972">
        <v>0</v>
      </c>
      <c r="W1972">
        <v>0</v>
      </c>
      <c r="X1972">
        <v>0</v>
      </c>
      <c r="Y1972">
        <v>0</v>
      </c>
      <c r="Z1972">
        <v>0</v>
      </c>
      <c r="AA1972">
        <v>0</v>
      </c>
      <c r="AB1972">
        <v>0</v>
      </c>
      <c r="AC1972">
        <v>0</v>
      </c>
      <c r="AD1972">
        <v>0</v>
      </c>
      <c r="AE1972">
        <v>0</v>
      </c>
      <c r="AF1972">
        <v>0</v>
      </c>
      <c r="AG1972">
        <v>0</v>
      </c>
    </row>
    <row r="1973" spans="1:33" x14ac:dyDescent="0.25">
      <c r="A1973" t="s">
        <v>3506</v>
      </c>
      <c r="B1973" t="s">
        <v>1534</v>
      </c>
      <c r="C1973">
        <v>0</v>
      </c>
      <c r="D1973">
        <v>0</v>
      </c>
      <c r="E1973">
        <v>0</v>
      </c>
      <c r="F1973">
        <v>0</v>
      </c>
      <c r="G1973">
        <v>0</v>
      </c>
      <c r="H1973">
        <v>0</v>
      </c>
      <c r="I1973">
        <v>0</v>
      </c>
      <c r="J1973">
        <v>0</v>
      </c>
      <c r="K1973">
        <v>0</v>
      </c>
      <c r="L1973">
        <v>0</v>
      </c>
      <c r="M1973">
        <v>0</v>
      </c>
      <c r="N1973">
        <v>0</v>
      </c>
      <c r="O1973">
        <v>0</v>
      </c>
      <c r="P1973">
        <v>0</v>
      </c>
      <c r="Q1973">
        <v>0</v>
      </c>
      <c r="R1973">
        <v>0</v>
      </c>
      <c r="S1973">
        <v>0</v>
      </c>
      <c r="T1973">
        <v>0</v>
      </c>
      <c r="U1973">
        <v>0</v>
      </c>
      <c r="V1973">
        <v>0</v>
      </c>
      <c r="W1973">
        <v>0</v>
      </c>
      <c r="X1973">
        <v>0</v>
      </c>
      <c r="Y1973">
        <v>0</v>
      </c>
      <c r="Z1973">
        <v>0</v>
      </c>
      <c r="AA1973">
        <v>0</v>
      </c>
      <c r="AB1973">
        <v>0</v>
      </c>
      <c r="AC1973">
        <v>0</v>
      </c>
      <c r="AD1973">
        <v>0</v>
      </c>
      <c r="AE1973">
        <v>0</v>
      </c>
      <c r="AF1973">
        <v>0</v>
      </c>
      <c r="AG1973">
        <v>0</v>
      </c>
    </row>
    <row r="1974" spans="1:33" x14ac:dyDescent="0.25">
      <c r="A1974" t="s">
        <v>3507</v>
      </c>
      <c r="B1974" t="s">
        <v>1534</v>
      </c>
      <c r="C1974">
        <v>0</v>
      </c>
      <c r="D1974">
        <v>0</v>
      </c>
      <c r="E1974">
        <v>0</v>
      </c>
      <c r="F1974">
        <v>0</v>
      </c>
      <c r="G1974">
        <v>0</v>
      </c>
      <c r="H1974">
        <v>0</v>
      </c>
      <c r="I1974">
        <v>0</v>
      </c>
      <c r="J1974">
        <v>0</v>
      </c>
      <c r="K1974">
        <v>0</v>
      </c>
      <c r="L1974">
        <v>0</v>
      </c>
      <c r="M1974">
        <v>0</v>
      </c>
      <c r="N1974">
        <v>0</v>
      </c>
      <c r="O1974">
        <v>0</v>
      </c>
      <c r="P1974">
        <v>0</v>
      </c>
      <c r="Q1974">
        <v>0</v>
      </c>
      <c r="R1974">
        <v>0</v>
      </c>
      <c r="S1974">
        <v>0</v>
      </c>
      <c r="T1974">
        <v>0</v>
      </c>
      <c r="U1974">
        <v>0</v>
      </c>
      <c r="V1974">
        <v>0</v>
      </c>
      <c r="W1974">
        <v>0</v>
      </c>
      <c r="X1974">
        <v>0</v>
      </c>
      <c r="Y1974">
        <v>0</v>
      </c>
      <c r="Z1974">
        <v>0</v>
      </c>
      <c r="AA1974">
        <v>0</v>
      </c>
      <c r="AB1974">
        <v>0</v>
      </c>
      <c r="AC1974">
        <v>0</v>
      </c>
      <c r="AD1974">
        <v>0</v>
      </c>
      <c r="AE1974">
        <v>0</v>
      </c>
      <c r="AF1974">
        <v>0</v>
      </c>
      <c r="AG1974">
        <v>0</v>
      </c>
    </row>
    <row r="1975" spans="1:33" x14ac:dyDescent="0.25">
      <c r="A1975" t="s">
        <v>3508</v>
      </c>
      <c r="B1975" t="s">
        <v>1534</v>
      </c>
      <c r="C1975" s="270">
        <v>817418000000</v>
      </c>
      <c r="D1975" s="270">
        <v>817418000000</v>
      </c>
      <c r="E1975" s="270">
        <v>817418000000</v>
      </c>
      <c r="F1975" s="270">
        <v>817418000000</v>
      </c>
      <c r="G1975" s="270">
        <v>817418000000</v>
      </c>
      <c r="H1975" s="270">
        <v>811272000000</v>
      </c>
      <c r="I1975" s="270">
        <v>805126000000</v>
      </c>
      <c r="J1975" s="270">
        <v>805126000000</v>
      </c>
      <c r="K1975" s="270">
        <v>798980000000</v>
      </c>
      <c r="L1975" s="270">
        <v>792834000000</v>
      </c>
      <c r="M1975" s="270">
        <v>786688000000</v>
      </c>
      <c r="N1975" s="270">
        <v>780542000000</v>
      </c>
      <c r="O1975" s="270">
        <v>774396000000</v>
      </c>
      <c r="P1975" s="270">
        <v>768250000000</v>
      </c>
      <c r="Q1975" s="270">
        <v>762104000000</v>
      </c>
      <c r="R1975" s="270">
        <v>755958000000</v>
      </c>
      <c r="S1975" s="270">
        <v>749812000000</v>
      </c>
      <c r="T1975" s="270">
        <v>743666000000</v>
      </c>
      <c r="U1975" s="270">
        <v>737520000000</v>
      </c>
      <c r="V1975" s="270">
        <v>731374000000</v>
      </c>
      <c r="W1975" s="270">
        <v>725228000000</v>
      </c>
      <c r="X1975" s="270">
        <v>719082000000</v>
      </c>
      <c r="Y1975" s="270">
        <v>712936000000</v>
      </c>
      <c r="Z1975" s="270">
        <v>706790000000</v>
      </c>
      <c r="AA1975" s="270">
        <v>700644000000</v>
      </c>
      <c r="AB1975" s="270">
        <v>700644000000</v>
      </c>
      <c r="AC1975" s="270">
        <v>694498000000</v>
      </c>
      <c r="AD1975" s="270">
        <v>694498000000</v>
      </c>
      <c r="AE1975" s="270">
        <v>694498000000</v>
      </c>
      <c r="AF1975" s="270">
        <v>694498000000</v>
      </c>
      <c r="AG1975" s="270">
        <v>694498000000</v>
      </c>
    </row>
    <row r="1976" spans="1:33" x14ac:dyDescent="0.25">
      <c r="A1976" t="s">
        <v>3509</v>
      </c>
      <c r="B1976" t="s">
        <v>1534</v>
      </c>
      <c r="C1976" s="270">
        <v>52801000</v>
      </c>
      <c r="D1976" s="270">
        <v>52801000</v>
      </c>
      <c r="E1976" s="270">
        <v>52801000</v>
      </c>
      <c r="F1976" s="270">
        <v>52801000</v>
      </c>
      <c r="G1976" s="270">
        <v>52801000</v>
      </c>
      <c r="H1976" s="270">
        <v>52404000</v>
      </c>
      <c r="I1976" s="270">
        <v>52007000</v>
      </c>
      <c r="J1976" s="270">
        <v>52007000</v>
      </c>
      <c r="K1976" s="270">
        <v>51610000</v>
      </c>
      <c r="L1976" s="270">
        <v>51213000</v>
      </c>
      <c r="M1976" s="270">
        <v>50816000</v>
      </c>
      <c r="N1976" s="270">
        <v>50419000</v>
      </c>
      <c r="O1976" s="270">
        <v>50022000</v>
      </c>
      <c r="P1976" s="270">
        <v>49625000</v>
      </c>
      <c r="Q1976" s="270">
        <v>49228000</v>
      </c>
      <c r="R1976" s="270">
        <v>48831000</v>
      </c>
      <c r="S1976" s="270">
        <v>48434000</v>
      </c>
      <c r="T1976" s="270">
        <v>48037000</v>
      </c>
      <c r="U1976" s="270">
        <v>47640000</v>
      </c>
      <c r="V1976" s="270">
        <v>47243000</v>
      </c>
      <c r="W1976" s="270">
        <v>46846000</v>
      </c>
      <c r="X1976" s="270">
        <v>46449000</v>
      </c>
      <c r="Y1976" s="270">
        <v>46052000</v>
      </c>
      <c r="Z1976" s="270">
        <v>45655000</v>
      </c>
      <c r="AA1976" s="270">
        <v>45258000</v>
      </c>
      <c r="AB1976" s="270">
        <v>45258000</v>
      </c>
      <c r="AC1976" s="270">
        <v>44861000</v>
      </c>
      <c r="AD1976" s="270">
        <v>44861000</v>
      </c>
      <c r="AE1976" s="270">
        <v>44861000</v>
      </c>
      <c r="AF1976" s="270">
        <v>44861000</v>
      </c>
      <c r="AG1976" s="270">
        <v>44861000</v>
      </c>
    </row>
    <row r="1977" spans="1:33" x14ac:dyDescent="0.25">
      <c r="A1977" t="s">
        <v>3510</v>
      </c>
      <c r="B1977" t="s">
        <v>1534</v>
      </c>
      <c r="C1977" s="270">
        <v>43637300</v>
      </c>
      <c r="D1977" s="270">
        <v>43637300</v>
      </c>
      <c r="E1977" s="270">
        <v>43637300</v>
      </c>
      <c r="F1977" s="270">
        <v>43637300</v>
      </c>
      <c r="G1977" s="270">
        <v>43637300</v>
      </c>
      <c r="H1977" s="270">
        <v>43309200</v>
      </c>
      <c r="I1977" s="270">
        <v>42981100</v>
      </c>
      <c r="J1977" s="270">
        <v>42981100</v>
      </c>
      <c r="K1977" s="270">
        <v>42653000</v>
      </c>
      <c r="L1977" s="270">
        <v>42324900</v>
      </c>
      <c r="M1977" s="270">
        <v>41996800</v>
      </c>
      <c r="N1977" s="270">
        <v>41668700</v>
      </c>
      <c r="O1977" s="270">
        <v>41340600</v>
      </c>
      <c r="P1977" s="270">
        <v>41012500</v>
      </c>
      <c r="Q1977" s="270">
        <v>40684400</v>
      </c>
      <c r="R1977" s="270">
        <v>40356300</v>
      </c>
      <c r="S1977" s="270">
        <v>40028200</v>
      </c>
      <c r="T1977" s="270">
        <v>39700100</v>
      </c>
      <c r="U1977" s="270">
        <v>39372000</v>
      </c>
      <c r="V1977" s="270">
        <v>39043900</v>
      </c>
      <c r="W1977" s="270">
        <v>38715800</v>
      </c>
      <c r="X1977" s="270">
        <v>38387700</v>
      </c>
      <c r="Y1977" s="270">
        <v>38059600</v>
      </c>
      <c r="Z1977" s="270">
        <v>37731500</v>
      </c>
      <c r="AA1977" s="270">
        <v>37403400</v>
      </c>
      <c r="AB1977" s="270">
        <v>37403400</v>
      </c>
      <c r="AC1977" s="270">
        <v>37075300</v>
      </c>
      <c r="AD1977" s="270">
        <v>37075300</v>
      </c>
      <c r="AE1977" s="270">
        <v>37075300</v>
      </c>
      <c r="AF1977" s="270">
        <v>37075300</v>
      </c>
      <c r="AG1977" s="270">
        <v>37075300</v>
      </c>
    </row>
    <row r="1978" spans="1:33" x14ac:dyDescent="0.25">
      <c r="A1978" t="s">
        <v>3511</v>
      </c>
      <c r="B1978" t="s">
        <v>1534</v>
      </c>
      <c r="C1978" s="270">
        <v>857956000</v>
      </c>
      <c r="D1978" s="270">
        <v>857956000</v>
      </c>
      <c r="E1978" s="270">
        <v>857956000</v>
      </c>
      <c r="F1978" s="270">
        <v>857956000</v>
      </c>
      <c r="G1978" s="270">
        <v>857956000</v>
      </c>
      <c r="H1978" s="270">
        <v>851506000</v>
      </c>
      <c r="I1978" s="270">
        <v>845055000</v>
      </c>
      <c r="J1978" s="270">
        <v>845055000</v>
      </c>
      <c r="K1978" s="270">
        <v>838604000</v>
      </c>
      <c r="L1978" s="270">
        <v>832153000</v>
      </c>
      <c r="M1978" s="270">
        <v>825702000</v>
      </c>
      <c r="N1978" s="270">
        <v>819252000</v>
      </c>
      <c r="O1978" s="270">
        <v>812801000</v>
      </c>
      <c r="P1978" s="270">
        <v>806350000</v>
      </c>
      <c r="Q1978" s="270">
        <v>799899000</v>
      </c>
      <c r="R1978" s="270">
        <v>793448000</v>
      </c>
      <c r="S1978" s="270">
        <v>786998000</v>
      </c>
      <c r="T1978" s="270">
        <v>780547000</v>
      </c>
      <c r="U1978" s="270">
        <v>774096000</v>
      </c>
      <c r="V1978" s="270">
        <v>767645000</v>
      </c>
      <c r="W1978" s="270">
        <v>761194000</v>
      </c>
      <c r="X1978" s="270">
        <v>754744000</v>
      </c>
      <c r="Y1978" s="270">
        <v>748293000</v>
      </c>
      <c r="Z1978" s="270">
        <v>741842000</v>
      </c>
      <c r="AA1978" s="270">
        <v>735391000</v>
      </c>
      <c r="AB1978" s="270">
        <v>735391000</v>
      </c>
      <c r="AC1978" s="270">
        <v>728940000</v>
      </c>
      <c r="AD1978" s="270">
        <v>728940000</v>
      </c>
      <c r="AE1978" s="270">
        <v>728940000</v>
      </c>
      <c r="AF1978" s="270">
        <v>728940000</v>
      </c>
      <c r="AG1978" s="270">
        <v>728940000</v>
      </c>
    </row>
    <row r="1979" spans="1:33" x14ac:dyDescent="0.25">
      <c r="A1979" t="s">
        <v>3512</v>
      </c>
      <c r="B1979" t="s">
        <v>1534</v>
      </c>
      <c r="C1979" s="270">
        <v>46204200</v>
      </c>
      <c r="D1979" s="270">
        <v>46204200</v>
      </c>
      <c r="E1979" s="270">
        <v>46204200</v>
      </c>
      <c r="F1979" s="270">
        <v>46204200</v>
      </c>
      <c r="G1979" s="270">
        <v>46204200</v>
      </c>
      <c r="H1979" s="270">
        <v>45856800</v>
      </c>
      <c r="I1979" s="270">
        <v>45509400</v>
      </c>
      <c r="J1979" s="270">
        <v>45509400</v>
      </c>
      <c r="K1979" s="270">
        <v>45162000</v>
      </c>
      <c r="L1979" s="270">
        <v>44814600</v>
      </c>
      <c r="M1979" s="270">
        <v>44467200</v>
      </c>
      <c r="N1979" s="270">
        <v>44119800</v>
      </c>
      <c r="O1979" s="270">
        <v>43772400</v>
      </c>
      <c r="P1979" s="270">
        <v>43425000</v>
      </c>
      <c r="Q1979" s="270">
        <v>43077600</v>
      </c>
      <c r="R1979" s="270">
        <v>42730200</v>
      </c>
      <c r="S1979" s="270">
        <v>42382800</v>
      </c>
      <c r="T1979" s="270">
        <v>42035400</v>
      </c>
      <c r="U1979" s="270">
        <v>41688000</v>
      </c>
      <c r="V1979" s="270">
        <v>41340600</v>
      </c>
      <c r="W1979" s="270">
        <v>40993200</v>
      </c>
      <c r="X1979" s="270">
        <v>40645800</v>
      </c>
      <c r="Y1979" s="270">
        <v>40298400</v>
      </c>
      <c r="Z1979" s="270">
        <v>39951000</v>
      </c>
      <c r="AA1979" s="270">
        <v>39603600</v>
      </c>
      <c r="AB1979" s="270">
        <v>39603600</v>
      </c>
      <c r="AC1979" s="270">
        <v>39256200</v>
      </c>
      <c r="AD1979" s="270">
        <v>39256200</v>
      </c>
      <c r="AE1979" s="270">
        <v>39256200</v>
      </c>
      <c r="AF1979" s="270">
        <v>39256200</v>
      </c>
      <c r="AG1979" s="270">
        <v>39256200</v>
      </c>
    </row>
    <row r="1980" spans="1:33" x14ac:dyDescent="0.25">
      <c r="A1980" t="s">
        <v>3513</v>
      </c>
      <c r="B1980" t="s">
        <v>1534</v>
      </c>
      <c r="C1980" s="270">
        <v>46204200</v>
      </c>
      <c r="D1980" s="270">
        <v>46204200</v>
      </c>
      <c r="E1980" s="270">
        <v>46204200</v>
      </c>
      <c r="F1980" s="270">
        <v>46204200</v>
      </c>
      <c r="G1980" s="270">
        <v>46204200</v>
      </c>
      <c r="H1980" s="270">
        <v>45856800</v>
      </c>
      <c r="I1980" s="270">
        <v>45509400</v>
      </c>
      <c r="J1980" s="270">
        <v>45509400</v>
      </c>
      <c r="K1980" s="270">
        <v>45162000</v>
      </c>
      <c r="L1980" s="270">
        <v>44814600</v>
      </c>
      <c r="M1980" s="270">
        <v>44467200</v>
      </c>
      <c r="N1980" s="270">
        <v>44119800</v>
      </c>
      <c r="O1980" s="270">
        <v>43772400</v>
      </c>
      <c r="P1980" s="270">
        <v>43425000</v>
      </c>
      <c r="Q1980" s="270">
        <v>43077600</v>
      </c>
      <c r="R1980" s="270">
        <v>42730200</v>
      </c>
      <c r="S1980" s="270">
        <v>42382800</v>
      </c>
      <c r="T1980" s="270">
        <v>42035400</v>
      </c>
      <c r="U1980" s="270">
        <v>41688000</v>
      </c>
      <c r="V1980" s="270">
        <v>41340600</v>
      </c>
      <c r="W1980" s="270">
        <v>40993200</v>
      </c>
      <c r="X1980" s="270">
        <v>40645800</v>
      </c>
      <c r="Y1980" s="270">
        <v>40298400</v>
      </c>
      <c r="Z1980" s="270">
        <v>39951000</v>
      </c>
      <c r="AA1980" s="270">
        <v>39603600</v>
      </c>
      <c r="AB1980" s="270">
        <v>39603600</v>
      </c>
      <c r="AC1980" s="270">
        <v>39256200</v>
      </c>
      <c r="AD1980" s="270">
        <v>39256200</v>
      </c>
      <c r="AE1980" s="270">
        <v>39256200</v>
      </c>
      <c r="AF1980" s="270">
        <v>39256200</v>
      </c>
      <c r="AG1980" s="270">
        <v>39256200</v>
      </c>
    </row>
    <row r="1981" spans="1:33" x14ac:dyDescent="0.25">
      <c r="A1981" t="s">
        <v>3514</v>
      </c>
      <c r="B1981" t="s">
        <v>1534</v>
      </c>
      <c r="C1981">
        <v>0</v>
      </c>
      <c r="D1981">
        <v>0</v>
      </c>
      <c r="E1981">
        <v>0</v>
      </c>
      <c r="F1981">
        <v>0</v>
      </c>
      <c r="G1981">
        <v>0</v>
      </c>
      <c r="H1981">
        <v>0</v>
      </c>
      <c r="I1981">
        <v>0</v>
      </c>
      <c r="J1981">
        <v>0</v>
      </c>
      <c r="K1981">
        <v>0</v>
      </c>
      <c r="L1981">
        <v>0</v>
      </c>
      <c r="M1981">
        <v>0</v>
      </c>
      <c r="N1981">
        <v>0</v>
      </c>
      <c r="O1981">
        <v>0</v>
      </c>
      <c r="P1981">
        <v>0</v>
      </c>
      <c r="Q1981">
        <v>0</v>
      </c>
      <c r="R1981">
        <v>0</v>
      </c>
      <c r="S1981">
        <v>0</v>
      </c>
      <c r="T1981">
        <v>0</v>
      </c>
      <c r="U1981">
        <v>0</v>
      </c>
      <c r="V1981">
        <v>0</v>
      </c>
      <c r="W1981">
        <v>0</v>
      </c>
      <c r="X1981">
        <v>0</v>
      </c>
      <c r="Y1981">
        <v>0</v>
      </c>
      <c r="Z1981">
        <v>0</v>
      </c>
      <c r="AA1981">
        <v>0</v>
      </c>
      <c r="AB1981">
        <v>0</v>
      </c>
      <c r="AC1981">
        <v>0</v>
      </c>
      <c r="AD1981">
        <v>0</v>
      </c>
      <c r="AE1981">
        <v>0</v>
      </c>
      <c r="AF1981">
        <v>0</v>
      </c>
      <c r="AG1981">
        <v>0</v>
      </c>
    </row>
    <row r="1982" spans="1:33" x14ac:dyDescent="0.25">
      <c r="A1982" t="s">
        <v>3515</v>
      </c>
      <c r="B1982" t="s">
        <v>1534</v>
      </c>
      <c r="C1982" s="270">
        <v>7620900</v>
      </c>
      <c r="D1982" s="270">
        <v>7620900</v>
      </c>
      <c r="E1982" s="270">
        <v>7620900</v>
      </c>
      <c r="F1982" s="270">
        <v>7620900</v>
      </c>
      <c r="G1982" s="270">
        <v>7620900</v>
      </c>
      <c r="H1982" s="270">
        <v>7563600</v>
      </c>
      <c r="I1982" s="270">
        <v>7506300</v>
      </c>
      <c r="J1982" s="270">
        <v>7506300</v>
      </c>
      <c r="K1982" s="270">
        <v>7449000</v>
      </c>
      <c r="L1982" s="270">
        <v>7391700</v>
      </c>
      <c r="M1982" s="270">
        <v>7334400</v>
      </c>
      <c r="N1982" s="270">
        <v>7277100</v>
      </c>
      <c r="O1982" s="270">
        <v>7219800</v>
      </c>
      <c r="P1982" s="270">
        <v>7162500</v>
      </c>
      <c r="Q1982" s="270">
        <v>7105200</v>
      </c>
      <c r="R1982" s="270">
        <v>7047900</v>
      </c>
      <c r="S1982" s="270">
        <v>6990600</v>
      </c>
      <c r="T1982" s="270">
        <v>6933300</v>
      </c>
      <c r="U1982" s="270">
        <v>6876000</v>
      </c>
      <c r="V1982" s="270">
        <v>6818700</v>
      </c>
      <c r="W1982" s="270">
        <v>6761400</v>
      </c>
      <c r="X1982" s="270">
        <v>6704100</v>
      </c>
      <c r="Y1982" s="270">
        <v>6646800</v>
      </c>
      <c r="Z1982" s="270">
        <v>6589500</v>
      </c>
      <c r="AA1982" s="270">
        <v>6532200</v>
      </c>
      <c r="AB1982" s="270">
        <v>6532200</v>
      </c>
      <c r="AC1982" s="270">
        <v>6474900</v>
      </c>
      <c r="AD1982" s="270">
        <v>6474900</v>
      </c>
      <c r="AE1982" s="270">
        <v>6474900</v>
      </c>
      <c r="AF1982" s="270">
        <v>6474900</v>
      </c>
      <c r="AG1982" s="270">
        <v>6474900</v>
      </c>
    </row>
    <row r="1983" spans="1:33" x14ac:dyDescent="0.25">
      <c r="A1983" t="s">
        <v>3516</v>
      </c>
      <c r="B1983" t="s">
        <v>1534</v>
      </c>
      <c r="C1983" s="270">
        <v>19777100</v>
      </c>
      <c r="D1983" s="270">
        <v>19777100</v>
      </c>
      <c r="E1983" s="270">
        <v>19777100</v>
      </c>
      <c r="F1983" s="270">
        <v>19777100</v>
      </c>
      <c r="G1983" s="270">
        <v>19777100</v>
      </c>
      <c r="H1983" s="270">
        <v>19628400</v>
      </c>
      <c r="I1983" s="270">
        <v>19479700</v>
      </c>
      <c r="J1983" s="270">
        <v>19479700</v>
      </c>
      <c r="K1983" s="270">
        <v>19331000</v>
      </c>
      <c r="L1983" s="270">
        <v>19182300</v>
      </c>
      <c r="M1983" s="270">
        <v>19033600</v>
      </c>
      <c r="N1983" s="270">
        <v>18884900</v>
      </c>
      <c r="O1983" s="270">
        <v>18736200</v>
      </c>
      <c r="P1983" s="270">
        <v>18587500</v>
      </c>
      <c r="Q1983" s="270">
        <v>18438800</v>
      </c>
      <c r="R1983" s="270">
        <v>18290100</v>
      </c>
      <c r="S1983" s="270">
        <v>18141400</v>
      </c>
      <c r="T1983" s="270">
        <v>17992700</v>
      </c>
      <c r="U1983" s="270">
        <v>17844000</v>
      </c>
      <c r="V1983" s="270">
        <v>17695300</v>
      </c>
      <c r="W1983" s="270">
        <v>17546600</v>
      </c>
      <c r="X1983" s="270">
        <v>17397900</v>
      </c>
      <c r="Y1983" s="270">
        <v>17249200</v>
      </c>
      <c r="Z1983" s="270">
        <v>17100500</v>
      </c>
      <c r="AA1983" s="270">
        <v>16951800</v>
      </c>
      <c r="AB1983" s="270">
        <v>16951800</v>
      </c>
      <c r="AC1983" s="270">
        <v>16803100</v>
      </c>
      <c r="AD1983" s="270">
        <v>16803100</v>
      </c>
      <c r="AE1983" s="270">
        <v>16803100</v>
      </c>
      <c r="AF1983" s="270">
        <v>16803100</v>
      </c>
      <c r="AG1983" s="270">
        <v>16803100</v>
      </c>
    </row>
    <row r="1984" spans="1:33" x14ac:dyDescent="0.25">
      <c r="A1984" t="s">
        <v>3517</v>
      </c>
      <c r="B1984" t="s">
        <v>1534</v>
      </c>
      <c r="C1984" s="270">
        <v>39900000</v>
      </c>
      <c r="D1984" s="270">
        <v>39900000</v>
      </c>
      <c r="E1984" s="270">
        <v>39900000</v>
      </c>
      <c r="F1984" s="270">
        <v>39900000</v>
      </c>
      <c r="G1984" s="270">
        <v>39900000</v>
      </c>
      <c r="H1984" s="270">
        <v>39600000</v>
      </c>
      <c r="I1984" s="270">
        <v>39300000</v>
      </c>
      <c r="J1984" s="270">
        <v>39300000</v>
      </c>
      <c r="K1984" s="270">
        <v>39000000</v>
      </c>
      <c r="L1984" s="270">
        <v>38700000</v>
      </c>
      <c r="M1984" s="270">
        <v>38400000</v>
      </c>
      <c r="N1984" s="270">
        <v>38100000</v>
      </c>
      <c r="O1984" s="270">
        <v>37800000</v>
      </c>
      <c r="P1984" s="270">
        <v>37500000</v>
      </c>
      <c r="Q1984" s="270">
        <v>37200000</v>
      </c>
      <c r="R1984" s="270">
        <v>36900000</v>
      </c>
      <c r="S1984" s="270">
        <v>36600000</v>
      </c>
      <c r="T1984" s="270">
        <v>36300000</v>
      </c>
      <c r="U1984" s="270">
        <v>36000000</v>
      </c>
      <c r="V1984" s="270">
        <v>35700000</v>
      </c>
      <c r="W1984" s="270">
        <v>35400000</v>
      </c>
      <c r="X1984" s="270">
        <v>35100000</v>
      </c>
      <c r="Y1984" s="270">
        <v>34800000</v>
      </c>
      <c r="Z1984" s="270">
        <v>34500000</v>
      </c>
      <c r="AA1984" s="270">
        <v>34200000</v>
      </c>
      <c r="AB1984" s="270">
        <v>34200000</v>
      </c>
      <c r="AC1984" s="270">
        <v>33900000</v>
      </c>
      <c r="AD1984" s="270">
        <v>33900000</v>
      </c>
      <c r="AE1984" s="270">
        <v>33900000</v>
      </c>
      <c r="AF1984" s="270">
        <v>33900000</v>
      </c>
      <c r="AG1984" s="270">
        <v>33900000</v>
      </c>
    </row>
    <row r="1985" spans="1:33" x14ac:dyDescent="0.25">
      <c r="A1985" t="s">
        <v>3518</v>
      </c>
      <c r="B1985" t="s">
        <v>1534</v>
      </c>
      <c r="C1985" s="270">
        <v>7980000</v>
      </c>
      <c r="D1985" s="270">
        <v>7980000</v>
      </c>
      <c r="E1985" s="270">
        <v>7980000</v>
      </c>
      <c r="F1985" s="270">
        <v>7980000</v>
      </c>
      <c r="G1985" s="270">
        <v>7980000</v>
      </c>
      <c r="H1985" s="270">
        <v>7920000</v>
      </c>
      <c r="I1985" s="270">
        <v>7860000</v>
      </c>
      <c r="J1985" s="270">
        <v>7860000</v>
      </c>
      <c r="K1985" s="270">
        <v>7800000</v>
      </c>
      <c r="L1985" s="270">
        <v>7740000</v>
      </c>
      <c r="M1985" s="270">
        <v>7680000</v>
      </c>
      <c r="N1985" s="270">
        <v>7620000</v>
      </c>
      <c r="O1985" s="270">
        <v>7560000</v>
      </c>
      <c r="P1985" s="270">
        <v>7500000</v>
      </c>
      <c r="Q1985" s="270">
        <v>7440000</v>
      </c>
      <c r="R1985" s="270">
        <v>7380000</v>
      </c>
      <c r="S1985" s="270">
        <v>7320000</v>
      </c>
      <c r="T1985" s="270">
        <v>7260000</v>
      </c>
      <c r="U1985" s="270">
        <v>7200000</v>
      </c>
      <c r="V1985" s="270">
        <v>7140000</v>
      </c>
      <c r="W1985" s="270">
        <v>7080000</v>
      </c>
      <c r="X1985" s="270">
        <v>7020000</v>
      </c>
      <c r="Y1985" s="270">
        <v>6960000</v>
      </c>
      <c r="Z1985" s="270">
        <v>6900000</v>
      </c>
      <c r="AA1985" s="270">
        <v>6840000</v>
      </c>
      <c r="AB1985" s="270">
        <v>6840000</v>
      </c>
      <c r="AC1985" s="270">
        <v>6780000</v>
      </c>
      <c r="AD1985" s="270">
        <v>6780000</v>
      </c>
      <c r="AE1985" s="270">
        <v>6780000</v>
      </c>
      <c r="AF1985" s="270">
        <v>6780000</v>
      </c>
      <c r="AG1985" s="270">
        <v>6780000</v>
      </c>
    </row>
    <row r="1986" spans="1:33" x14ac:dyDescent="0.25">
      <c r="A1986" t="s">
        <v>3519</v>
      </c>
      <c r="B1986" t="s">
        <v>1534</v>
      </c>
      <c r="C1986">
        <v>0</v>
      </c>
      <c r="D1986">
        <v>0</v>
      </c>
      <c r="E1986">
        <v>0</v>
      </c>
      <c r="F1986">
        <v>0</v>
      </c>
      <c r="G1986">
        <v>0</v>
      </c>
      <c r="H1986">
        <v>0</v>
      </c>
      <c r="I1986">
        <v>0</v>
      </c>
      <c r="J1986">
        <v>0</v>
      </c>
      <c r="K1986">
        <v>0</v>
      </c>
      <c r="L1986">
        <v>0</v>
      </c>
      <c r="M1986">
        <v>0</v>
      </c>
      <c r="N1986">
        <v>0</v>
      </c>
      <c r="O1986">
        <v>0</v>
      </c>
      <c r="P1986">
        <v>0</v>
      </c>
      <c r="Q1986">
        <v>0</v>
      </c>
      <c r="R1986">
        <v>0</v>
      </c>
      <c r="S1986">
        <v>0</v>
      </c>
      <c r="T1986">
        <v>0</v>
      </c>
      <c r="U1986">
        <v>0</v>
      </c>
      <c r="V1986">
        <v>0</v>
      </c>
      <c r="W1986">
        <v>0</v>
      </c>
      <c r="X1986">
        <v>0</v>
      </c>
      <c r="Y1986">
        <v>0</v>
      </c>
      <c r="Z1986">
        <v>0</v>
      </c>
      <c r="AA1986">
        <v>0</v>
      </c>
      <c r="AB1986">
        <v>0</v>
      </c>
      <c r="AC1986">
        <v>0</v>
      </c>
      <c r="AD1986">
        <v>0</v>
      </c>
      <c r="AE1986">
        <v>0</v>
      </c>
      <c r="AF1986">
        <v>0</v>
      </c>
      <c r="AG1986">
        <v>0</v>
      </c>
    </row>
    <row r="1987" spans="1:33" x14ac:dyDescent="0.25">
      <c r="A1987" t="s">
        <v>3520</v>
      </c>
      <c r="B1987" t="s">
        <v>1534</v>
      </c>
      <c r="C1987">
        <v>0</v>
      </c>
      <c r="D1987">
        <v>0</v>
      </c>
      <c r="E1987">
        <v>0</v>
      </c>
      <c r="F1987">
        <v>0</v>
      </c>
      <c r="G1987">
        <v>0</v>
      </c>
      <c r="H1987">
        <v>0</v>
      </c>
      <c r="I1987">
        <v>0</v>
      </c>
      <c r="J1987">
        <v>0</v>
      </c>
      <c r="K1987">
        <v>0</v>
      </c>
      <c r="L1987">
        <v>0</v>
      </c>
      <c r="M1987">
        <v>0</v>
      </c>
      <c r="N1987">
        <v>0</v>
      </c>
      <c r="O1987">
        <v>0</v>
      </c>
      <c r="P1987">
        <v>0</v>
      </c>
      <c r="Q1987">
        <v>0</v>
      </c>
      <c r="R1987">
        <v>0</v>
      </c>
      <c r="S1987">
        <v>0</v>
      </c>
      <c r="T1987">
        <v>0</v>
      </c>
      <c r="U1987">
        <v>0</v>
      </c>
      <c r="V1987">
        <v>0</v>
      </c>
      <c r="W1987">
        <v>0</v>
      </c>
      <c r="X1987">
        <v>0</v>
      </c>
      <c r="Y1987">
        <v>0</v>
      </c>
      <c r="Z1987">
        <v>0</v>
      </c>
      <c r="AA1987">
        <v>0</v>
      </c>
      <c r="AB1987">
        <v>0</v>
      </c>
      <c r="AC1987">
        <v>0</v>
      </c>
      <c r="AD1987">
        <v>0</v>
      </c>
      <c r="AE1987">
        <v>0</v>
      </c>
      <c r="AF1987">
        <v>0</v>
      </c>
      <c r="AG1987">
        <v>0</v>
      </c>
    </row>
    <row r="1988" spans="1:33" x14ac:dyDescent="0.25">
      <c r="A1988" t="s">
        <v>3521</v>
      </c>
      <c r="B1988" t="s">
        <v>1534</v>
      </c>
      <c r="C1988">
        <v>0</v>
      </c>
      <c r="D1988">
        <v>0</v>
      </c>
      <c r="E1988">
        <v>0</v>
      </c>
      <c r="F1988">
        <v>0</v>
      </c>
      <c r="G1988">
        <v>0</v>
      </c>
      <c r="H1988">
        <v>0</v>
      </c>
      <c r="I1988">
        <v>0</v>
      </c>
      <c r="J1988">
        <v>0</v>
      </c>
      <c r="K1988">
        <v>0</v>
      </c>
      <c r="L1988">
        <v>0</v>
      </c>
      <c r="M1988">
        <v>0</v>
      </c>
      <c r="N1988">
        <v>0</v>
      </c>
      <c r="O1988">
        <v>0</v>
      </c>
      <c r="P1988">
        <v>0</v>
      </c>
      <c r="Q1988">
        <v>0</v>
      </c>
      <c r="R1988">
        <v>0</v>
      </c>
      <c r="S1988">
        <v>0</v>
      </c>
      <c r="T1988">
        <v>0</v>
      </c>
      <c r="U1988">
        <v>0</v>
      </c>
      <c r="V1988">
        <v>0</v>
      </c>
      <c r="W1988">
        <v>0</v>
      </c>
      <c r="X1988">
        <v>0</v>
      </c>
      <c r="Y1988">
        <v>0</v>
      </c>
      <c r="Z1988">
        <v>0</v>
      </c>
      <c r="AA1988">
        <v>0</v>
      </c>
      <c r="AB1988">
        <v>0</v>
      </c>
      <c r="AC1988">
        <v>0</v>
      </c>
      <c r="AD1988">
        <v>0</v>
      </c>
      <c r="AE1988">
        <v>0</v>
      </c>
      <c r="AF1988">
        <v>0</v>
      </c>
      <c r="AG1988">
        <v>0</v>
      </c>
    </row>
    <row r="1989" spans="1:33" x14ac:dyDescent="0.25">
      <c r="A1989" t="s">
        <v>3522</v>
      </c>
      <c r="B1989" t="s">
        <v>1534</v>
      </c>
      <c r="C1989">
        <v>0</v>
      </c>
      <c r="D1989">
        <v>0</v>
      </c>
      <c r="E1989">
        <v>0</v>
      </c>
      <c r="F1989">
        <v>0</v>
      </c>
      <c r="G1989">
        <v>0</v>
      </c>
      <c r="H1989">
        <v>0</v>
      </c>
      <c r="I1989">
        <v>0</v>
      </c>
      <c r="J1989">
        <v>0</v>
      </c>
      <c r="K1989">
        <v>0</v>
      </c>
      <c r="L1989">
        <v>0</v>
      </c>
      <c r="M1989">
        <v>0</v>
      </c>
      <c r="N1989">
        <v>0</v>
      </c>
      <c r="O1989">
        <v>0</v>
      </c>
      <c r="P1989">
        <v>0</v>
      </c>
      <c r="Q1989">
        <v>0</v>
      </c>
      <c r="R1989">
        <v>0</v>
      </c>
      <c r="S1989">
        <v>0</v>
      </c>
      <c r="T1989">
        <v>0</v>
      </c>
      <c r="U1989">
        <v>0</v>
      </c>
      <c r="V1989">
        <v>0</v>
      </c>
      <c r="W1989">
        <v>0</v>
      </c>
      <c r="X1989">
        <v>0</v>
      </c>
      <c r="Y1989">
        <v>0</v>
      </c>
      <c r="Z1989">
        <v>0</v>
      </c>
      <c r="AA1989">
        <v>0</v>
      </c>
      <c r="AB1989">
        <v>0</v>
      </c>
      <c r="AC1989">
        <v>0</v>
      </c>
      <c r="AD1989">
        <v>0</v>
      </c>
      <c r="AE1989">
        <v>0</v>
      </c>
      <c r="AF1989">
        <v>0</v>
      </c>
      <c r="AG1989">
        <v>0</v>
      </c>
    </row>
    <row r="1990" spans="1:33" x14ac:dyDescent="0.25">
      <c r="A1990" t="s">
        <v>3523</v>
      </c>
      <c r="B1990" t="s">
        <v>1534</v>
      </c>
      <c r="C1990">
        <v>0</v>
      </c>
      <c r="D1990">
        <v>0</v>
      </c>
      <c r="E1990">
        <v>0</v>
      </c>
      <c r="F1990">
        <v>0</v>
      </c>
      <c r="G1990">
        <v>0</v>
      </c>
      <c r="H1990">
        <v>0</v>
      </c>
      <c r="I1990">
        <v>0</v>
      </c>
      <c r="J1990">
        <v>0</v>
      </c>
      <c r="K1990">
        <v>0</v>
      </c>
      <c r="L1990">
        <v>0</v>
      </c>
      <c r="M1990">
        <v>0</v>
      </c>
      <c r="N1990">
        <v>0</v>
      </c>
      <c r="O1990">
        <v>0</v>
      </c>
      <c r="P1990">
        <v>0</v>
      </c>
      <c r="Q1990">
        <v>0</v>
      </c>
      <c r="R1990">
        <v>0</v>
      </c>
      <c r="S1990">
        <v>0</v>
      </c>
      <c r="T1990">
        <v>0</v>
      </c>
      <c r="U1990">
        <v>0</v>
      </c>
      <c r="V1990">
        <v>0</v>
      </c>
      <c r="W1990">
        <v>0</v>
      </c>
      <c r="X1990">
        <v>0</v>
      </c>
      <c r="Y1990">
        <v>0</v>
      </c>
      <c r="Z1990">
        <v>0</v>
      </c>
      <c r="AA1990">
        <v>0</v>
      </c>
      <c r="AB1990">
        <v>0</v>
      </c>
      <c r="AC1990">
        <v>0</v>
      </c>
      <c r="AD1990">
        <v>0</v>
      </c>
      <c r="AE1990">
        <v>0</v>
      </c>
      <c r="AF1990">
        <v>0</v>
      </c>
      <c r="AG1990">
        <v>0</v>
      </c>
    </row>
    <row r="1991" spans="1:33" x14ac:dyDescent="0.25">
      <c r="A1991" t="s">
        <v>3524</v>
      </c>
      <c r="B1991" t="s">
        <v>1534</v>
      </c>
      <c r="C1991">
        <v>0</v>
      </c>
      <c r="D1991">
        <v>0</v>
      </c>
      <c r="E1991">
        <v>0</v>
      </c>
      <c r="F1991">
        <v>0</v>
      </c>
      <c r="G1991">
        <v>0</v>
      </c>
      <c r="H1991">
        <v>0</v>
      </c>
      <c r="I1991">
        <v>0</v>
      </c>
      <c r="J1991">
        <v>0</v>
      </c>
      <c r="K1991">
        <v>0</v>
      </c>
      <c r="L1991">
        <v>0</v>
      </c>
      <c r="M1991">
        <v>0</v>
      </c>
      <c r="N1991">
        <v>0</v>
      </c>
      <c r="O1991">
        <v>0</v>
      </c>
      <c r="P1991">
        <v>0</v>
      </c>
      <c r="Q1991">
        <v>0</v>
      </c>
      <c r="R1991">
        <v>0</v>
      </c>
      <c r="S1991">
        <v>0</v>
      </c>
      <c r="T1991">
        <v>0</v>
      </c>
      <c r="U1991">
        <v>0</v>
      </c>
      <c r="V1991">
        <v>0</v>
      </c>
      <c r="W1991">
        <v>0</v>
      </c>
      <c r="X1991">
        <v>0</v>
      </c>
      <c r="Y1991">
        <v>0</v>
      </c>
      <c r="Z1991">
        <v>0</v>
      </c>
      <c r="AA1991">
        <v>0</v>
      </c>
      <c r="AB1991">
        <v>0</v>
      </c>
      <c r="AC1991">
        <v>0</v>
      </c>
      <c r="AD1991">
        <v>0</v>
      </c>
      <c r="AE1991">
        <v>0</v>
      </c>
      <c r="AF1991">
        <v>0</v>
      </c>
      <c r="AG1991">
        <v>0</v>
      </c>
    </row>
    <row r="1992" spans="1:33" x14ac:dyDescent="0.25">
      <c r="A1992" t="s">
        <v>3525</v>
      </c>
      <c r="B1992" t="s">
        <v>1534</v>
      </c>
      <c r="C1992">
        <v>0</v>
      </c>
      <c r="D1992">
        <v>0</v>
      </c>
      <c r="E1992">
        <v>0</v>
      </c>
      <c r="F1992">
        <v>0</v>
      </c>
      <c r="G1992">
        <v>0</v>
      </c>
      <c r="H1992">
        <v>0</v>
      </c>
      <c r="I1992">
        <v>0</v>
      </c>
      <c r="J1992">
        <v>0</v>
      </c>
      <c r="K1992">
        <v>0</v>
      </c>
      <c r="L1992">
        <v>0</v>
      </c>
      <c r="M1992">
        <v>0</v>
      </c>
      <c r="N1992">
        <v>0</v>
      </c>
      <c r="O1992">
        <v>0</v>
      </c>
      <c r="P1992">
        <v>0</v>
      </c>
      <c r="Q1992">
        <v>0</v>
      </c>
      <c r="R1992">
        <v>0</v>
      </c>
      <c r="S1992">
        <v>0</v>
      </c>
      <c r="T1992">
        <v>0</v>
      </c>
      <c r="U1992">
        <v>0</v>
      </c>
      <c r="V1992">
        <v>0</v>
      </c>
      <c r="W1992">
        <v>0</v>
      </c>
      <c r="X1992">
        <v>0</v>
      </c>
      <c r="Y1992">
        <v>0</v>
      </c>
      <c r="Z1992">
        <v>0</v>
      </c>
      <c r="AA1992">
        <v>0</v>
      </c>
      <c r="AB1992">
        <v>0</v>
      </c>
      <c r="AC1992">
        <v>0</v>
      </c>
      <c r="AD1992">
        <v>0</v>
      </c>
      <c r="AE1992">
        <v>0</v>
      </c>
      <c r="AF1992">
        <v>0</v>
      </c>
      <c r="AG1992">
        <v>0</v>
      </c>
    </row>
    <row r="1993" spans="1:33" x14ac:dyDescent="0.25">
      <c r="A1993" t="s">
        <v>3526</v>
      </c>
      <c r="B1993" t="s">
        <v>1534</v>
      </c>
      <c r="C1993">
        <v>0</v>
      </c>
      <c r="D1993">
        <v>0</v>
      </c>
      <c r="E1993">
        <v>0</v>
      </c>
      <c r="F1993">
        <v>0</v>
      </c>
      <c r="G1993">
        <v>0</v>
      </c>
      <c r="H1993">
        <v>0</v>
      </c>
      <c r="I1993">
        <v>0</v>
      </c>
      <c r="J1993">
        <v>0</v>
      </c>
      <c r="K1993">
        <v>0</v>
      </c>
      <c r="L1993">
        <v>0</v>
      </c>
      <c r="M1993">
        <v>0</v>
      </c>
      <c r="N1993">
        <v>0</v>
      </c>
      <c r="O1993">
        <v>0</v>
      </c>
      <c r="P1993">
        <v>0</v>
      </c>
      <c r="Q1993">
        <v>0</v>
      </c>
      <c r="R1993">
        <v>0</v>
      </c>
      <c r="S1993">
        <v>0</v>
      </c>
      <c r="T1993">
        <v>0</v>
      </c>
      <c r="U1993">
        <v>0</v>
      </c>
      <c r="V1993">
        <v>0</v>
      </c>
      <c r="W1993">
        <v>0</v>
      </c>
      <c r="X1993">
        <v>0</v>
      </c>
      <c r="Y1993">
        <v>0</v>
      </c>
      <c r="Z1993">
        <v>0</v>
      </c>
      <c r="AA1993">
        <v>0</v>
      </c>
      <c r="AB1993">
        <v>0</v>
      </c>
      <c r="AC1993">
        <v>0</v>
      </c>
      <c r="AD1993">
        <v>0</v>
      </c>
      <c r="AE1993">
        <v>0</v>
      </c>
      <c r="AF1993">
        <v>0</v>
      </c>
      <c r="AG1993">
        <v>0</v>
      </c>
    </row>
    <row r="1994" spans="1:33" x14ac:dyDescent="0.25">
      <c r="A1994" t="s">
        <v>3527</v>
      </c>
      <c r="B1994" t="s">
        <v>1534</v>
      </c>
      <c r="C1994">
        <v>0</v>
      </c>
      <c r="D1994">
        <v>0</v>
      </c>
      <c r="E1994">
        <v>0</v>
      </c>
      <c r="F1994">
        <v>0</v>
      </c>
      <c r="G1994">
        <v>0</v>
      </c>
      <c r="H1994">
        <v>0</v>
      </c>
      <c r="I1994">
        <v>0</v>
      </c>
      <c r="J1994">
        <v>0</v>
      </c>
      <c r="K1994">
        <v>0</v>
      </c>
      <c r="L1994">
        <v>0</v>
      </c>
      <c r="M1994">
        <v>0</v>
      </c>
      <c r="N1994">
        <v>0</v>
      </c>
      <c r="O1994">
        <v>0</v>
      </c>
      <c r="P1994">
        <v>0</v>
      </c>
      <c r="Q1994">
        <v>0</v>
      </c>
      <c r="R1994">
        <v>0</v>
      </c>
      <c r="S1994">
        <v>0</v>
      </c>
      <c r="T1994">
        <v>0</v>
      </c>
      <c r="U1994">
        <v>0</v>
      </c>
      <c r="V1994">
        <v>0</v>
      </c>
      <c r="W1994">
        <v>0</v>
      </c>
      <c r="X1994">
        <v>0</v>
      </c>
      <c r="Y1994">
        <v>0</v>
      </c>
      <c r="Z1994">
        <v>0</v>
      </c>
      <c r="AA1994">
        <v>0</v>
      </c>
      <c r="AB1994">
        <v>0</v>
      </c>
      <c r="AC1994">
        <v>0</v>
      </c>
      <c r="AD1994">
        <v>0</v>
      </c>
      <c r="AE1994">
        <v>0</v>
      </c>
      <c r="AF1994">
        <v>0</v>
      </c>
      <c r="AG1994">
        <v>0</v>
      </c>
    </row>
    <row r="1995" spans="1:33" x14ac:dyDescent="0.25">
      <c r="A1995" t="s">
        <v>3528</v>
      </c>
      <c r="B1995" t="s">
        <v>1534</v>
      </c>
      <c r="C1995">
        <v>0</v>
      </c>
      <c r="D1995">
        <v>0</v>
      </c>
      <c r="E1995">
        <v>0</v>
      </c>
      <c r="F1995">
        <v>0</v>
      </c>
      <c r="G1995">
        <v>0</v>
      </c>
      <c r="H1995">
        <v>0</v>
      </c>
      <c r="I1995">
        <v>0</v>
      </c>
      <c r="J1995">
        <v>0</v>
      </c>
      <c r="K1995">
        <v>0</v>
      </c>
      <c r="L1995">
        <v>0</v>
      </c>
      <c r="M1995">
        <v>0</v>
      </c>
      <c r="N1995">
        <v>0</v>
      </c>
      <c r="O1995">
        <v>0</v>
      </c>
      <c r="P1995">
        <v>0</v>
      </c>
      <c r="Q1995">
        <v>0</v>
      </c>
      <c r="R1995">
        <v>0</v>
      </c>
      <c r="S1995">
        <v>0</v>
      </c>
      <c r="T1995">
        <v>0</v>
      </c>
      <c r="U1995">
        <v>0</v>
      </c>
      <c r="V1995">
        <v>0</v>
      </c>
      <c r="W1995">
        <v>0</v>
      </c>
      <c r="X1995">
        <v>0</v>
      </c>
      <c r="Y1995">
        <v>0</v>
      </c>
      <c r="Z1995">
        <v>0</v>
      </c>
      <c r="AA1995">
        <v>0</v>
      </c>
      <c r="AB1995">
        <v>0</v>
      </c>
      <c r="AC1995">
        <v>0</v>
      </c>
      <c r="AD1995">
        <v>0</v>
      </c>
      <c r="AE1995">
        <v>0</v>
      </c>
      <c r="AF1995">
        <v>0</v>
      </c>
      <c r="AG1995">
        <v>0</v>
      </c>
    </row>
    <row r="1996" spans="1:33" x14ac:dyDescent="0.25">
      <c r="A1996" t="s">
        <v>3529</v>
      </c>
      <c r="B1996" t="s">
        <v>1534</v>
      </c>
      <c r="C1996">
        <v>0</v>
      </c>
      <c r="D1996">
        <v>0</v>
      </c>
      <c r="E1996">
        <v>0</v>
      </c>
      <c r="F1996">
        <v>0</v>
      </c>
      <c r="G1996">
        <v>0</v>
      </c>
      <c r="H1996">
        <v>0</v>
      </c>
      <c r="I1996">
        <v>0</v>
      </c>
      <c r="J1996">
        <v>0</v>
      </c>
      <c r="K1996">
        <v>0</v>
      </c>
      <c r="L1996">
        <v>0</v>
      </c>
      <c r="M1996">
        <v>0</v>
      </c>
      <c r="N1996">
        <v>0</v>
      </c>
      <c r="O1996">
        <v>0</v>
      </c>
      <c r="P1996">
        <v>0</v>
      </c>
      <c r="Q1996">
        <v>0</v>
      </c>
      <c r="R1996">
        <v>0</v>
      </c>
      <c r="S1996">
        <v>0</v>
      </c>
      <c r="T1996">
        <v>0</v>
      </c>
      <c r="U1996">
        <v>0</v>
      </c>
      <c r="V1996">
        <v>0</v>
      </c>
      <c r="W1996">
        <v>0</v>
      </c>
      <c r="X1996">
        <v>0</v>
      </c>
      <c r="Y1996">
        <v>0</v>
      </c>
      <c r="Z1996">
        <v>0</v>
      </c>
      <c r="AA1996">
        <v>0</v>
      </c>
      <c r="AB1996">
        <v>0</v>
      </c>
      <c r="AC1996">
        <v>0</v>
      </c>
      <c r="AD1996">
        <v>0</v>
      </c>
      <c r="AE1996">
        <v>0</v>
      </c>
      <c r="AF1996">
        <v>0</v>
      </c>
      <c r="AG1996">
        <v>0</v>
      </c>
    </row>
    <row r="1997" spans="1:33" x14ac:dyDescent="0.25">
      <c r="A1997" t="s">
        <v>3530</v>
      </c>
      <c r="B1997" t="s">
        <v>1534</v>
      </c>
      <c r="C1997">
        <v>0</v>
      </c>
      <c r="D1997">
        <v>0</v>
      </c>
      <c r="E1997">
        <v>0</v>
      </c>
      <c r="F1997">
        <v>0</v>
      </c>
      <c r="G1997">
        <v>0</v>
      </c>
      <c r="H1997">
        <v>0</v>
      </c>
      <c r="I1997">
        <v>0</v>
      </c>
      <c r="J1997">
        <v>0</v>
      </c>
      <c r="K1997">
        <v>0</v>
      </c>
      <c r="L1997">
        <v>0</v>
      </c>
      <c r="M1997">
        <v>0</v>
      </c>
      <c r="N1997">
        <v>0</v>
      </c>
      <c r="O1997">
        <v>0</v>
      </c>
      <c r="P1997">
        <v>0</v>
      </c>
      <c r="Q1997">
        <v>0</v>
      </c>
      <c r="R1997">
        <v>0</v>
      </c>
      <c r="S1997">
        <v>0</v>
      </c>
      <c r="T1997">
        <v>0</v>
      </c>
      <c r="U1997">
        <v>0</v>
      </c>
      <c r="V1997">
        <v>0</v>
      </c>
      <c r="W1997">
        <v>0</v>
      </c>
      <c r="X1997">
        <v>0</v>
      </c>
      <c r="Y1997">
        <v>0</v>
      </c>
      <c r="Z1997">
        <v>0</v>
      </c>
      <c r="AA1997">
        <v>0</v>
      </c>
      <c r="AB1997">
        <v>0</v>
      </c>
      <c r="AC1997">
        <v>0</v>
      </c>
      <c r="AD1997">
        <v>0</v>
      </c>
      <c r="AE1997">
        <v>0</v>
      </c>
      <c r="AF1997">
        <v>0</v>
      </c>
      <c r="AG1997">
        <v>0</v>
      </c>
    </row>
    <row r="1998" spans="1:33" x14ac:dyDescent="0.25">
      <c r="A1998" t="s">
        <v>3531</v>
      </c>
      <c r="B1998" t="s">
        <v>1534</v>
      </c>
      <c r="C1998">
        <v>0</v>
      </c>
      <c r="D1998">
        <v>0</v>
      </c>
      <c r="E1998">
        <v>0</v>
      </c>
      <c r="F1998">
        <v>0</v>
      </c>
      <c r="G1998">
        <v>0</v>
      </c>
      <c r="H1998">
        <v>0</v>
      </c>
      <c r="I1998">
        <v>0</v>
      </c>
      <c r="J1998">
        <v>0</v>
      </c>
      <c r="K1998">
        <v>0</v>
      </c>
      <c r="L1998">
        <v>0</v>
      </c>
      <c r="M1998">
        <v>0</v>
      </c>
      <c r="N1998">
        <v>0</v>
      </c>
      <c r="O1998">
        <v>0</v>
      </c>
      <c r="P1998">
        <v>0</v>
      </c>
      <c r="Q1998">
        <v>0</v>
      </c>
      <c r="R1998">
        <v>0</v>
      </c>
      <c r="S1998">
        <v>0</v>
      </c>
      <c r="T1998">
        <v>0</v>
      </c>
      <c r="U1998">
        <v>0</v>
      </c>
      <c r="V1998">
        <v>0</v>
      </c>
      <c r="W1998">
        <v>0</v>
      </c>
      <c r="X1998">
        <v>0</v>
      </c>
      <c r="Y1998">
        <v>0</v>
      </c>
      <c r="Z1998">
        <v>0</v>
      </c>
      <c r="AA1998">
        <v>0</v>
      </c>
      <c r="AB1998">
        <v>0</v>
      </c>
      <c r="AC1998">
        <v>0</v>
      </c>
      <c r="AD1998">
        <v>0</v>
      </c>
      <c r="AE1998">
        <v>0</v>
      </c>
      <c r="AF1998">
        <v>0</v>
      </c>
      <c r="AG1998">
        <v>0</v>
      </c>
    </row>
    <row r="1999" spans="1:33" x14ac:dyDescent="0.25">
      <c r="A1999" t="s">
        <v>3532</v>
      </c>
      <c r="B1999" t="s">
        <v>1534</v>
      </c>
      <c r="C1999">
        <v>0</v>
      </c>
      <c r="D1999">
        <v>0</v>
      </c>
      <c r="E1999">
        <v>0</v>
      </c>
      <c r="F1999">
        <v>0</v>
      </c>
      <c r="G1999">
        <v>0</v>
      </c>
      <c r="H1999">
        <v>0</v>
      </c>
      <c r="I1999">
        <v>0</v>
      </c>
      <c r="J1999">
        <v>0</v>
      </c>
      <c r="K1999">
        <v>0</v>
      </c>
      <c r="L1999">
        <v>0</v>
      </c>
      <c r="M1999">
        <v>0</v>
      </c>
      <c r="N1999">
        <v>0</v>
      </c>
      <c r="O1999">
        <v>0</v>
      </c>
      <c r="P1999">
        <v>0</v>
      </c>
      <c r="Q1999">
        <v>0</v>
      </c>
      <c r="R1999">
        <v>0</v>
      </c>
      <c r="S1999">
        <v>0</v>
      </c>
      <c r="T1999">
        <v>0</v>
      </c>
      <c r="U1999">
        <v>0</v>
      </c>
      <c r="V1999">
        <v>0</v>
      </c>
      <c r="W1999">
        <v>0</v>
      </c>
      <c r="X1999">
        <v>0</v>
      </c>
      <c r="Y1999">
        <v>0</v>
      </c>
      <c r="Z1999">
        <v>0</v>
      </c>
      <c r="AA1999">
        <v>0</v>
      </c>
      <c r="AB1999">
        <v>0</v>
      </c>
      <c r="AC1999">
        <v>0</v>
      </c>
      <c r="AD1999">
        <v>0</v>
      </c>
      <c r="AE1999">
        <v>0</v>
      </c>
      <c r="AF1999">
        <v>0</v>
      </c>
      <c r="AG1999">
        <v>0</v>
      </c>
    </row>
    <row r="2000" spans="1:33" x14ac:dyDescent="0.25">
      <c r="A2000" t="s">
        <v>3533</v>
      </c>
      <c r="B2000" t="s">
        <v>1534</v>
      </c>
      <c r="C2000" s="270">
        <v>24574400000</v>
      </c>
      <c r="D2000" s="270">
        <v>24063500000</v>
      </c>
      <c r="E2000" s="270">
        <v>20295700000</v>
      </c>
      <c r="F2000" s="270">
        <v>16696200000</v>
      </c>
      <c r="G2000" s="270">
        <v>13323200000</v>
      </c>
      <c r="H2000" s="270">
        <v>10248600000</v>
      </c>
      <c r="I2000" s="270">
        <v>7542990000</v>
      </c>
      <c r="J2000" s="270">
        <v>5254670000</v>
      </c>
      <c r="K2000" s="270">
        <v>3371200000</v>
      </c>
      <c r="L2000" s="270">
        <v>1899640000</v>
      </c>
      <c r="M2000" s="270">
        <v>845247000</v>
      </c>
      <c r="N2000" s="270">
        <v>211417000</v>
      </c>
      <c r="O2000">
        <v>0</v>
      </c>
      <c r="P2000">
        <v>0</v>
      </c>
      <c r="Q2000">
        <v>0</v>
      </c>
      <c r="R2000">
        <v>0</v>
      </c>
      <c r="S2000">
        <v>0</v>
      </c>
      <c r="T2000">
        <v>0</v>
      </c>
      <c r="U2000">
        <v>0</v>
      </c>
      <c r="V2000">
        <v>0</v>
      </c>
      <c r="W2000">
        <v>0</v>
      </c>
      <c r="X2000">
        <v>0</v>
      </c>
      <c r="Y2000">
        <v>0</v>
      </c>
      <c r="Z2000">
        <v>0</v>
      </c>
      <c r="AA2000">
        <v>0</v>
      </c>
      <c r="AB2000">
        <v>0</v>
      </c>
      <c r="AC2000">
        <v>0</v>
      </c>
      <c r="AD2000">
        <v>0</v>
      </c>
      <c r="AE2000">
        <v>0</v>
      </c>
      <c r="AF2000">
        <v>0</v>
      </c>
      <c r="AG2000">
        <v>0</v>
      </c>
    </row>
    <row r="2001" spans="1:33" x14ac:dyDescent="0.25">
      <c r="A2001" t="s">
        <v>3534</v>
      </c>
      <c r="B2001" t="s">
        <v>1534</v>
      </c>
      <c r="C2001" s="270">
        <v>100064000000000</v>
      </c>
      <c r="D2001" s="270">
        <v>113093000000000</v>
      </c>
      <c r="E2001" s="270">
        <v>112249000000000</v>
      </c>
      <c r="F2001" s="270">
        <v>111296000000000</v>
      </c>
      <c r="G2001" s="270">
        <v>109272000000000</v>
      </c>
      <c r="H2001" s="270">
        <v>106939000000000</v>
      </c>
      <c r="I2001" s="270">
        <v>104477000000000</v>
      </c>
      <c r="J2001" s="270">
        <v>102083000000000</v>
      </c>
      <c r="K2001" s="270">
        <v>99799300000000</v>
      </c>
      <c r="L2001" s="270">
        <v>97481100000000</v>
      </c>
      <c r="M2001" s="270">
        <v>94866700000000</v>
      </c>
      <c r="N2001" s="270">
        <v>91814500000000</v>
      </c>
      <c r="O2001" s="270">
        <v>88598800000000</v>
      </c>
      <c r="P2001" s="270">
        <v>85777900000000</v>
      </c>
      <c r="Q2001" s="270">
        <v>82889300000000</v>
      </c>
      <c r="R2001" s="270">
        <v>80106500000000</v>
      </c>
      <c r="S2001" s="270">
        <v>77108500000000</v>
      </c>
      <c r="T2001" s="270">
        <v>73950700000000</v>
      </c>
      <c r="U2001" s="270">
        <v>70571100000000</v>
      </c>
      <c r="V2001" s="270">
        <v>66846100000000</v>
      </c>
      <c r="W2001" s="270">
        <v>62947500000000</v>
      </c>
      <c r="X2001" s="270">
        <v>58923900000000</v>
      </c>
      <c r="Y2001" s="270">
        <v>54904400000000</v>
      </c>
      <c r="Z2001" s="270">
        <v>50934100000000</v>
      </c>
      <c r="AA2001" s="270">
        <v>47190700000000</v>
      </c>
      <c r="AB2001" s="270">
        <v>43720000000000</v>
      </c>
      <c r="AC2001" s="270">
        <v>40590900000000</v>
      </c>
      <c r="AD2001" s="270">
        <v>37801600000000</v>
      </c>
      <c r="AE2001" s="270">
        <v>35338700000000</v>
      </c>
      <c r="AF2001" s="270">
        <v>33180000000000</v>
      </c>
      <c r="AG2001" s="270">
        <v>31298500000000</v>
      </c>
    </row>
    <row r="2002" spans="1:33" x14ac:dyDescent="0.25">
      <c r="A2002" t="s">
        <v>3535</v>
      </c>
      <c r="B2002" t="s">
        <v>1534</v>
      </c>
      <c r="C2002" s="270">
        <v>402884000000</v>
      </c>
      <c r="D2002" s="270">
        <v>411844000000</v>
      </c>
      <c r="E2002" s="270">
        <v>366909000000</v>
      </c>
      <c r="F2002" s="270">
        <v>322898000000</v>
      </c>
      <c r="G2002" s="270">
        <v>277259000000</v>
      </c>
      <c r="H2002" s="270">
        <v>233561000000</v>
      </c>
      <c r="I2002" s="270">
        <v>191945000000</v>
      </c>
      <c r="J2002" s="270">
        <v>152299000000</v>
      </c>
      <c r="K2002" s="270">
        <v>115238000000</v>
      </c>
      <c r="L2002" s="270">
        <v>80666000000</v>
      </c>
      <c r="M2002" s="270">
        <v>48243000000</v>
      </c>
      <c r="N2002" s="270">
        <v>19564500000</v>
      </c>
      <c r="O2002">
        <v>0</v>
      </c>
      <c r="P2002">
        <v>0</v>
      </c>
      <c r="Q2002">
        <v>0</v>
      </c>
      <c r="R2002">
        <v>0</v>
      </c>
      <c r="S2002">
        <v>0</v>
      </c>
      <c r="T2002">
        <v>0</v>
      </c>
      <c r="U2002">
        <v>0</v>
      </c>
      <c r="V2002">
        <v>0</v>
      </c>
      <c r="W2002">
        <v>0</v>
      </c>
      <c r="X2002">
        <v>0</v>
      </c>
      <c r="Y2002">
        <v>0</v>
      </c>
      <c r="Z2002">
        <v>0</v>
      </c>
      <c r="AA2002">
        <v>0</v>
      </c>
      <c r="AB2002">
        <v>0</v>
      </c>
      <c r="AC2002">
        <v>0</v>
      </c>
      <c r="AD2002">
        <v>0</v>
      </c>
      <c r="AE2002">
        <v>0</v>
      </c>
      <c r="AF2002">
        <v>0</v>
      </c>
      <c r="AG2002">
        <v>0</v>
      </c>
    </row>
    <row r="2003" spans="1:33" x14ac:dyDescent="0.25">
      <c r="A2003" t="s">
        <v>3536</v>
      </c>
      <c r="B2003" t="s">
        <v>1534</v>
      </c>
      <c r="C2003">
        <v>0</v>
      </c>
      <c r="D2003">
        <v>0</v>
      </c>
      <c r="E2003">
        <v>0</v>
      </c>
      <c r="F2003">
        <v>0</v>
      </c>
      <c r="G2003">
        <v>0</v>
      </c>
      <c r="H2003">
        <v>0</v>
      </c>
      <c r="I2003">
        <v>0</v>
      </c>
      <c r="J2003">
        <v>0</v>
      </c>
      <c r="K2003">
        <v>0</v>
      </c>
      <c r="L2003">
        <v>0</v>
      </c>
      <c r="M2003">
        <v>0</v>
      </c>
      <c r="N2003">
        <v>0</v>
      </c>
      <c r="O2003">
        <v>0</v>
      </c>
      <c r="P2003">
        <v>0</v>
      </c>
      <c r="Q2003">
        <v>0</v>
      </c>
      <c r="R2003">
        <v>0</v>
      </c>
      <c r="S2003">
        <v>0</v>
      </c>
      <c r="T2003">
        <v>0</v>
      </c>
      <c r="U2003">
        <v>0</v>
      </c>
      <c r="V2003">
        <v>0</v>
      </c>
      <c r="W2003">
        <v>0</v>
      </c>
      <c r="X2003">
        <v>0</v>
      </c>
      <c r="Y2003">
        <v>0</v>
      </c>
      <c r="Z2003">
        <v>0</v>
      </c>
      <c r="AA2003">
        <v>0</v>
      </c>
      <c r="AB2003">
        <v>0</v>
      </c>
      <c r="AC2003">
        <v>0</v>
      </c>
      <c r="AD2003">
        <v>0</v>
      </c>
      <c r="AE2003">
        <v>0</v>
      </c>
      <c r="AF2003">
        <v>0</v>
      </c>
      <c r="AG2003">
        <v>0</v>
      </c>
    </row>
    <row r="2004" spans="1:33" x14ac:dyDescent="0.25">
      <c r="A2004" t="s">
        <v>3537</v>
      </c>
      <c r="B2004" t="s">
        <v>1534</v>
      </c>
      <c r="C2004">
        <v>0</v>
      </c>
      <c r="D2004">
        <v>0</v>
      </c>
      <c r="E2004">
        <v>0</v>
      </c>
      <c r="F2004">
        <v>0</v>
      </c>
      <c r="G2004">
        <v>0</v>
      </c>
      <c r="H2004">
        <v>0</v>
      </c>
      <c r="I2004">
        <v>0</v>
      </c>
      <c r="J2004">
        <v>0</v>
      </c>
      <c r="K2004">
        <v>0</v>
      </c>
      <c r="L2004">
        <v>0</v>
      </c>
      <c r="M2004">
        <v>0</v>
      </c>
      <c r="N2004">
        <v>0</v>
      </c>
      <c r="O2004">
        <v>0</v>
      </c>
      <c r="P2004">
        <v>0</v>
      </c>
      <c r="Q2004">
        <v>0</v>
      </c>
      <c r="R2004">
        <v>0</v>
      </c>
      <c r="S2004">
        <v>0</v>
      </c>
      <c r="T2004">
        <v>0</v>
      </c>
      <c r="U2004">
        <v>0</v>
      </c>
      <c r="V2004">
        <v>0</v>
      </c>
      <c r="W2004">
        <v>0</v>
      </c>
      <c r="X2004">
        <v>0</v>
      </c>
      <c r="Y2004">
        <v>0</v>
      </c>
      <c r="Z2004">
        <v>0</v>
      </c>
      <c r="AA2004">
        <v>0</v>
      </c>
      <c r="AB2004">
        <v>0</v>
      </c>
      <c r="AC2004">
        <v>0</v>
      </c>
      <c r="AD2004">
        <v>0</v>
      </c>
      <c r="AE2004">
        <v>0</v>
      </c>
      <c r="AF2004">
        <v>0</v>
      </c>
      <c r="AG2004">
        <v>0</v>
      </c>
    </row>
    <row r="2005" spans="1:33" x14ac:dyDescent="0.25">
      <c r="A2005" t="s">
        <v>3538</v>
      </c>
      <c r="B2005" t="s">
        <v>1534</v>
      </c>
      <c r="C2005">
        <v>0</v>
      </c>
      <c r="D2005">
        <v>0</v>
      </c>
      <c r="E2005">
        <v>0</v>
      </c>
      <c r="F2005">
        <v>0</v>
      </c>
      <c r="G2005">
        <v>0</v>
      </c>
      <c r="H2005">
        <v>0</v>
      </c>
      <c r="I2005">
        <v>0</v>
      </c>
      <c r="J2005">
        <v>0</v>
      </c>
      <c r="K2005">
        <v>0</v>
      </c>
      <c r="L2005">
        <v>0</v>
      </c>
      <c r="M2005">
        <v>0</v>
      </c>
      <c r="N2005">
        <v>0</v>
      </c>
      <c r="O2005">
        <v>0</v>
      </c>
      <c r="P2005">
        <v>0</v>
      </c>
      <c r="Q2005">
        <v>0</v>
      </c>
      <c r="R2005">
        <v>0</v>
      </c>
      <c r="S2005">
        <v>0</v>
      </c>
      <c r="T2005">
        <v>0</v>
      </c>
      <c r="U2005">
        <v>0</v>
      </c>
      <c r="V2005">
        <v>0</v>
      </c>
      <c r="W2005">
        <v>0</v>
      </c>
      <c r="X2005">
        <v>0</v>
      </c>
      <c r="Y2005">
        <v>0</v>
      </c>
      <c r="Z2005">
        <v>0</v>
      </c>
      <c r="AA2005">
        <v>0</v>
      </c>
      <c r="AB2005">
        <v>0</v>
      </c>
      <c r="AC2005">
        <v>0</v>
      </c>
      <c r="AD2005">
        <v>0</v>
      </c>
      <c r="AE2005">
        <v>0</v>
      </c>
      <c r="AF2005">
        <v>0</v>
      </c>
      <c r="AG2005">
        <v>0</v>
      </c>
    </row>
    <row r="2006" spans="1:33" x14ac:dyDescent="0.25">
      <c r="A2006" t="s">
        <v>3539</v>
      </c>
      <c r="B2006" t="s">
        <v>1534</v>
      </c>
      <c r="C2006">
        <v>0</v>
      </c>
      <c r="D2006">
        <v>0</v>
      </c>
      <c r="E2006">
        <v>0</v>
      </c>
      <c r="F2006">
        <v>0</v>
      </c>
      <c r="G2006">
        <v>0</v>
      </c>
      <c r="H2006">
        <v>0</v>
      </c>
      <c r="I2006">
        <v>0</v>
      </c>
      <c r="J2006">
        <v>0</v>
      </c>
      <c r="K2006">
        <v>0</v>
      </c>
      <c r="L2006">
        <v>0</v>
      </c>
      <c r="M2006">
        <v>0</v>
      </c>
      <c r="N2006">
        <v>0</v>
      </c>
      <c r="O2006">
        <v>0</v>
      </c>
      <c r="P2006">
        <v>0</v>
      </c>
      <c r="Q2006">
        <v>0</v>
      </c>
      <c r="R2006">
        <v>0</v>
      </c>
      <c r="S2006">
        <v>0</v>
      </c>
      <c r="T2006">
        <v>0</v>
      </c>
      <c r="U2006">
        <v>0</v>
      </c>
      <c r="V2006">
        <v>0</v>
      </c>
      <c r="W2006">
        <v>0</v>
      </c>
      <c r="X2006">
        <v>0</v>
      </c>
      <c r="Y2006">
        <v>0</v>
      </c>
      <c r="Z2006">
        <v>0</v>
      </c>
      <c r="AA2006">
        <v>0</v>
      </c>
      <c r="AB2006">
        <v>0</v>
      </c>
      <c r="AC2006">
        <v>0</v>
      </c>
      <c r="AD2006">
        <v>0</v>
      </c>
      <c r="AE2006">
        <v>0</v>
      </c>
      <c r="AF2006">
        <v>0</v>
      </c>
      <c r="AG2006">
        <v>0</v>
      </c>
    </row>
    <row r="2007" spans="1:33" x14ac:dyDescent="0.25">
      <c r="A2007" t="s">
        <v>3540</v>
      </c>
      <c r="B2007" t="s">
        <v>1534</v>
      </c>
      <c r="C2007">
        <v>0</v>
      </c>
      <c r="D2007">
        <v>0</v>
      </c>
      <c r="E2007">
        <v>0</v>
      </c>
      <c r="F2007">
        <v>0</v>
      </c>
      <c r="G2007">
        <v>0</v>
      </c>
      <c r="H2007">
        <v>0</v>
      </c>
      <c r="I2007">
        <v>0</v>
      </c>
      <c r="J2007">
        <v>0</v>
      </c>
      <c r="K2007">
        <v>0</v>
      </c>
      <c r="L2007">
        <v>0</v>
      </c>
      <c r="M2007">
        <v>0</v>
      </c>
      <c r="N2007">
        <v>0</v>
      </c>
      <c r="O2007">
        <v>0</v>
      </c>
      <c r="P2007">
        <v>0</v>
      </c>
      <c r="Q2007">
        <v>0</v>
      </c>
      <c r="R2007">
        <v>0</v>
      </c>
      <c r="S2007">
        <v>0</v>
      </c>
      <c r="T2007">
        <v>0</v>
      </c>
      <c r="U2007">
        <v>0</v>
      </c>
      <c r="V2007">
        <v>0</v>
      </c>
      <c r="W2007">
        <v>0</v>
      </c>
      <c r="X2007">
        <v>0</v>
      </c>
      <c r="Y2007">
        <v>0</v>
      </c>
      <c r="Z2007">
        <v>0</v>
      </c>
      <c r="AA2007">
        <v>0</v>
      </c>
      <c r="AB2007">
        <v>0</v>
      </c>
      <c r="AC2007">
        <v>0</v>
      </c>
      <c r="AD2007">
        <v>0</v>
      </c>
      <c r="AE2007">
        <v>0</v>
      </c>
      <c r="AF2007">
        <v>0</v>
      </c>
      <c r="AG2007">
        <v>0</v>
      </c>
    </row>
    <row r="2008" spans="1:33" x14ac:dyDescent="0.25">
      <c r="A2008" t="s">
        <v>3541</v>
      </c>
      <c r="B2008" t="s">
        <v>1534</v>
      </c>
      <c r="C2008">
        <v>0</v>
      </c>
      <c r="D2008">
        <v>0</v>
      </c>
      <c r="E2008">
        <v>0</v>
      </c>
      <c r="F2008">
        <v>0</v>
      </c>
      <c r="G2008">
        <v>0</v>
      </c>
      <c r="H2008">
        <v>0</v>
      </c>
      <c r="I2008">
        <v>0</v>
      </c>
      <c r="J2008">
        <v>0</v>
      </c>
      <c r="K2008">
        <v>0</v>
      </c>
      <c r="L2008">
        <v>0</v>
      </c>
      <c r="M2008">
        <v>0</v>
      </c>
      <c r="N2008">
        <v>0</v>
      </c>
      <c r="O2008">
        <v>0</v>
      </c>
      <c r="P2008">
        <v>0</v>
      </c>
      <c r="Q2008">
        <v>0</v>
      </c>
      <c r="R2008">
        <v>0</v>
      </c>
      <c r="S2008">
        <v>0</v>
      </c>
      <c r="T2008">
        <v>0</v>
      </c>
      <c r="U2008">
        <v>0</v>
      </c>
      <c r="V2008">
        <v>0</v>
      </c>
      <c r="W2008">
        <v>0</v>
      </c>
      <c r="X2008">
        <v>0</v>
      </c>
      <c r="Y2008">
        <v>0</v>
      </c>
      <c r="Z2008">
        <v>0</v>
      </c>
      <c r="AA2008">
        <v>0</v>
      </c>
      <c r="AB2008">
        <v>0</v>
      </c>
      <c r="AC2008">
        <v>0</v>
      </c>
      <c r="AD2008">
        <v>0</v>
      </c>
      <c r="AE2008">
        <v>0</v>
      </c>
      <c r="AF2008">
        <v>0</v>
      </c>
      <c r="AG2008">
        <v>0</v>
      </c>
    </row>
    <row r="2009" spans="1:33" x14ac:dyDescent="0.25">
      <c r="A2009" t="s">
        <v>3542</v>
      </c>
      <c r="B2009" t="s">
        <v>1534</v>
      </c>
      <c r="C2009">
        <v>0</v>
      </c>
      <c r="D2009">
        <v>0</v>
      </c>
      <c r="E2009">
        <v>0</v>
      </c>
      <c r="F2009">
        <v>0</v>
      </c>
      <c r="G2009">
        <v>0</v>
      </c>
      <c r="H2009">
        <v>0</v>
      </c>
      <c r="I2009">
        <v>0</v>
      </c>
      <c r="J2009">
        <v>0</v>
      </c>
      <c r="K2009">
        <v>0</v>
      </c>
      <c r="L2009">
        <v>0</v>
      </c>
      <c r="M2009">
        <v>0</v>
      </c>
      <c r="N2009">
        <v>0</v>
      </c>
      <c r="O2009">
        <v>0</v>
      </c>
      <c r="P2009">
        <v>0</v>
      </c>
      <c r="Q2009">
        <v>0</v>
      </c>
      <c r="R2009">
        <v>0</v>
      </c>
      <c r="S2009">
        <v>0</v>
      </c>
      <c r="T2009">
        <v>0</v>
      </c>
      <c r="U2009">
        <v>0</v>
      </c>
      <c r="V2009">
        <v>0</v>
      </c>
      <c r="W2009">
        <v>0</v>
      </c>
      <c r="X2009">
        <v>0</v>
      </c>
      <c r="Y2009">
        <v>0</v>
      </c>
      <c r="Z2009">
        <v>0</v>
      </c>
      <c r="AA2009">
        <v>0</v>
      </c>
      <c r="AB2009">
        <v>0</v>
      </c>
      <c r="AC2009">
        <v>0</v>
      </c>
      <c r="AD2009">
        <v>0</v>
      </c>
      <c r="AE2009">
        <v>0</v>
      </c>
      <c r="AF2009">
        <v>0</v>
      </c>
      <c r="AG2009">
        <v>0</v>
      </c>
    </row>
    <row r="2010" spans="1:33" x14ac:dyDescent="0.25">
      <c r="A2010" t="s">
        <v>3543</v>
      </c>
      <c r="B2010" t="s">
        <v>1534</v>
      </c>
      <c r="C2010" s="270">
        <v>17550200000</v>
      </c>
      <c r="D2010" s="270">
        <v>17319300000</v>
      </c>
      <c r="E2010" s="270">
        <v>15652200000</v>
      </c>
      <c r="F2010" s="270">
        <v>13925200000</v>
      </c>
      <c r="G2010" s="270">
        <v>12181200000</v>
      </c>
      <c r="H2010" s="270">
        <v>10466100000</v>
      </c>
      <c r="I2010" s="270">
        <v>8829470000</v>
      </c>
      <c r="J2010" s="270">
        <v>7316530000</v>
      </c>
      <c r="K2010" s="270">
        <v>5911550000</v>
      </c>
      <c r="L2010" s="270">
        <v>4621790000</v>
      </c>
      <c r="M2010" s="270">
        <v>3456880000</v>
      </c>
      <c r="N2010" s="270">
        <v>2441450000</v>
      </c>
      <c r="O2010" s="270">
        <v>1585410000</v>
      </c>
      <c r="P2010" s="270">
        <v>888712000</v>
      </c>
      <c r="Q2010" s="270">
        <v>794211000</v>
      </c>
      <c r="R2010" s="270">
        <v>671920000</v>
      </c>
      <c r="S2010" s="270">
        <v>521547000</v>
      </c>
      <c r="T2010" s="270">
        <v>418158000</v>
      </c>
      <c r="U2010" s="270">
        <v>331472000</v>
      </c>
      <c r="V2010" s="270">
        <v>266345000</v>
      </c>
      <c r="W2010" s="270">
        <v>219721000</v>
      </c>
      <c r="X2010" s="270">
        <v>176861000</v>
      </c>
      <c r="Y2010" s="270">
        <v>143293000</v>
      </c>
      <c r="Z2010" s="270">
        <v>112810000</v>
      </c>
      <c r="AA2010" s="270">
        <v>89835500</v>
      </c>
      <c r="AB2010" s="270">
        <v>73157000</v>
      </c>
      <c r="AC2010" s="270">
        <v>58029300</v>
      </c>
      <c r="AD2010" s="270">
        <v>44519300</v>
      </c>
      <c r="AE2010" s="270">
        <v>32670700</v>
      </c>
      <c r="AF2010" s="270">
        <v>24919300</v>
      </c>
      <c r="AG2010" s="270">
        <v>18164700</v>
      </c>
    </row>
    <row r="2011" spans="1:33" x14ac:dyDescent="0.25">
      <c r="A2011" t="s">
        <v>3544</v>
      </c>
      <c r="B2011" t="s">
        <v>1534</v>
      </c>
      <c r="C2011" s="270">
        <v>7311480000000</v>
      </c>
      <c r="D2011" s="270">
        <v>7939330000000</v>
      </c>
      <c r="E2011" s="270">
        <v>7898450000000</v>
      </c>
      <c r="F2011" s="270">
        <v>7870330000000</v>
      </c>
      <c r="G2011" s="270">
        <v>7815320000000</v>
      </c>
      <c r="H2011" s="270">
        <v>7737360000000</v>
      </c>
      <c r="I2011" s="270">
        <v>7676290000000</v>
      </c>
      <c r="J2011" s="270">
        <v>7590490000000</v>
      </c>
      <c r="K2011" s="270">
        <v>7488830000000</v>
      </c>
      <c r="L2011" s="270">
        <v>7377270000000</v>
      </c>
      <c r="M2011" s="270">
        <v>7237470000000</v>
      </c>
      <c r="N2011" s="270">
        <v>7113430000000</v>
      </c>
      <c r="O2011" s="270">
        <v>6970920000000</v>
      </c>
      <c r="P2011" s="270">
        <v>6844200000000</v>
      </c>
      <c r="Q2011" s="270">
        <v>6513640000000</v>
      </c>
      <c r="R2011" s="270">
        <v>6242900000000</v>
      </c>
      <c r="S2011" s="270">
        <v>5981400000000</v>
      </c>
      <c r="T2011" s="270">
        <v>5695400000000</v>
      </c>
      <c r="U2011" s="270">
        <v>5430270000000</v>
      </c>
      <c r="V2011" s="270">
        <v>5165800000000</v>
      </c>
      <c r="W2011" s="270">
        <v>4914750000000</v>
      </c>
      <c r="X2011" s="270">
        <v>4699870000000</v>
      </c>
      <c r="Y2011" s="270">
        <v>4521990000000</v>
      </c>
      <c r="Z2011" s="270">
        <v>4383450000000</v>
      </c>
      <c r="AA2011" s="270">
        <v>4285330000000</v>
      </c>
      <c r="AB2011" s="270">
        <v>4215610000000</v>
      </c>
      <c r="AC2011" s="270">
        <v>4176220000000</v>
      </c>
      <c r="AD2011" s="270">
        <v>4166290000000</v>
      </c>
      <c r="AE2011" s="270">
        <v>4185430000000</v>
      </c>
      <c r="AF2011" s="270">
        <v>4234410000000</v>
      </c>
      <c r="AG2011" s="270">
        <v>4285080000000</v>
      </c>
    </row>
    <row r="2012" spans="1:33" x14ac:dyDescent="0.25">
      <c r="A2012" t="s">
        <v>3545</v>
      </c>
      <c r="B2012" t="s">
        <v>1534</v>
      </c>
      <c r="C2012" s="270">
        <v>7289940000000</v>
      </c>
      <c r="D2012" s="270">
        <v>7631840000000</v>
      </c>
      <c r="E2012" s="270">
        <v>7294480000000</v>
      </c>
      <c r="F2012" s="270">
        <v>6952480000000</v>
      </c>
      <c r="G2012" s="270">
        <v>6588870000000</v>
      </c>
      <c r="H2012" s="270">
        <v>6204130000000</v>
      </c>
      <c r="I2012" s="270">
        <v>5841240000000</v>
      </c>
      <c r="J2012" s="270">
        <v>5477300000000</v>
      </c>
      <c r="K2012" s="270">
        <v>5123300000000</v>
      </c>
      <c r="L2012" s="270">
        <v>4774350000000</v>
      </c>
      <c r="M2012" s="270">
        <v>4427870000000</v>
      </c>
      <c r="N2012" s="270">
        <v>4230930000000</v>
      </c>
      <c r="O2012" s="270">
        <v>4025470000000</v>
      </c>
      <c r="P2012" s="270">
        <v>3809630000000</v>
      </c>
      <c r="Q2012" s="270">
        <v>3654010000000</v>
      </c>
      <c r="R2012" s="270">
        <v>3467440000000</v>
      </c>
      <c r="S2012" s="270">
        <v>3285520000000</v>
      </c>
      <c r="T2012" s="270">
        <v>3124060000000</v>
      </c>
      <c r="U2012" s="270">
        <v>2970480000000</v>
      </c>
      <c r="V2012" s="270">
        <v>2832080000000</v>
      </c>
      <c r="W2012" s="270">
        <v>2702960000000</v>
      </c>
      <c r="X2012" s="270">
        <v>2587450000000</v>
      </c>
      <c r="Y2012" s="270">
        <v>2489240000000</v>
      </c>
      <c r="Z2012" s="270">
        <v>2408910000000</v>
      </c>
      <c r="AA2012" s="270">
        <v>2341930000000</v>
      </c>
      <c r="AB2012" s="270">
        <v>2291360000000</v>
      </c>
      <c r="AC2012" s="270">
        <v>2255470000000</v>
      </c>
      <c r="AD2012" s="270">
        <v>2236590000000</v>
      </c>
      <c r="AE2012" s="270">
        <v>2234080000000</v>
      </c>
      <c r="AF2012" s="270">
        <v>2251830000000</v>
      </c>
      <c r="AG2012" s="270">
        <v>2271000000000</v>
      </c>
    </row>
    <row r="2013" spans="1:33" x14ac:dyDescent="0.25">
      <c r="A2013" t="s">
        <v>3546</v>
      </c>
      <c r="B2013" t="s">
        <v>1534</v>
      </c>
      <c r="C2013">
        <v>0</v>
      </c>
      <c r="D2013">
        <v>0</v>
      </c>
      <c r="E2013">
        <v>0</v>
      </c>
      <c r="F2013">
        <v>0</v>
      </c>
      <c r="G2013">
        <v>0</v>
      </c>
      <c r="H2013">
        <v>0</v>
      </c>
      <c r="I2013">
        <v>0</v>
      </c>
      <c r="J2013">
        <v>0</v>
      </c>
      <c r="K2013">
        <v>0</v>
      </c>
      <c r="L2013">
        <v>0</v>
      </c>
      <c r="M2013">
        <v>0</v>
      </c>
      <c r="N2013">
        <v>0</v>
      </c>
      <c r="O2013">
        <v>0</v>
      </c>
      <c r="P2013">
        <v>0</v>
      </c>
      <c r="Q2013">
        <v>0</v>
      </c>
      <c r="R2013">
        <v>0</v>
      </c>
      <c r="S2013">
        <v>0</v>
      </c>
      <c r="T2013">
        <v>0</v>
      </c>
      <c r="U2013">
        <v>0</v>
      </c>
      <c r="V2013">
        <v>0</v>
      </c>
      <c r="W2013">
        <v>0</v>
      </c>
      <c r="X2013">
        <v>0</v>
      </c>
      <c r="Y2013">
        <v>0</v>
      </c>
      <c r="Z2013">
        <v>0</v>
      </c>
      <c r="AA2013">
        <v>0</v>
      </c>
      <c r="AB2013">
        <v>0</v>
      </c>
      <c r="AC2013">
        <v>0</v>
      </c>
      <c r="AD2013">
        <v>0</v>
      </c>
      <c r="AE2013">
        <v>0</v>
      </c>
      <c r="AF2013">
        <v>0</v>
      </c>
      <c r="AG2013">
        <v>0</v>
      </c>
    </row>
    <row r="2014" spans="1:33" x14ac:dyDescent="0.25">
      <c r="A2014" t="s">
        <v>3547</v>
      </c>
      <c r="B2014" t="s">
        <v>1534</v>
      </c>
      <c r="C2014">
        <v>0</v>
      </c>
      <c r="D2014">
        <v>0</v>
      </c>
      <c r="E2014">
        <v>0</v>
      </c>
      <c r="F2014">
        <v>0</v>
      </c>
      <c r="G2014">
        <v>0</v>
      </c>
      <c r="H2014">
        <v>0</v>
      </c>
      <c r="I2014">
        <v>0</v>
      </c>
      <c r="J2014">
        <v>0</v>
      </c>
      <c r="K2014">
        <v>0</v>
      </c>
      <c r="L2014">
        <v>0</v>
      </c>
      <c r="M2014">
        <v>0</v>
      </c>
      <c r="N2014">
        <v>0</v>
      </c>
      <c r="O2014">
        <v>0</v>
      </c>
      <c r="P2014">
        <v>0</v>
      </c>
      <c r="Q2014">
        <v>0</v>
      </c>
      <c r="R2014">
        <v>0</v>
      </c>
      <c r="S2014">
        <v>0</v>
      </c>
      <c r="T2014">
        <v>0</v>
      </c>
      <c r="U2014">
        <v>0</v>
      </c>
      <c r="V2014">
        <v>0</v>
      </c>
      <c r="W2014">
        <v>0</v>
      </c>
      <c r="X2014">
        <v>0</v>
      </c>
      <c r="Y2014">
        <v>0</v>
      </c>
      <c r="Z2014">
        <v>0</v>
      </c>
      <c r="AA2014">
        <v>0</v>
      </c>
      <c r="AB2014">
        <v>0</v>
      </c>
      <c r="AC2014">
        <v>0</v>
      </c>
      <c r="AD2014">
        <v>0</v>
      </c>
      <c r="AE2014">
        <v>0</v>
      </c>
      <c r="AF2014">
        <v>0</v>
      </c>
      <c r="AG2014">
        <v>0</v>
      </c>
    </row>
    <row r="2015" spans="1:33" x14ac:dyDescent="0.25">
      <c r="A2015" t="s">
        <v>3548</v>
      </c>
      <c r="B2015" t="s">
        <v>1534</v>
      </c>
      <c r="C2015">
        <v>0</v>
      </c>
      <c r="D2015">
        <v>0</v>
      </c>
      <c r="E2015">
        <v>0</v>
      </c>
      <c r="F2015">
        <v>0</v>
      </c>
      <c r="G2015">
        <v>0</v>
      </c>
      <c r="H2015">
        <v>0</v>
      </c>
      <c r="I2015">
        <v>0</v>
      </c>
      <c r="J2015">
        <v>0</v>
      </c>
      <c r="K2015">
        <v>0</v>
      </c>
      <c r="L2015">
        <v>0</v>
      </c>
      <c r="M2015">
        <v>0</v>
      </c>
      <c r="N2015">
        <v>0</v>
      </c>
      <c r="O2015">
        <v>0</v>
      </c>
      <c r="P2015">
        <v>0</v>
      </c>
      <c r="Q2015">
        <v>0</v>
      </c>
      <c r="R2015">
        <v>0</v>
      </c>
      <c r="S2015">
        <v>0</v>
      </c>
      <c r="T2015">
        <v>0</v>
      </c>
      <c r="U2015">
        <v>0</v>
      </c>
      <c r="V2015">
        <v>0</v>
      </c>
      <c r="W2015">
        <v>0</v>
      </c>
      <c r="X2015">
        <v>0</v>
      </c>
      <c r="Y2015">
        <v>0</v>
      </c>
      <c r="Z2015">
        <v>0</v>
      </c>
      <c r="AA2015">
        <v>0</v>
      </c>
      <c r="AB2015">
        <v>0</v>
      </c>
      <c r="AC2015">
        <v>0</v>
      </c>
      <c r="AD2015">
        <v>0</v>
      </c>
      <c r="AE2015">
        <v>0</v>
      </c>
      <c r="AF2015">
        <v>0</v>
      </c>
      <c r="AG2015">
        <v>0</v>
      </c>
    </row>
    <row r="2016" spans="1:33" x14ac:dyDescent="0.25">
      <c r="A2016" t="s">
        <v>3549</v>
      </c>
      <c r="B2016" t="s">
        <v>1534</v>
      </c>
      <c r="C2016">
        <v>0</v>
      </c>
      <c r="D2016">
        <v>0</v>
      </c>
      <c r="E2016">
        <v>0</v>
      </c>
      <c r="F2016">
        <v>0</v>
      </c>
      <c r="G2016">
        <v>0</v>
      </c>
      <c r="H2016">
        <v>0</v>
      </c>
      <c r="I2016">
        <v>0</v>
      </c>
      <c r="J2016">
        <v>0</v>
      </c>
      <c r="K2016">
        <v>0</v>
      </c>
      <c r="L2016">
        <v>0</v>
      </c>
      <c r="M2016">
        <v>0</v>
      </c>
      <c r="N2016">
        <v>0</v>
      </c>
      <c r="O2016">
        <v>0</v>
      </c>
      <c r="P2016">
        <v>0</v>
      </c>
      <c r="Q2016">
        <v>0</v>
      </c>
      <c r="R2016">
        <v>0</v>
      </c>
      <c r="S2016">
        <v>0</v>
      </c>
      <c r="T2016">
        <v>0</v>
      </c>
      <c r="U2016">
        <v>0</v>
      </c>
      <c r="V2016">
        <v>0</v>
      </c>
      <c r="W2016">
        <v>0</v>
      </c>
      <c r="X2016">
        <v>0</v>
      </c>
      <c r="Y2016">
        <v>0</v>
      </c>
      <c r="Z2016">
        <v>0</v>
      </c>
      <c r="AA2016">
        <v>0</v>
      </c>
      <c r="AB2016">
        <v>0</v>
      </c>
      <c r="AC2016">
        <v>0</v>
      </c>
      <c r="AD2016">
        <v>0</v>
      </c>
      <c r="AE2016">
        <v>0</v>
      </c>
      <c r="AF2016">
        <v>0</v>
      </c>
      <c r="AG2016">
        <v>0</v>
      </c>
    </row>
    <row r="2017" spans="1:33" x14ac:dyDescent="0.25">
      <c r="A2017" t="s">
        <v>3550</v>
      </c>
      <c r="B2017" t="s">
        <v>1534</v>
      </c>
      <c r="C2017">
        <v>0</v>
      </c>
      <c r="D2017">
        <v>0</v>
      </c>
      <c r="E2017">
        <v>0</v>
      </c>
      <c r="F2017">
        <v>0</v>
      </c>
      <c r="G2017">
        <v>0</v>
      </c>
      <c r="H2017">
        <v>0</v>
      </c>
      <c r="I2017">
        <v>0</v>
      </c>
      <c r="J2017">
        <v>0</v>
      </c>
      <c r="K2017">
        <v>0</v>
      </c>
      <c r="L2017">
        <v>0</v>
      </c>
      <c r="M2017">
        <v>0</v>
      </c>
      <c r="N2017">
        <v>0</v>
      </c>
      <c r="O2017">
        <v>0</v>
      </c>
      <c r="P2017">
        <v>0</v>
      </c>
      <c r="Q2017">
        <v>0</v>
      </c>
      <c r="R2017">
        <v>0</v>
      </c>
      <c r="S2017">
        <v>0</v>
      </c>
      <c r="T2017">
        <v>0</v>
      </c>
      <c r="U2017">
        <v>0</v>
      </c>
      <c r="V2017">
        <v>0</v>
      </c>
      <c r="W2017">
        <v>0</v>
      </c>
      <c r="X2017">
        <v>0</v>
      </c>
      <c r="Y2017">
        <v>0</v>
      </c>
      <c r="Z2017">
        <v>0</v>
      </c>
      <c r="AA2017">
        <v>0</v>
      </c>
      <c r="AB2017">
        <v>0</v>
      </c>
      <c r="AC2017">
        <v>0</v>
      </c>
      <c r="AD2017">
        <v>0</v>
      </c>
      <c r="AE2017">
        <v>0</v>
      </c>
      <c r="AF2017">
        <v>0</v>
      </c>
      <c r="AG2017">
        <v>0</v>
      </c>
    </row>
    <row r="2018" spans="1:33" x14ac:dyDescent="0.25">
      <c r="A2018" t="s">
        <v>3551</v>
      </c>
      <c r="B2018" t="s">
        <v>1534</v>
      </c>
      <c r="C2018">
        <v>0</v>
      </c>
      <c r="D2018">
        <v>0</v>
      </c>
      <c r="E2018">
        <v>0</v>
      </c>
      <c r="F2018">
        <v>0</v>
      </c>
      <c r="G2018">
        <v>0</v>
      </c>
      <c r="H2018">
        <v>0</v>
      </c>
      <c r="I2018">
        <v>0</v>
      </c>
      <c r="J2018">
        <v>0</v>
      </c>
      <c r="K2018">
        <v>0</v>
      </c>
      <c r="L2018">
        <v>0</v>
      </c>
      <c r="M2018">
        <v>0</v>
      </c>
      <c r="N2018">
        <v>0</v>
      </c>
      <c r="O2018">
        <v>0</v>
      </c>
      <c r="P2018">
        <v>0</v>
      </c>
      <c r="Q2018">
        <v>0</v>
      </c>
      <c r="R2018">
        <v>0</v>
      </c>
      <c r="S2018">
        <v>0</v>
      </c>
      <c r="T2018">
        <v>0</v>
      </c>
      <c r="U2018">
        <v>0</v>
      </c>
      <c r="V2018">
        <v>0</v>
      </c>
      <c r="W2018">
        <v>0</v>
      </c>
      <c r="X2018">
        <v>0</v>
      </c>
      <c r="Y2018">
        <v>0</v>
      </c>
      <c r="Z2018">
        <v>0</v>
      </c>
      <c r="AA2018">
        <v>0</v>
      </c>
      <c r="AB2018">
        <v>0</v>
      </c>
      <c r="AC2018">
        <v>0</v>
      </c>
      <c r="AD2018">
        <v>0</v>
      </c>
      <c r="AE2018">
        <v>0</v>
      </c>
      <c r="AF2018">
        <v>0</v>
      </c>
      <c r="AG2018">
        <v>0</v>
      </c>
    </row>
    <row r="2019" spans="1:33" x14ac:dyDescent="0.25">
      <c r="A2019" t="s">
        <v>3552</v>
      </c>
      <c r="B2019" t="s">
        <v>1534</v>
      </c>
      <c r="C2019">
        <v>0</v>
      </c>
      <c r="D2019">
        <v>0</v>
      </c>
      <c r="E2019">
        <v>0</v>
      </c>
      <c r="F2019">
        <v>0</v>
      </c>
      <c r="G2019">
        <v>0</v>
      </c>
      <c r="H2019">
        <v>0</v>
      </c>
      <c r="I2019">
        <v>0</v>
      </c>
      <c r="J2019">
        <v>0</v>
      </c>
      <c r="K2019">
        <v>0</v>
      </c>
      <c r="L2019">
        <v>0</v>
      </c>
      <c r="M2019">
        <v>0</v>
      </c>
      <c r="N2019">
        <v>0</v>
      </c>
      <c r="O2019">
        <v>0</v>
      </c>
      <c r="P2019">
        <v>0</v>
      </c>
      <c r="Q2019">
        <v>0</v>
      </c>
      <c r="R2019">
        <v>0</v>
      </c>
      <c r="S2019">
        <v>0</v>
      </c>
      <c r="T2019">
        <v>0</v>
      </c>
      <c r="U2019">
        <v>0</v>
      </c>
      <c r="V2019">
        <v>0</v>
      </c>
      <c r="W2019">
        <v>0</v>
      </c>
      <c r="X2019">
        <v>0</v>
      </c>
      <c r="Y2019">
        <v>0</v>
      </c>
      <c r="Z2019">
        <v>0</v>
      </c>
      <c r="AA2019">
        <v>0</v>
      </c>
      <c r="AB2019">
        <v>0</v>
      </c>
      <c r="AC2019">
        <v>0</v>
      </c>
      <c r="AD2019">
        <v>0</v>
      </c>
      <c r="AE2019">
        <v>0</v>
      </c>
      <c r="AF2019">
        <v>0</v>
      </c>
      <c r="AG2019">
        <v>0</v>
      </c>
    </row>
    <row r="2020" spans="1:33" x14ac:dyDescent="0.25">
      <c r="A2020" t="s">
        <v>3553</v>
      </c>
      <c r="B2020" t="s">
        <v>1534</v>
      </c>
      <c r="C2020" s="270">
        <v>16091800</v>
      </c>
      <c r="D2020" s="270">
        <v>15757300</v>
      </c>
      <c r="E2020" s="270">
        <v>13290000</v>
      </c>
      <c r="F2020" s="270">
        <v>10933000</v>
      </c>
      <c r="G2020" s="270">
        <v>8724290</v>
      </c>
      <c r="H2020" s="270">
        <v>6711000</v>
      </c>
      <c r="I2020" s="270">
        <v>4939300</v>
      </c>
      <c r="J2020" s="270">
        <v>3440860</v>
      </c>
      <c r="K2020" s="270">
        <v>2207530</v>
      </c>
      <c r="L2020" s="270">
        <v>1243920</v>
      </c>
      <c r="M2020">
        <v>553484</v>
      </c>
      <c r="N2020">
        <v>138440</v>
      </c>
      <c r="O2020">
        <v>0</v>
      </c>
      <c r="P2020">
        <v>0</v>
      </c>
      <c r="Q2020">
        <v>0</v>
      </c>
      <c r="R2020">
        <v>0</v>
      </c>
      <c r="S2020">
        <v>0</v>
      </c>
      <c r="T2020">
        <v>0</v>
      </c>
      <c r="U2020">
        <v>0</v>
      </c>
      <c r="V2020">
        <v>0</v>
      </c>
      <c r="W2020">
        <v>0</v>
      </c>
      <c r="X2020">
        <v>0</v>
      </c>
      <c r="Y2020">
        <v>0</v>
      </c>
      <c r="Z2020">
        <v>0</v>
      </c>
      <c r="AA2020">
        <v>0</v>
      </c>
      <c r="AB2020">
        <v>0</v>
      </c>
      <c r="AC2020">
        <v>0</v>
      </c>
      <c r="AD2020">
        <v>0</v>
      </c>
      <c r="AE2020">
        <v>0</v>
      </c>
      <c r="AF2020">
        <v>0</v>
      </c>
      <c r="AG2020">
        <v>0</v>
      </c>
    </row>
    <row r="2021" spans="1:33" x14ac:dyDescent="0.25">
      <c r="A2021" t="s">
        <v>3554</v>
      </c>
      <c r="B2021" t="s">
        <v>1534</v>
      </c>
      <c r="C2021" s="270">
        <v>70985500000</v>
      </c>
      <c r="D2021" s="270">
        <v>80228000000</v>
      </c>
      <c r="E2021" s="270">
        <v>79629700000</v>
      </c>
      <c r="F2021" s="270">
        <v>78953500000</v>
      </c>
      <c r="G2021" s="270">
        <v>77517700000</v>
      </c>
      <c r="H2021" s="270">
        <v>75862900000</v>
      </c>
      <c r="I2021" s="270">
        <v>74115700000</v>
      </c>
      <c r="J2021" s="270">
        <v>72417400000</v>
      </c>
      <c r="K2021" s="270">
        <v>70797700000</v>
      </c>
      <c r="L2021" s="270">
        <v>69153200000</v>
      </c>
      <c r="M2021" s="270">
        <v>67298500000</v>
      </c>
      <c r="N2021" s="270">
        <v>65133200000</v>
      </c>
      <c r="O2021" s="270">
        <v>62852100000</v>
      </c>
      <c r="P2021" s="270">
        <v>60850900000</v>
      </c>
      <c r="Q2021" s="270">
        <v>58801800000</v>
      </c>
      <c r="R2021" s="270">
        <v>56827600000</v>
      </c>
      <c r="S2021" s="270">
        <v>54700800000</v>
      </c>
      <c r="T2021" s="270">
        <v>52460700000</v>
      </c>
      <c r="U2021" s="270">
        <v>50063200000</v>
      </c>
      <c r="V2021" s="270">
        <v>47420700000</v>
      </c>
      <c r="W2021" s="270">
        <v>44655000000</v>
      </c>
      <c r="X2021" s="270">
        <v>41800700000</v>
      </c>
      <c r="Y2021" s="270">
        <v>38949200000</v>
      </c>
      <c r="Z2021" s="270">
        <v>36132700000</v>
      </c>
      <c r="AA2021" s="270">
        <v>33477100000</v>
      </c>
      <c r="AB2021" s="270">
        <v>31015000000</v>
      </c>
      <c r="AC2021" s="270">
        <v>28795200000</v>
      </c>
      <c r="AD2021" s="270">
        <v>26816500000</v>
      </c>
      <c r="AE2021" s="270">
        <v>25069300000</v>
      </c>
      <c r="AF2021" s="270">
        <v>23537900000</v>
      </c>
      <c r="AG2021" s="270">
        <v>22203200000</v>
      </c>
    </row>
    <row r="2022" spans="1:33" x14ac:dyDescent="0.25">
      <c r="A2022" t="s">
        <v>3555</v>
      </c>
      <c r="B2022" t="s">
        <v>1534</v>
      </c>
      <c r="C2022" s="270">
        <v>173768000</v>
      </c>
      <c r="D2022" s="270">
        <v>177632000</v>
      </c>
      <c r="E2022" s="270">
        <v>158251000</v>
      </c>
      <c r="F2022" s="270">
        <v>139269000</v>
      </c>
      <c r="G2022" s="270">
        <v>119584000</v>
      </c>
      <c r="H2022" s="270">
        <v>100737000</v>
      </c>
      <c r="I2022" s="270">
        <v>82787600</v>
      </c>
      <c r="J2022" s="270">
        <v>65688000</v>
      </c>
      <c r="K2022" s="270">
        <v>49703000</v>
      </c>
      <c r="L2022" s="270">
        <v>34791900</v>
      </c>
      <c r="M2022" s="270">
        <v>20807600</v>
      </c>
      <c r="N2022" s="270">
        <v>8438340</v>
      </c>
      <c r="O2022">
        <v>0</v>
      </c>
      <c r="P2022">
        <v>0</v>
      </c>
      <c r="Q2022">
        <v>0</v>
      </c>
      <c r="R2022">
        <v>0</v>
      </c>
      <c r="S2022">
        <v>0</v>
      </c>
      <c r="T2022">
        <v>0</v>
      </c>
      <c r="U2022">
        <v>0</v>
      </c>
      <c r="V2022">
        <v>0</v>
      </c>
      <c r="W2022">
        <v>0</v>
      </c>
      <c r="X2022">
        <v>0</v>
      </c>
      <c r="Y2022">
        <v>0</v>
      </c>
      <c r="Z2022">
        <v>0</v>
      </c>
      <c r="AA2022">
        <v>0</v>
      </c>
      <c r="AB2022">
        <v>0</v>
      </c>
      <c r="AC2022">
        <v>0</v>
      </c>
      <c r="AD2022">
        <v>0</v>
      </c>
      <c r="AE2022">
        <v>0</v>
      </c>
      <c r="AF2022">
        <v>0</v>
      </c>
      <c r="AG2022">
        <v>0</v>
      </c>
    </row>
    <row r="2023" spans="1:33" x14ac:dyDescent="0.25">
      <c r="A2023" t="s">
        <v>3556</v>
      </c>
      <c r="B2023" t="s">
        <v>1534</v>
      </c>
      <c r="C2023" s="270">
        <v>4959250000</v>
      </c>
      <c r="D2023" s="270">
        <v>5621830000</v>
      </c>
      <c r="E2023" s="270">
        <v>5596660000</v>
      </c>
      <c r="F2023" s="270">
        <v>5565750000</v>
      </c>
      <c r="G2023" s="270">
        <v>5480860000</v>
      </c>
      <c r="H2023" s="270">
        <v>5379840000</v>
      </c>
      <c r="I2023" s="270">
        <v>5271560000</v>
      </c>
      <c r="J2023" s="270">
        <v>5165980000</v>
      </c>
      <c r="K2023" s="270">
        <v>5065370000</v>
      </c>
      <c r="L2023" s="270">
        <v>4955040000</v>
      </c>
      <c r="M2023" s="270">
        <v>4836350000</v>
      </c>
      <c r="N2023" s="270">
        <v>4680750000</v>
      </c>
      <c r="O2023" s="270">
        <v>4516820000</v>
      </c>
      <c r="P2023" s="270">
        <v>4373010000</v>
      </c>
      <c r="Q2023" s="270">
        <v>4225750000</v>
      </c>
      <c r="R2023" s="270">
        <v>4083880000</v>
      </c>
      <c r="S2023" s="270">
        <v>3931040000</v>
      </c>
      <c r="T2023" s="270">
        <v>3770050000</v>
      </c>
      <c r="U2023" s="270">
        <v>3597760000</v>
      </c>
      <c r="V2023" s="270">
        <v>3407860000</v>
      </c>
      <c r="W2023" s="270">
        <v>3209110000</v>
      </c>
      <c r="X2023" s="270">
        <v>3003980000</v>
      </c>
      <c r="Y2023" s="270">
        <v>2799070000</v>
      </c>
      <c r="Z2023" s="270">
        <v>2596660000</v>
      </c>
      <c r="AA2023" s="270">
        <v>2405820000</v>
      </c>
      <c r="AB2023" s="270">
        <v>2228870000</v>
      </c>
      <c r="AC2023" s="270">
        <v>2069350000</v>
      </c>
      <c r="AD2023" s="270">
        <v>1927150000</v>
      </c>
      <c r="AE2023" s="270">
        <v>1801590000</v>
      </c>
      <c r="AF2023" s="270">
        <v>1691540000</v>
      </c>
      <c r="AG2023" s="270">
        <v>1595620000</v>
      </c>
    </row>
    <row r="2024" spans="1:33" x14ac:dyDescent="0.25">
      <c r="A2024" t="s">
        <v>3557</v>
      </c>
      <c r="B2024" t="s">
        <v>1534</v>
      </c>
      <c r="C2024" s="270">
        <v>40333300</v>
      </c>
      <c r="D2024" s="270">
        <v>46339800</v>
      </c>
      <c r="E2024" s="270">
        <v>46064500</v>
      </c>
      <c r="F2024" s="270">
        <v>44963100</v>
      </c>
      <c r="G2024" s="270">
        <v>42607400</v>
      </c>
      <c r="H2024" s="270">
        <v>39444300</v>
      </c>
      <c r="I2024" s="270">
        <v>35498400</v>
      </c>
      <c r="J2024" s="270">
        <v>30752300</v>
      </c>
      <c r="K2024" s="270">
        <v>25341200</v>
      </c>
      <c r="L2024" s="270">
        <v>19277800</v>
      </c>
      <c r="M2024" s="270">
        <v>12507600</v>
      </c>
      <c r="N2024" s="270">
        <v>5072320</v>
      </c>
      <c r="O2024">
        <v>0</v>
      </c>
      <c r="P2024">
        <v>0</v>
      </c>
      <c r="Q2024">
        <v>0</v>
      </c>
      <c r="R2024">
        <v>0</v>
      </c>
      <c r="S2024">
        <v>0</v>
      </c>
      <c r="T2024">
        <v>0</v>
      </c>
      <c r="U2024">
        <v>0</v>
      </c>
      <c r="V2024">
        <v>0</v>
      </c>
      <c r="W2024">
        <v>0</v>
      </c>
      <c r="X2024">
        <v>0</v>
      </c>
      <c r="Y2024">
        <v>0</v>
      </c>
      <c r="Z2024">
        <v>0</v>
      </c>
      <c r="AA2024">
        <v>0</v>
      </c>
      <c r="AB2024">
        <v>0</v>
      </c>
      <c r="AC2024">
        <v>0</v>
      </c>
      <c r="AD2024">
        <v>0</v>
      </c>
      <c r="AE2024">
        <v>0</v>
      </c>
      <c r="AF2024">
        <v>0</v>
      </c>
      <c r="AG2024">
        <v>0</v>
      </c>
    </row>
    <row r="2025" spans="1:33" x14ac:dyDescent="0.25">
      <c r="A2025" t="s">
        <v>3558</v>
      </c>
      <c r="B2025" t="s">
        <v>1534</v>
      </c>
      <c r="C2025">
        <v>0</v>
      </c>
      <c r="D2025">
        <v>0</v>
      </c>
      <c r="E2025">
        <v>0</v>
      </c>
      <c r="F2025">
        <v>0</v>
      </c>
      <c r="G2025">
        <v>0</v>
      </c>
      <c r="H2025">
        <v>0</v>
      </c>
      <c r="I2025">
        <v>0</v>
      </c>
      <c r="J2025">
        <v>0</v>
      </c>
      <c r="K2025">
        <v>0</v>
      </c>
      <c r="L2025">
        <v>0</v>
      </c>
      <c r="M2025">
        <v>0</v>
      </c>
      <c r="N2025">
        <v>0</v>
      </c>
      <c r="O2025">
        <v>0</v>
      </c>
      <c r="P2025">
        <v>0</v>
      </c>
      <c r="Q2025">
        <v>0</v>
      </c>
      <c r="R2025">
        <v>0</v>
      </c>
      <c r="S2025">
        <v>0</v>
      </c>
      <c r="T2025">
        <v>0</v>
      </c>
      <c r="U2025">
        <v>0</v>
      </c>
      <c r="V2025">
        <v>0</v>
      </c>
      <c r="W2025">
        <v>0</v>
      </c>
      <c r="X2025">
        <v>0</v>
      </c>
      <c r="Y2025">
        <v>0</v>
      </c>
      <c r="Z2025">
        <v>0</v>
      </c>
      <c r="AA2025">
        <v>0</v>
      </c>
      <c r="AB2025">
        <v>0</v>
      </c>
      <c r="AC2025">
        <v>0</v>
      </c>
      <c r="AD2025">
        <v>0</v>
      </c>
      <c r="AE2025">
        <v>0</v>
      </c>
      <c r="AF2025">
        <v>0</v>
      </c>
      <c r="AG2025">
        <v>0</v>
      </c>
    </row>
    <row r="2026" spans="1:33" x14ac:dyDescent="0.25">
      <c r="A2026" t="s">
        <v>3559</v>
      </c>
      <c r="B2026" t="s">
        <v>1534</v>
      </c>
      <c r="C2026">
        <v>0</v>
      </c>
      <c r="D2026">
        <v>0</v>
      </c>
      <c r="E2026">
        <v>0</v>
      </c>
      <c r="F2026">
        <v>0</v>
      </c>
      <c r="G2026">
        <v>0</v>
      </c>
      <c r="H2026">
        <v>0</v>
      </c>
      <c r="I2026">
        <v>0</v>
      </c>
      <c r="J2026">
        <v>0</v>
      </c>
      <c r="K2026">
        <v>0</v>
      </c>
      <c r="L2026">
        <v>0</v>
      </c>
      <c r="M2026">
        <v>0</v>
      </c>
      <c r="N2026">
        <v>0</v>
      </c>
      <c r="O2026">
        <v>0</v>
      </c>
      <c r="P2026">
        <v>0</v>
      </c>
      <c r="Q2026">
        <v>0</v>
      </c>
      <c r="R2026">
        <v>0</v>
      </c>
      <c r="S2026">
        <v>0</v>
      </c>
      <c r="T2026">
        <v>0</v>
      </c>
      <c r="U2026">
        <v>0</v>
      </c>
      <c r="V2026">
        <v>0</v>
      </c>
      <c r="W2026">
        <v>0</v>
      </c>
      <c r="X2026">
        <v>0</v>
      </c>
      <c r="Y2026">
        <v>0</v>
      </c>
      <c r="Z2026">
        <v>0</v>
      </c>
      <c r="AA2026">
        <v>0</v>
      </c>
      <c r="AB2026">
        <v>0</v>
      </c>
      <c r="AC2026">
        <v>0</v>
      </c>
      <c r="AD2026">
        <v>0</v>
      </c>
      <c r="AE2026">
        <v>0</v>
      </c>
      <c r="AF2026">
        <v>0</v>
      </c>
      <c r="AG2026">
        <v>0</v>
      </c>
    </row>
    <row r="2027" spans="1:33" x14ac:dyDescent="0.25">
      <c r="A2027" t="s">
        <v>3560</v>
      </c>
      <c r="B2027" t="s">
        <v>1534</v>
      </c>
      <c r="C2027">
        <v>0</v>
      </c>
      <c r="D2027">
        <v>0</v>
      </c>
      <c r="E2027">
        <v>0</v>
      </c>
      <c r="F2027">
        <v>0</v>
      </c>
      <c r="G2027">
        <v>0</v>
      </c>
      <c r="H2027">
        <v>0</v>
      </c>
      <c r="I2027">
        <v>0</v>
      </c>
      <c r="J2027">
        <v>0</v>
      </c>
      <c r="K2027">
        <v>0</v>
      </c>
      <c r="L2027">
        <v>0</v>
      </c>
      <c r="M2027">
        <v>0</v>
      </c>
      <c r="N2027">
        <v>0</v>
      </c>
      <c r="O2027">
        <v>0</v>
      </c>
      <c r="P2027">
        <v>0</v>
      </c>
      <c r="Q2027">
        <v>0</v>
      </c>
      <c r="R2027">
        <v>0</v>
      </c>
      <c r="S2027">
        <v>0</v>
      </c>
      <c r="T2027">
        <v>0</v>
      </c>
      <c r="U2027">
        <v>0</v>
      </c>
      <c r="V2027">
        <v>0</v>
      </c>
      <c r="W2027">
        <v>0</v>
      </c>
      <c r="X2027">
        <v>0</v>
      </c>
      <c r="Y2027">
        <v>0</v>
      </c>
      <c r="Z2027">
        <v>0</v>
      </c>
      <c r="AA2027">
        <v>0</v>
      </c>
      <c r="AB2027">
        <v>0</v>
      </c>
      <c r="AC2027">
        <v>0</v>
      </c>
      <c r="AD2027">
        <v>0</v>
      </c>
      <c r="AE2027">
        <v>0</v>
      </c>
      <c r="AF2027">
        <v>0</v>
      </c>
      <c r="AG2027">
        <v>0</v>
      </c>
    </row>
    <row r="2028" spans="1:33" x14ac:dyDescent="0.25">
      <c r="A2028" t="s">
        <v>3561</v>
      </c>
      <c r="B2028" t="s">
        <v>1534</v>
      </c>
      <c r="C2028">
        <v>0</v>
      </c>
      <c r="D2028">
        <v>0</v>
      </c>
      <c r="E2028">
        <v>0</v>
      </c>
      <c r="F2028">
        <v>0</v>
      </c>
      <c r="G2028">
        <v>0</v>
      </c>
      <c r="H2028">
        <v>0</v>
      </c>
      <c r="I2028">
        <v>0</v>
      </c>
      <c r="J2028">
        <v>0</v>
      </c>
      <c r="K2028">
        <v>0</v>
      </c>
      <c r="L2028">
        <v>0</v>
      </c>
      <c r="M2028">
        <v>0</v>
      </c>
      <c r="N2028">
        <v>0</v>
      </c>
      <c r="O2028">
        <v>0</v>
      </c>
      <c r="P2028">
        <v>0</v>
      </c>
      <c r="Q2028">
        <v>0</v>
      </c>
      <c r="R2028">
        <v>0</v>
      </c>
      <c r="S2028">
        <v>0</v>
      </c>
      <c r="T2028">
        <v>0</v>
      </c>
      <c r="U2028">
        <v>0</v>
      </c>
      <c r="V2028">
        <v>0</v>
      </c>
      <c r="W2028">
        <v>0</v>
      </c>
      <c r="X2028">
        <v>0</v>
      </c>
      <c r="Y2028">
        <v>0</v>
      </c>
      <c r="Z2028">
        <v>0</v>
      </c>
      <c r="AA2028">
        <v>0</v>
      </c>
      <c r="AB2028">
        <v>0</v>
      </c>
      <c r="AC2028">
        <v>0</v>
      </c>
      <c r="AD2028">
        <v>0</v>
      </c>
      <c r="AE2028">
        <v>0</v>
      </c>
      <c r="AF2028">
        <v>0</v>
      </c>
      <c r="AG2028">
        <v>0</v>
      </c>
    </row>
    <row r="2029" spans="1:33" x14ac:dyDescent="0.25">
      <c r="A2029" t="s">
        <v>3562</v>
      </c>
      <c r="B2029" t="s">
        <v>1534</v>
      </c>
      <c r="C2029">
        <v>0</v>
      </c>
      <c r="D2029">
        <v>0</v>
      </c>
      <c r="E2029">
        <v>0</v>
      </c>
      <c r="F2029">
        <v>0</v>
      </c>
      <c r="G2029">
        <v>0</v>
      </c>
      <c r="H2029">
        <v>0</v>
      </c>
      <c r="I2029">
        <v>0</v>
      </c>
      <c r="J2029">
        <v>0</v>
      </c>
      <c r="K2029">
        <v>0</v>
      </c>
      <c r="L2029">
        <v>0</v>
      </c>
      <c r="M2029">
        <v>0</v>
      </c>
      <c r="N2029">
        <v>0</v>
      </c>
      <c r="O2029">
        <v>0</v>
      </c>
      <c r="P2029">
        <v>0</v>
      </c>
      <c r="Q2029">
        <v>0</v>
      </c>
      <c r="R2029">
        <v>0</v>
      </c>
      <c r="S2029">
        <v>0</v>
      </c>
      <c r="T2029">
        <v>0</v>
      </c>
      <c r="U2029">
        <v>0</v>
      </c>
      <c r="V2029">
        <v>0</v>
      </c>
      <c r="W2029">
        <v>0</v>
      </c>
      <c r="X2029">
        <v>0</v>
      </c>
      <c r="Y2029">
        <v>0</v>
      </c>
      <c r="Z2029">
        <v>0</v>
      </c>
      <c r="AA2029">
        <v>0</v>
      </c>
      <c r="AB2029">
        <v>0</v>
      </c>
      <c r="AC2029">
        <v>0</v>
      </c>
      <c r="AD2029">
        <v>0</v>
      </c>
      <c r="AE2029">
        <v>0</v>
      </c>
      <c r="AF2029">
        <v>0</v>
      </c>
      <c r="AG2029">
        <v>0</v>
      </c>
    </row>
    <row r="2030" spans="1:33" x14ac:dyDescent="0.25">
      <c r="A2030" t="s">
        <v>3563</v>
      </c>
      <c r="B2030" t="s">
        <v>1534</v>
      </c>
      <c r="C2030" s="270">
        <v>11492200</v>
      </c>
      <c r="D2030" s="270">
        <v>11341000</v>
      </c>
      <c r="E2030" s="270">
        <v>10249400</v>
      </c>
      <c r="F2030" s="270">
        <v>9118470</v>
      </c>
      <c r="G2030" s="270">
        <v>7976490</v>
      </c>
      <c r="H2030" s="270">
        <v>6853410</v>
      </c>
      <c r="I2030" s="270">
        <v>5781710</v>
      </c>
      <c r="J2030" s="270">
        <v>4791010</v>
      </c>
      <c r="K2030" s="270">
        <v>3871000</v>
      </c>
      <c r="L2030" s="270">
        <v>3026440</v>
      </c>
      <c r="M2030" s="270">
        <v>2263630</v>
      </c>
      <c r="N2030" s="270">
        <v>1598710</v>
      </c>
      <c r="O2030" s="270">
        <v>1038160</v>
      </c>
      <c r="P2030">
        <v>581946</v>
      </c>
      <c r="Q2030">
        <v>520065</v>
      </c>
      <c r="R2030">
        <v>439987</v>
      </c>
      <c r="S2030">
        <v>341519</v>
      </c>
      <c r="T2030">
        <v>273818</v>
      </c>
      <c r="U2030">
        <v>217055</v>
      </c>
      <c r="V2030">
        <v>174408</v>
      </c>
      <c r="W2030">
        <v>143878</v>
      </c>
      <c r="X2030">
        <v>115812</v>
      </c>
      <c r="Y2030">
        <v>93830.8</v>
      </c>
      <c r="Z2030">
        <v>73870.100000000006</v>
      </c>
      <c r="AA2030">
        <v>58826</v>
      </c>
      <c r="AB2030">
        <v>47904.6</v>
      </c>
      <c r="AC2030">
        <v>37998.699999999997</v>
      </c>
      <c r="AD2030">
        <v>29152.1</v>
      </c>
      <c r="AE2030">
        <v>21393.4</v>
      </c>
      <c r="AF2030">
        <v>16317.6</v>
      </c>
      <c r="AG2030">
        <v>11894.6</v>
      </c>
    </row>
    <row r="2031" spans="1:33" x14ac:dyDescent="0.25">
      <c r="A2031" t="s">
        <v>3564</v>
      </c>
      <c r="B2031" t="s">
        <v>1534</v>
      </c>
      <c r="C2031" s="270">
        <v>5186770000</v>
      </c>
      <c r="D2031" s="270">
        <v>5632170000</v>
      </c>
      <c r="E2031" s="270">
        <v>5603170000</v>
      </c>
      <c r="F2031" s="270">
        <v>5583220000</v>
      </c>
      <c r="G2031" s="270">
        <v>5544190000</v>
      </c>
      <c r="H2031" s="270">
        <v>5488890000</v>
      </c>
      <c r="I2031" s="270">
        <v>5445570000</v>
      </c>
      <c r="J2031" s="270">
        <v>5384700000</v>
      </c>
      <c r="K2031" s="270">
        <v>5312580000</v>
      </c>
      <c r="L2031" s="270">
        <v>5233440000</v>
      </c>
      <c r="M2031" s="270">
        <v>5134260000</v>
      </c>
      <c r="N2031" s="270">
        <v>5046270000</v>
      </c>
      <c r="O2031" s="270">
        <v>4945180000</v>
      </c>
      <c r="P2031" s="270">
        <v>4855280000</v>
      </c>
      <c r="Q2031" s="270">
        <v>4620780000</v>
      </c>
      <c r="R2031" s="270">
        <v>4428720000</v>
      </c>
      <c r="S2031" s="270">
        <v>4243210000</v>
      </c>
      <c r="T2031" s="270">
        <v>4040320000</v>
      </c>
      <c r="U2031" s="270">
        <v>3852230000</v>
      </c>
      <c r="V2031" s="270">
        <v>3664620000</v>
      </c>
      <c r="W2031" s="270">
        <v>3486520000</v>
      </c>
      <c r="X2031" s="270">
        <v>3334090000</v>
      </c>
      <c r="Y2031" s="270">
        <v>3207900000</v>
      </c>
      <c r="Z2031" s="270">
        <v>3109620000</v>
      </c>
      <c r="AA2031" s="270">
        <v>3040020000</v>
      </c>
      <c r="AB2031" s="270">
        <v>2990550000</v>
      </c>
      <c r="AC2031" s="270">
        <v>2962610000</v>
      </c>
      <c r="AD2031" s="270">
        <v>2955570000</v>
      </c>
      <c r="AE2031" s="270">
        <v>2969150000</v>
      </c>
      <c r="AF2031" s="270">
        <v>3003890000</v>
      </c>
      <c r="AG2031" s="270">
        <v>3039840000</v>
      </c>
    </row>
    <row r="2032" spans="1:33" x14ac:dyDescent="0.25">
      <c r="A2032" t="s">
        <v>3565</v>
      </c>
      <c r="B2032" t="s">
        <v>1534</v>
      </c>
      <c r="C2032" s="270">
        <v>3144210000</v>
      </c>
      <c r="D2032" s="270">
        <v>3291680000</v>
      </c>
      <c r="E2032" s="270">
        <v>3146170000</v>
      </c>
      <c r="F2032" s="270">
        <v>2998670000</v>
      </c>
      <c r="G2032" s="270">
        <v>2841840000</v>
      </c>
      <c r="H2032" s="270">
        <v>2675890000</v>
      </c>
      <c r="I2032" s="270">
        <v>2519380000</v>
      </c>
      <c r="J2032" s="270">
        <v>2362410000</v>
      </c>
      <c r="K2032" s="270">
        <v>2209720000</v>
      </c>
      <c r="L2032" s="270">
        <v>2059220000</v>
      </c>
      <c r="M2032" s="270">
        <v>1909780000</v>
      </c>
      <c r="N2032" s="270">
        <v>1824840000</v>
      </c>
      <c r="O2032" s="270">
        <v>1736220000</v>
      </c>
      <c r="P2032" s="270">
        <v>1643130000</v>
      </c>
      <c r="Q2032" s="270">
        <v>1576010000</v>
      </c>
      <c r="R2032" s="270">
        <v>1495540000</v>
      </c>
      <c r="S2032" s="270">
        <v>1417070000</v>
      </c>
      <c r="T2032" s="270">
        <v>1347440000</v>
      </c>
      <c r="U2032" s="270">
        <v>1281190000</v>
      </c>
      <c r="V2032" s="270">
        <v>1221500000</v>
      </c>
      <c r="W2032" s="270">
        <v>1165810000</v>
      </c>
      <c r="X2032" s="270">
        <v>1115990000</v>
      </c>
      <c r="Y2032" s="270">
        <v>1073630000</v>
      </c>
      <c r="Z2032" s="270">
        <v>1038980000</v>
      </c>
      <c r="AA2032" s="270">
        <v>1010100000</v>
      </c>
      <c r="AB2032" s="270">
        <v>988285000</v>
      </c>
      <c r="AC2032" s="270">
        <v>972802000</v>
      </c>
      <c r="AD2032" s="270">
        <v>964659000</v>
      </c>
      <c r="AE2032" s="270">
        <v>963579000</v>
      </c>
      <c r="AF2032" s="270">
        <v>971233000</v>
      </c>
      <c r="AG2032" s="270">
        <v>979503000</v>
      </c>
    </row>
    <row r="2033" spans="1:33" x14ac:dyDescent="0.25">
      <c r="A2033" t="s">
        <v>3566</v>
      </c>
      <c r="B2033" t="s">
        <v>1534</v>
      </c>
      <c r="C2033" s="270">
        <v>362363000</v>
      </c>
      <c r="D2033" s="270">
        <v>394664000</v>
      </c>
      <c r="E2033" s="270">
        <v>393810000</v>
      </c>
      <c r="F2033" s="270">
        <v>393583000</v>
      </c>
      <c r="G2033" s="270">
        <v>391999000</v>
      </c>
      <c r="H2033" s="270">
        <v>389245000</v>
      </c>
      <c r="I2033" s="270">
        <v>387320000</v>
      </c>
      <c r="J2033" s="270">
        <v>384126000</v>
      </c>
      <c r="K2033" s="270">
        <v>380102000</v>
      </c>
      <c r="L2033" s="270">
        <v>374991000</v>
      </c>
      <c r="M2033" s="270">
        <v>368968000</v>
      </c>
      <c r="N2033" s="270">
        <v>362645000</v>
      </c>
      <c r="O2033" s="270">
        <v>355380000</v>
      </c>
      <c r="P2033" s="270">
        <v>348919000</v>
      </c>
      <c r="Q2033" s="270">
        <v>332068000</v>
      </c>
      <c r="R2033" s="270">
        <v>318265000</v>
      </c>
      <c r="S2033" s="270">
        <v>304933000</v>
      </c>
      <c r="T2033" s="270">
        <v>290353000</v>
      </c>
      <c r="U2033" s="270">
        <v>276837000</v>
      </c>
      <c r="V2033" s="270">
        <v>263354000</v>
      </c>
      <c r="W2033" s="270">
        <v>250555000</v>
      </c>
      <c r="X2033" s="270">
        <v>239601000</v>
      </c>
      <c r="Y2033" s="270">
        <v>230532000</v>
      </c>
      <c r="Z2033" s="270">
        <v>223470000</v>
      </c>
      <c r="AA2033" s="270">
        <v>218468000</v>
      </c>
      <c r="AB2033" s="270">
        <v>214913000</v>
      </c>
      <c r="AC2033" s="270">
        <v>212905000</v>
      </c>
      <c r="AD2033" s="270">
        <v>212399000</v>
      </c>
      <c r="AE2033" s="270">
        <v>213374000</v>
      </c>
      <c r="AF2033" s="270">
        <v>215872000</v>
      </c>
      <c r="AG2033" s="270">
        <v>218455000</v>
      </c>
    </row>
    <row r="2034" spans="1:33" x14ac:dyDescent="0.25">
      <c r="A2034" t="s">
        <v>3567</v>
      </c>
      <c r="B2034" t="s">
        <v>1534</v>
      </c>
      <c r="C2034" s="270">
        <v>729805000</v>
      </c>
      <c r="D2034" s="270">
        <v>858719000</v>
      </c>
      <c r="E2034" s="270">
        <v>915805000</v>
      </c>
      <c r="F2034" s="270">
        <v>968123000</v>
      </c>
      <c r="G2034" s="270">
        <v>1012540000</v>
      </c>
      <c r="H2034" s="270">
        <v>1047770000</v>
      </c>
      <c r="I2034" s="270">
        <v>1080280000</v>
      </c>
      <c r="J2034" s="270">
        <v>1105980000</v>
      </c>
      <c r="K2034" s="270">
        <v>1126630000</v>
      </c>
      <c r="L2034" s="270">
        <v>1140990000</v>
      </c>
      <c r="M2034" s="270">
        <v>1147980000</v>
      </c>
      <c r="N2034" s="270">
        <v>1096920000</v>
      </c>
      <c r="O2034" s="270">
        <v>1043650000</v>
      </c>
      <c r="P2034" s="270">
        <v>987689000</v>
      </c>
      <c r="Q2034" s="270">
        <v>947343000</v>
      </c>
      <c r="R2034" s="270">
        <v>898973000</v>
      </c>
      <c r="S2034" s="270">
        <v>851809000</v>
      </c>
      <c r="T2034" s="270">
        <v>809949000</v>
      </c>
      <c r="U2034" s="270">
        <v>770131000</v>
      </c>
      <c r="V2034" s="270">
        <v>734250000</v>
      </c>
      <c r="W2034" s="270">
        <v>700774000</v>
      </c>
      <c r="X2034" s="270">
        <v>670827000</v>
      </c>
      <c r="Y2034" s="270">
        <v>645364000</v>
      </c>
      <c r="Z2034" s="270">
        <v>624536000</v>
      </c>
      <c r="AA2034" s="270">
        <v>607173000</v>
      </c>
      <c r="AB2034" s="270">
        <v>594062000</v>
      </c>
      <c r="AC2034" s="270">
        <v>584755000</v>
      </c>
      <c r="AD2034" s="270">
        <v>579861000</v>
      </c>
      <c r="AE2034" s="270">
        <v>579211000</v>
      </c>
      <c r="AF2034" s="270">
        <v>583812000</v>
      </c>
      <c r="AG2034" s="270">
        <v>588783000</v>
      </c>
    </row>
    <row r="2035" spans="1:33" x14ac:dyDescent="0.25">
      <c r="A2035" t="s">
        <v>3568</v>
      </c>
      <c r="B2035" t="s">
        <v>1534</v>
      </c>
      <c r="C2035">
        <v>0</v>
      </c>
      <c r="D2035">
        <v>0</v>
      </c>
      <c r="E2035">
        <v>0</v>
      </c>
      <c r="F2035">
        <v>0</v>
      </c>
      <c r="G2035">
        <v>0</v>
      </c>
      <c r="H2035">
        <v>0</v>
      </c>
      <c r="I2035">
        <v>0</v>
      </c>
      <c r="J2035">
        <v>0</v>
      </c>
      <c r="K2035">
        <v>0</v>
      </c>
      <c r="L2035">
        <v>0</v>
      </c>
      <c r="M2035">
        <v>0</v>
      </c>
      <c r="N2035">
        <v>0</v>
      </c>
      <c r="O2035">
        <v>0</v>
      </c>
      <c r="P2035">
        <v>0</v>
      </c>
      <c r="Q2035">
        <v>0</v>
      </c>
      <c r="R2035">
        <v>0</v>
      </c>
      <c r="S2035">
        <v>0</v>
      </c>
      <c r="T2035">
        <v>0</v>
      </c>
      <c r="U2035">
        <v>0</v>
      </c>
      <c r="V2035">
        <v>0</v>
      </c>
      <c r="W2035">
        <v>0</v>
      </c>
      <c r="X2035">
        <v>0</v>
      </c>
      <c r="Y2035">
        <v>0</v>
      </c>
      <c r="Z2035">
        <v>0</v>
      </c>
      <c r="AA2035">
        <v>0</v>
      </c>
      <c r="AB2035">
        <v>0</v>
      </c>
      <c r="AC2035">
        <v>0</v>
      </c>
      <c r="AD2035">
        <v>0</v>
      </c>
      <c r="AE2035">
        <v>0</v>
      </c>
      <c r="AF2035">
        <v>0</v>
      </c>
      <c r="AG2035">
        <v>0</v>
      </c>
    </row>
    <row r="2036" spans="1:33" x14ac:dyDescent="0.25">
      <c r="A2036" t="s">
        <v>3569</v>
      </c>
      <c r="B2036" t="s">
        <v>1534</v>
      </c>
      <c r="C2036">
        <v>0</v>
      </c>
      <c r="D2036">
        <v>0</v>
      </c>
      <c r="E2036">
        <v>0</v>
      </c>
      <c r="F2036">
        <v>0</v>
      </c>
      <c r="G2036">
        <v>0</v>
      </c>
      <c r="H2036">
        <v>0</v>
      </c>
      <c r="I2036">
        <v>0</v>
      </c>
      <c r="J2036">
        <v>0</v>
      </c>
      <c r="K2036">
        <v>0</v>
      </c>
      <c r="L2036">
        <v>0</v>
      </c>
      <c r="M2036">
        <v>0</v>
      </c>
      <c r="N2036">
        <v>0</v>
      </c>
      <c r="O2036">
        <v>0</v>
      </c>
      <c r="P2036">
        <v>0</v>
      </c>
      <c r="Q2036">
        <v>0</v>
      </c>
      <c r="R2036">
        <v>0</v>
      </c>
      <c r="S2036">
        <v>0</v>
      </c>
      <c r="T2036">
        <v>0</v>
      </c>
      <c r="U2036">
        <v>0</v>
      </c>
      <c r="V2036">
        <v>0</v>
      </c>
      <c r="W2036">
        <v>0</v>
      </c>
      <c r="X2036">
        <v>0</v>
      </c>
      <c r="Y2036">
        <v>0</v>
      </c>
      <c r="Z2036">
        <v>0</v>
      </c>
      <c r="AA2036">
        <v>0</v>
      </c>
      <c r="AB2036">
        <v>0</v>
      </c>
      <c r="AC2036">
        <v>0</v>
      </c>
      <c r="AD2036">
        <v>0</v>
      </c>
      <c r="AE2036">
        <v>0</v>
      </c>
      <c r="AF2036">
        <v>0</v>
      </c>
      <c r="AG2036">
        <v>0</v>
      </c>
    </row>
    <row r="2037" spans="1:33" x14ac:dyDescent="0.25">
      <c r="A2037" t="s">
        <v>3570</v>
      </c>
      <c r="B2037" t="s">
        <v>1534</v>
      </c>
      <c r="C2037">
        <v>0</v>
      </c>
      <c r="D2037">
        <v>0</v>
      </c>
      <c r="E2037">
        <v>0</v>
      </c>
      <c r="F2037">
        <v>0</v>
      </c>
      <c r="G2037">
        <v>0</v>
      </c>
      <c r="H2037">
        <v>0</v>
      </c>
      <c r="I2037">
        <v>0</v>
      </c>
      <c r="J2037">
        <v>0</v>
      </c>
      <c r="K2037">
        <v>0</v>
      </c>
      <c r="L2037">
        <v>0</v>
      </c>
      <c r="M2037">
        <v>0</v>
      </c>
      <c r="N2037">
        <v>0</v>
      </c>
      <c r="O2037">
        <v>0</v>
      </c>
      <c r="P2037">
        <v>0</v>
      </c>
      <c r="Q2037">
        <v>0</v>
      </c>
      <c r="R2037">
        <v>0</v>
      </c>
      <c r="S2037">
        <v>0</v>
      </c>
      <c r="T2037">
        <v>0</v>
      </c>
      <c r="U2037">
        <v>0</v>
      </c>
      <c r="V2037">
        <v>0</v>
      </c>
      <c r="W2037">
        <v>0</v>
      </c>
      <c r="X2037">
        <v>0</v>
      </c>
      <c r="Y2037">
        <v>0</v>
      </c>
      <c r="Z2037">
        <v>0</v>
      </c>
      <c r="AA2037">
        <v>0</v>
      </c>
      <c r="AB2037">
        <v>0</v>
      </c>
      <c r="AC2037">
        <v>0</v>
      </c>
      <c r="AD2037">
        <v>0</v>
      </c>
      <c r="AE2037">
        <v>0</v>
      </c>
      <c r="AF2037">
        <v>0</v>
      </c>
      <c r="AG2037">
        <v>0</v>
      </c>
    </row>
    <row r="2038" spans="1:33" x14ac:dyDescent="0.25">
      <c r="A2038" t="s">
        <v>3571</v>
      </c>
      <c r="B2038" t="s">
        <v>1534</v>
      </c>
      <c r="C2038">
        <v>0</v>
      </c>
      <c r="D2038">
        <v>0</v>
      </c>
      <c r="E2038">
        <v>0</v>
      </c>
      <c r="F2038">
        <v>0</v>
      </c>
      <c r="G2038">
        <v>0</v>
      </c>
      <c r="H2038">
        <v>0</v>
      </c>
      <c r="I2038">
        <v>0</v>
      </c>
      <c r="J2038">
        <v>0</v>
      </c>
      <c r="K2038">
        <v>0</v>
      </c>
      <c r="L2038">
        <v>0</v>
      </c>
      <c r="M2038">
        <v>0</v>
      </c>
      <c r="N2038">
        <v>0</v>
      </c>
      <c r="O2038">
        <v>0</v>
      </c>
      <c r="P2038">
        <v>0</v>
      </c>
      <c r="Q2038">
        <v>0</v>
      </c>
      <c r="R2038">
        <v>0</v>
      </c>
      <c r="S2038">
        <v>0</v>
      </c>
      <c r="T2038">
        <v>0</v>
      </c>
      <c r="U2038">
        <v>0</v>
      </c>
      <c r="V2038">
        <v>0</v>
      </c>
      <c r="W2038">
        <v>0</v>
      </c>
      <c r="X2038">
        <v>0</v>
      </c>
      <c r="Y2038">
        <v>0</v>
      </c>
      <c r="Z2038">
        <v>0</v>
      </c>
      <c r="AA2038">
        <v>0</v>
      </c>
      <c r="AB2038">
        <v>0</v>
      </c>
      <c r="AC2038">
        <v>0</v>
      </c>
      <c r="AD2038">
        <v>0</v>
      </c>
      <c r="AE2038">
        <v>0</v>
      </c>
      <c r="AF2038">
        <v>0</v>
      </c>
      <c r="AG2038">
        <v>0</v>
      </c>
    </row>
    <row r="2039" spans="1:33" x14ac:dyDescent="0.25">
      <c r="A2039" t="s">
        <v>3572</v>
      </c>
      <c r="B2039" t="s">
        <v>1534</v>
      </c>
      <c r="C2039">
        <v>0</v>
      </c>
      <c r="D2039">
        <v>0</v>
      </c>
      <c r="E2039">
        <v>0</v>
      </c>
      <c r="F2039">
        <v>0</v>
      </c>
      <c r="G2039">
        <v>0</v>
      </c>
      <c r="H2039">
        <v>0</v>
      </c>
      <c r="I2039">
        <v>0</v>
      </c>
      <c r="J2039">
        <v>0</v>
      </c>
      <c r="K2039">
        <v>0</v>
      </c>
      <c r="L2039">
        <v>0</v>
      </c>
      <c r="M2039">
        <v>0</v>
      </c>
      <c r="N2039">
        <v>0</v>
      </c>
      <c r="O2039">
        <v>0</v>
      </c>
      <c r="P2039">
        <v>0</v>
      </c>
      <c r="Q2039">
        <v>0</v>
      </c>
      <c r="R2039">
        <v>0</v>
      </c>
      <c r="S2039">
        <v>0</v>
      </c>
      <c r="T2039">
        <v>0</v>
      </c>
      <c r="U2039">
        <v>0</v>
      </c>
      <c r="V2039">
        <v>0</v>
      </c>
      <c r="W2039">
        <v>0</v>
      </c>
      <c r="X2039">
        <v>0</v>
      </c>
      <c r="Y2039">
        <v>0</v>
      </c>
      <c r="Z2039">
        <v>0</v>
      </c>
      <c r="AA2039">
        <v>0</v>
      </c>
      <c r="AB2039">
        <v>0</v>
      </c>
      <c r="AC2039">
        <v>0</v>
      </c>
      <c r="AD2039">
        <v>0</v>
      </c>
      <c r="AE2039">
        <v>0</v>
      </c>
      <c r="AF2039">
        <v>0</v>
      </c>
      <c r="AG2039">
        <v>0</v>
      </c>
    </row>
    <row r="2040" spans="1:33" x14ac:dyDescent="0.25">
      <c r="A2040" t="s">
        <v>3573</v>
      </c>
      <c r="B2040" t="s">
        <v>1534</v>
      </c>
      <c r="C2040" s="270">
        <v>251049000</v>
      </c>
      <c r="D2040" s="270">
        <v>245829000</v>
      </c>
      <c r="E2040" s="270">
        <v>207338000</v>
      </c>
      <c r="F2040" s="270">
        <v>170565000</v>
      </c>
      <c r="G2040" s="270">
        <v>136108000</v>
      </c>
      <c r="H2040" s="270">
        <v>104698000</v>
      </c>
      <c r="I2040" s="270">
        <v>77058100</v>
      </c>
      <c r="J2040" s="270">
        <v>53680900</v>
      </c>
      <c r="K2040" s="270">
        <v>34439700</v>
      </c>
      <c r="L2040" s="270">
        <v>19406400</v>
      </c>
      <c r="M2040" s="270">
        <v>8634910</v>
      </c>
      <c r="N2040" s="270">
        <v>2159800</v>
      </c>
      <c r="O2040">
        <v>0</v>
      </c>
      <c r="P2040">
        <v>0</v>
      </c>
      <c r="Q2040">
        <v>0</v>
      </c>
      <c r="R2040">
        <v>0</v>
      </c>
      <c r="S2040">
        <v>0</v>
      </c>
      <c r="T2040">
        <v>0</v>
      </c>
      <c r="U2040">
        <v>0</v>
      </c>
      <c r="V2040">
        <v>0</v>
      </c>
      <c r="W2040">
        <v>0</v>
      </c>
      <c r="X2040">
        <v>0</v>
      </c>
      <c r="Y2040">
        <v>0</v>
      </c>
      <c r="Z2040">
        <v>0</v>
      </c>
      <c r="AA2040">
        <v>0</v>
      </c>
      <c r="AB2040">
        <v>0</v>
      </c>
      <c r="AC2040">
        <v>0</v>
      </c>
      <c r="AD2040">
        <v>0</v>
      </c>
      <c r="AE2040">
        <v>0</v>
      </c>
      <c r="AF2040">
        <v>0</v>
      </c>
      <c r="AG2040">
        <v>0</v>
      </c>
    </row>
    <row r="2041" spans="1:33" x14ac:dyDescent="0.25">
      <c r="A2041" t="s">
        <v>3574</v>
      </c>
      <c r="B2041" t="s">
        <v>1534</v>
      </c>
      <c r="C2041" s="270">
        <v>803329000000</v>
      </c>
      <c r="D2041" s="270">
        <v>907924000000</v>
      </c>
      <c r="E2041" s="270">
        <v>901153000000</v>
      </c>
      <c r="F2041" s="270">
        <v>893501000000</v>
      </c>
      <c r="G2041" s="270">
        <v>877252000000</v>
      </c>
      <c r="H2041" s="270">
        <v>858525000000</v>
      </c>
      <c r="I2041" s="270">
        <v>838753000000</v>
      </c>
      <c r="J2041" s="270">
        <v>819534000000</v>
      </c>
      <c r="K2041" s="270">
        <v>801203000000</v>
      </c>
      <c r="L2041" s="270">
        <v>782592000000</v>
      </c>
      <c r="M2041" s="270">
        <v>761604000000</v>
      </c>
      <c r="N2041" s="270">
        <v>737100000000</v>
      </c>
      <c r="O2041" s="270">
        <v>711284000000</v>
      </c>
      <c r="P2041" s="270">
        <v>688637000000</v>
      </c>
      <c r="Q2041" s="270">
        <v>665448000000</v>
      </c>
      <c r="R2041" s="270">
        <v>643106000000</v>
      </c>
      <c r="S2041" s="270">
        <v>619038000000</v>
      </c>
      <c r="T2041" s="270">
        <v>593687000000</v>
      </c>
      <c r="U2041" s="270">
        <v>566555000000</v>
      </c>
      <c r="V2041" s="270">
        <v>536650000000</v>
      </c>
      <c r="W2041" s="270">
        <v>505352000000</v>
      </c>
      <c r="X2041" s="270">
        <v>473050000000</v>
      </c>
      <c r="Y2041" s="270">
        <v>440781000000</v>
      </c>
      <c r="Z2041" s="270">
        <v>408906000000</v>
      </c>
      <c r="AA2041" s="270">
        <v>378854000000</v>
      </c>
      <c r="AB2041" s="270">
        <v>350990000000</v>
      </c>
      <c r="AC2041" s="270">
        <v>325869000000</v>
      </c>
      <c r="AD2041" s="270">
        <v>303477000000</v>
      </c>
      <c r="AE2041" s="270">
        <v>283704000000</v>
      </c>
      <c r="AF2041" s="270">
        <v>266374000000</v>
      </c>
      <c r="AG2041" s="270">
        <v>251269000000</v>
      </c>
    </row>
    <row r="2042" spans="1:33" x14ac:dyDescent="0.25">
      <c r="A2042" t="s">
        <v>3575</v>
      </c>
      <c r="B2042" t="s">
        <v>1534</v>
      </c>
      <c r="C2042" s="270">
        <v>3973250000</v>
      </c>
      <c r="D2042" s="270">
        <v>4061610000</v>
      </c>
      <c r="E2042" s="270">
        <v>3618460000</v>
      </c>
      <c r="F2042" s="270">
        <v>3184420000</v>
      </c>
      <c r="G2042" s="270">
        <v>2734330000</v>
      </c>
      <c r="H2042" s="270">
        <v>2303380000</v>
      </c>
      <c r="I2042" s="270">
        <v>1892970000</v>
      </c>
      <c r="J2042" s="270">
        <v>1501980000</v>
      </c>
      <c r="K2042" s="270">
        <v>1136480000</v>
      </c>
      <c r="L2042" s="270">
        <v>795529000</v>
      </c>
      <c r="M2042" s="270">
        <v>475773000</v>
      </c>
      <c r="N2042" s="270">
        <v>192945000</v>
      </c>
      <c r="O2042">
        <v>0</v>
      </c>
      <c r="P2042">
        <v>0</v>
      </c>
      <c r="Q2042">
        <v>0</v>
      </c>
      <c r="R2042">
        <v>0</v>
      </c>
      <c r="S2042">
        <v>0</v>
      </c>
      <c r="T2042">
        <v>0</v>
      </c>
      <c r="U2042">
        <v>0</v>
      </c>
      <c r="V2042">
        <v>0</v>
      </c>
      <c r="W2042">
        <v>0</v>
      </c>
      <c r="X2042">
        <v>0</v>
      </c>
      <c r="Y2042">
        <v>0</v>
      </c>
      <c r="Z2042">
        <v>0</v>
      </c>
      <c r="AA2042">
        <v>0</v>
      </c>
      <c r="AB2042">
        <v>0</v>
      </c>
      <c r="AC2042">
        <v>0</v>
      </c>
      <c r="AD2042">
        <v>0</v>
      </c>
      <c r="AE2042">
        <v>0</v>
      </c>
      <c r="AF2042">
        <v>0</v>
      </c>
      <c r="AG2042">
        <v>0</v>
      </c>
    </row>
    <row r="2043" spans="1:33" x14ac:dyDescent="0.25">
      <c r="A2043" t="s">
        <v>3576</v>
      </c>
      <c r="B2043" t="s">
        <v>1534</v>
      </c>
      <c r="C2043" s="270">
        <v>60055500000</v>
      </c>
      <c r="D2043" s="270">
        <v>68079200000</v>
      </c>
      <c r="E2043" s="270">
        <v>67774300000</v>
      </c>
      <c r="F2043" s="270">
        <v>67400100000</v>
      </c>
      <c r="G2043" s="270">
        <v>66372100000</v>
      </c>
      <c r="H2043" s="270">
        <v>65148700000</v>
      </c>
      <c r="I2043" s="270">
        <v>63837500000</v>
      </c>
      <c r="J2043" s="270">
        <v>62559000000</v>
      </c>
      <c r="K2043" s="270">
        <v>61340500000</v>
      </c>
      <c r="L2043" s="270">
        <v>60004500000</v>
      </c>
      <c r="M2043" s="270">
        <v>58567300000</v>
      </c>
      <c r="N2043" s="270">
        <v>56682900000</v>
      </c>
      <c r="O2043" s="270">
        <v>54697800000</v>
      </c>
      <c r="P2043" s="270">
        <v>52956200000</v>
      </c>
      <c r="Q2043" s="270">
        <v>51172900000</v>
      </c>
      <c r="R2043" s="270">
        <v>49454900000</v>
      </c>
      <c r="S2043" s="270">
        <v>47604100000</v>
      </c>
      <c r="T2043" s="270">
        <v>45654600000</v>
      </c>
      <c r="U2043" s="270">
        <v>43568200000</v>
      </c>
      <c r="V2043" s="270">
        <v>41268500000</v>
      </c>
      <c r="W2043" s="270">
        <v>38861700000</v>
      </c>
      <c r="X2043" s="270">
        <v>36377600000</v>
      </c>
      <c r="Y2043" s="270">
        <v>33896100000</v>
      </c>
      <c r="Z2043" s="270">
        <v>31445000000</v>
      </c>
      <c r="AA2043" s="270">
        <v>29133900000</v>
      </c>
      <c r="AB2043" s="270">
        <v>26991200000</v>
      </c>
      <c r="AC2043" s="270">
        <v>25059400000</v>
      </c>
      <c r="AD2043" s="270">
        <v>23337400000</v>
      </c>
      <c r="AE2043" s="270">
        <v>21816900000</v>
      </c>
      <c r="AF2043" s="270">
        <v>20484200000</v>
      </c>
      <c r="AG2043" s="270">
        <v>19322700000</v>
      </c>
    </row>
    <row r="2044" spans="1:33" x14ac:dyDescent="0.25">
      <c r="A2044" t="s">
        <v>3577</v>
      </c>
      <c r="B2044" t="s">
        <v>1534</v>
      </c>
      <c r="C2044" s="270">
        <v>977950000</v>
      </c>
      <c r="D2044" s="270">
        <v>1123590000</v>
      </c>
      <c r="E2044" s="270">
        <v>1116910000</v>
      </c>
      <c r="F2044" s="270">
        <v>1090210000</v>
      </c>
      <c r="G2044" s="270">
        <v>1033090000</v>
      </c>
      <c r="H2044" s="270">
        <v>956396000</v>
      </c>
      <c r="I2044" s="270">
        <v>860719000</v>
      </c>
      <c r="J2044" s="270">
        <v>745641000</v>
      </c>
      <c r="K2044" s="270">
        <v>614441000</v>
      </c>
      <c r="L2044" s="270">
        <v>467424000</v>
      </c>
      <c r="M2044" s="270">
        <v>303267000</v>
      </c>
      <c r="N2044" s="270">
        <v>122987000</v>
      </c>
      <c r="O2044">
        <v>0</v>
      </c>
      <c r="P2044">
        <v>0</v>
      </c>
      <c r="Q2044">
        <v>0</v>
      </c>
      <c r="R2044">
        <v>0</v>
      </c>
      <c r="S2044">
        <v>0</v>
      </c>
      <c r="T2044">
        <v>0</v>
      </c>
      <c r="U2044">
        <v>0</v>
      </c>
      <c r="V2044">
        <v>0</v>
      </c>
      <c r="W2044">
        <v>0</v>
      </c>
      <c r="X2044">
        <v>0</v>
      </c>
      <c r="Y2044">
        <v>0</v>
      </c>
      <c r="Z2044">
        <v>0</v>
      </c>
      <c r="AA2044">
        <v>0</v>
      </c>
      <c r="AB2044">
        <v>0</v>
      </c>
      <c r="AC2044">
        <v>0</v>
      </c>
      <c r="AD2044">
        <v>0</v>
      </c>
      <c r="AE2044">
        <v>0</v>
      </c>
      <c r="AF2044">
        <v>0</v>
      </c>
      <c r="AG2044">
        <v>0</v>
      </c>
    </row>
    <row r="2045" spans="1:33" x14ac:dyDescent="0.25">
      <c r="A2045" t="s">
        <v>3578</v>
      </c>
      <c r="B2045" t="s">
        <v>1534</v>
      </c>
      <c r="C2045">
        <v>0</v>
      </c>
      <c r="D2045">
        <v>0</v>
      </c>
      <c r="E2045">
        <v>0</v>
      </c>
      <c r="F2045">
        <v>0</v>
      </c>
      <c r="G2045">
        <v>0</v>
      </c>
      <c r="H2045">
        <v>0</v>
      </c>
      <c r="I2045">
        <v>0</v>
      </c>
      <c r="J2045">
        <v>0</v>
      </c>
      <c r="K2045">
        <v>0</v>
      </c>
      <c r="L2045">
        <v>0</v>
      </c>
      <c r="M2045">
        <v>0</v>
      </c>
      <c r="N2045">
        <v>0</v>
      </c>
      <c r="O2045">
        <v>0</v>
      </c>
      <c r="P2045">
        <v>0</v>
      </c>
      <c r="Q2045">
        <v>0</v>
      </c>
      <c r="R2045">
        <v>0</v>
      </c>
      <c r="S2045">
        <v>0</v>
      </c>
      <c r="T2045">
        <v>0</v>
      </c>
      <c r="U2045">
        <v>0</v>
      </c>
      <c r="V2045">
        <v>0</v>
      </c>
      <c r="W2045">
        <v>0</v>
      </c>
      <c r="X2045">
        <v>0</v>
      </c>
      <c r="Y2045">
        <v>0</v>
      </c>
      <c r="Z2045">
        <v>0</v>
      </c>
      <c r="AA2045">
        <v>0</v>
      </c>
      <c r="AB2045">
        <v>0</v>
      </c>
      <c r="AC2045">
        <v>0</v>
      </c>
      <c r="AD2045">
        <v>0</v>
      </c>
      <c r="AE2045">
        <v>0</v>
      </c>
      <c r="AF2045">
        <v>0</v>
      </c>
      <c r="AG2045">
        <v>0</v>
      </c>
    </row>
    <row r="2046" spans="1:33" x14ac:dyDescent="0.25">
      <c r="A2046" t="s">
        <v>3579</v>
      </c>
      <c r="B2046" t="s">
        <v>1534</v>
      </c>
      <c r="C2046">
        <v>0</v>
      </c>
      <c r="D2046">
        <v>0</v>
      </c>
      <c r="E2046">
        <v>0</v>
      </c>
      <c r="F2046">
        <v>0</v>
      </c>
      <c r="G2046">
        <v>0</v>
      </c>
      <c r="H2046">
        <v>0</v>
      </c>
      <c r="I2046">
        <v>0</v>
      </c>
      <c r="J2046">
        <v>0</v>
      </c>
      <c r="K2046">
        <v>0</v>
      </c>
      <c r="L2046">
        <v>0</v>
      </c>
      <c r="M2046">
        <v>0</v>
      </c>
      <c r="N2046">
        <v>0</v>
      </c>
      <c r="O2046">
        <v>0</v>
      </c>
      <c r="P2046">
        <v>0</v>
      </c>
      <c r="Q2046">
        <v>0</v>
      </c>
      <c r="R2046">
        <v>0</v>
      </c>
      <c r="S2046">
        <v>0</v>
      </c>
      <c r="T2046">
        <v>0</v>
      </c>
      <c r="U2046">
        <v>0</v>
      </c>
      <c r="V2046">
        <v>0</v>
      </c>
      <c r="W2046">
        <v>0</v>
      </c>
      <c r="X2046">
        <v>0</v>
      </c>
      <c r="Y2046">
        <v>0</v>
      </c>
      <c r="Z2046">
        <v>0</v>
      </c>
      <c r="AA2046">
        <v>0</v>
      </c>
      <c r="AB2046">
        <v>0</v>
      </c>
      <c r="AC2046">
        <v>0</v>
      </c>
      <c r="AD2046">
        <v>0</v>
      </c>
      <c r="AE2046">
        <v>0</v>
      </c>
      <c r="AF2046">
        <v>0</v>
      </c>
      <c r="AG2046">
        <v>0</v>
      </c>
    </row>
    <row r="2047" spans="1:33" x14ac:dyDescent="0.25">
      <c r="A2047" t="s">
        <v>3580</v>
      </c>
      <c r="B2047" t="s">
        <v>1534</v>
      </c>
      <c r="C2047">
        <v>0</v>
      </c>
      <c r="D2047">
        <v>0</v>
      </c>
      <c r="E2047">
        <v>0</v>
      </c>
      <c r="F2047">
        <v>0</v>
      </c>
      <c r="G2047">
        <v>0</v>
      </c>
      <c r="H2047">
        <v>0</v>
      </c>
      <c r="I2047">
        <v>0</v>
      </c>
      <c r="J2047">
        <v>0</v>
      </c>
      <c r="K2047">
        <v>0</v>
      </c>
      <c r="L2047">
        <v>0</v>
      </c>
      <c r="M2047">
        <v>0</v>
      </c>
      <c r="N2047">
        <v>0</v>
      </c>
      <c r="O2047">
        <v>0</v>
      </c>
      <c r="P2047">
        <v>0</v>
      </c>
      <c r="Q2047">
        <v>0</v>
      </c>
      <c r="R2047">
        <v>0</v>
      </c>
      <c r="S2047">
        <v>0</v>
      </c>
      <c r="T2047">
        <v>0</v>
      </c>
      <c r="U2047">
        <v>0</v>
      </c>
      <c r="V2047">
        <v>0</v>
      </c>
      <c r="W2047">
        <v>0</v>
      </c>
      <c r="X2047">
        <v>0</v>
      </c>
      <c r="Y2047">
        <v>0</v>
      </c>
      <c r="Z2047">
        <v>0</v>
      </c>
      <c r="AA2047">
        <v>0</v>
      </c>
      <c r="AB2047">
        <v>0</v>
      </c>
      <c r="AC2047">
        <v>0</v>
      </c>
      <c r="AD2047">
        <v>0</v>
      </c>
      <c r="AE2047">
        <v>0</v>
      </c>
      <c r="AF2047">
        <v>0</v>
      </c>
      <c r="AG2047">
        <v>0</v>
      </c>
    </row>
    <row r="2048" spans="1:33" x14ac:dyDescent="0.25">
      <c r="A2048" t="s">
        <v>3581</v>
      </c>
      <c r="B2048" t="s">
        <v>1534</v>
      </c>
      <c r="C2048">
        <v>0</v>
      </c>
      <c r="D2048">
        <v>0</v>
      </c>
      <c r="E2048">
        <v>0</v>
      </c>
      <c r="F2048">
        <v>0</v>
      </c>
      <c r="G2048">
        <v>0</v>
      </c>
      <c r="H2048">
        <v>0</v>
      </c>
      <c r="I2048">
        <v>0</v>
      </c>
      <c r="J2048">
        <v>0</v>
      </c>
      <c r="K2048">
        <v>0</v>
      </c>
      <c r="L2048">
        <v>0</v>
      </c>
      <c r="M2048">
        <v>0</v>
      </c>
      <c r="N2048">
        <v>0</v>
      </c>
      <c r="O2048">
        <v>0</v>
      </c>
      <c r="P2048">
        <v>0</v>
      </c>
      <c r="Q2048">
        <v>0</v>
      </c>
      <c r="R2048">
        <v>0</v>
      </c>
      <c r="S2048">
        <v>0</v>
      </c>
      <c r="T2048">
        <v>0</v>
      </c>
      <c r="U2048">
        <v>0</v>
      </c>
      <c r="V2048">
        <v>0</v>
      </c>
      <c r="W2048">
        <v>0</v>
      </c>
      <c r="X2048">
        <v>0</v>
      </c>
      <c r="Y2048">
        <v>0</v>
      </c>
      <c r="Z2048">
        <v>0</v>
      </c>
      <c r="AA2048">
        <v>0</v>
      </c>
      <c r="AB2048">
        <v>0</v>
      </c>
      <c r="AC2048">
        <v>0</v>
      </c>
      <c r="AD2048">
        <v>0</v>
      </c>
      <c r="AE2048">
        <v>0</v>
      </c>
      <c r="AF2048">
        <v>0</v>
      </c>
      <c r="AG2048">
        <v>0</v>
      </c>
    </row>
    <row r="2049" spans="1:33" x14ac:dyDescent="0.25">
      <c r="A2049" t="s">
        <v>3582</v>
      </c>
      <c r="B2049" t="s">
        <v>1534</v>
      </c>
      <c r="C2049">
        <v>0</v>
      </c>
      <c r="D2049">
        <v>0</v>
      </c>
      <c r="E2049">
        <v>0</v>
      </c>
      <c r="F2049">
        <v>0</v>
      </c>
      <c r="G2049">
        <v>0</v>
      </c>
      <c r="H2049">
        <v>0</v>
      </c>
      <c r="I2049">
        <v>0</v>
      </c>
      <c r="J2049">
        <v>0</v>
      </c>
      <c r="K2049">
        <v>0</v>
      </c>
      <c r="L2049">
        <v>0</v>
      </c>
      <c r="M2049">
        <v>0</v>
      </c>
      <c r="N2049">
        <v>0</v>
      </c>
      <c r="O2049">
        <v>0</v>
      </c>
      <c r="P2049">
        <v>0</v>
      </c>
      <c r="Q2049">
        <v>0</v>
      </c>
      <c r="R2049">
        <v>0</v>
      </c>
      <c r="S2049">
        <v>0</v>
      </c>
      <c r="T2049">
        <v>0</v>
      </c>
      <c r="U2049">
        <v>0</v>
      </c>
      <c r="V2049">
        <v>0</v>
      </c>
      <c r="W2049">
        <v>0</v>
      </c>
      <c r="X2049">
        <v>0</v>
      </c>
      <c r="Y2049">
        <v>0</v>
      </c>
      <c r="Z2049">
        <v>0</v>
      </c>
      <c r="AA2049">
        <v>0</v>
      </c>
      <c r="AB2049">
        <v>0</v>
      </c>
      <c r="AC2049">
        <v>0</v>
      </c>
      <c r="AD2049">
        <v>0</v>
      </c>
      <c r="AE2049">
        <v>0</v>
      </c>
      <c r="AF2049">
        <v>0</v>
      </c>
      <c r="AG2049">
        <v>0</v>
      </c>
    </row>
    <row r="2050" spans="1:33" x14ac:dyDescent="0.25">
      <c r="A2050" t="s">
        <v>3583</v>
      </c>
      <c r="B2050" t="s">
        <v>1534</v>
      </c>
      <c r="C2050" s="270">
        <v>179290000</v>
      </c>
      <c r="D2050" s="270">
        <v>176931000</v>
      </c>
      <c r="E2050" s="270">
        <v>159901000</v>
      </c>
      <c r="F2050" s="270">
        <v>142257000</v>
      </c>
      <c r="G2050" s="270">
        <v>124441000</v>
      </c>
      <c r="H2050" s="270">
        <v>106920000</v>
      </c>
      <c r="I2050" s="270">
        <v>90200600</v>
      </c>
      <c r="J2050" s="270">
        <v>74744600</v>
      </c>
      <c r="K2050" s="270">
        <v>60391500</v>
      </c>
      <c r="L2050" s="270">
        <v>47215500</v>
      </c>
      <c r="M2050" s="270">
        <v>35314900</v>
      </c>
      <c r="N2050" s="270">
        <v>24941500</v>
      </c>
      <c r="O2050" s="270">
        <v>16196300</v>
      </c>
      <c r="P2050" s="270">
        <v>9078950</v>
      </c>
      <c r="Q2050" s="270">
        <v>8113540</v>
      </c>
      <c r="R2050" s="270">
        <v>6864240</v>
      </c>
      <c r="S2050" s="270">
        <v>5328050</v>
      </c>
      <c r="T2050" s="270">
        <v>4271840</v>
      </c>
      <c r="U2050" s="270">
        <v>3386270</v>
      </c>
      <c r="V2050" s="270">
        <v>2720940</v>
      </c>
      <c r="W2050" s="270">
        <v>2244640</v>
      </c>
      <c r="X2050" s="270">
        <v>1806780</v>
      </c>
      <c r="Y2050" s="270">
        <v>1463860</v>
      </c>
      <c r="Z2050" s="270">
        <v>1152450</v>
      </c>
      <c r="AA2050">
        <v>917746</v>
      </c>
      <c r="AB2050">
        <v>747361</v>
      </c>
      <c r="AC2050">
        <v>592819</v>
      </c>
      <c r="AD2050">
        <v>454803</v>
      </c>
      <c r="AE2050">
        <v>333759</v>
      </c>
      <c r="AF2050">
        <v>254572</v>
      </c>
      <c r="AG2050">
        <v>185568</v>
      </c>
    </row>
    <row r="2051" spans="1:33" x14ac:dyDescent="0.25">
      <c r="A2051" t="s">
        <v>3584</v>
      </c>
      <c r="B2051" t="s">
        <v>1534</v>
      </c>
      <c r="C2051" s="270">
        <v>58697600000</v>
      </c>
      <c r="D2051" s="270">
        <v>63738100000</v>
      </c>
      <c r="E2051" s="270">
        <v>63409900000</v>
      </c>
      <c r="F2051" s="270">
        <v>63184200000</v>
      </c>
      <c r="G2051" s="270">
        <v>62742500000</v>
      </c>
      <c r="H2051" s="270">
        <v>62116700000</v>
      </c>
      <c r="I2051" s="270">
        <v>61626400000</v>
      </c>
      <c r="J2051" s="270">
        <v>60937600000</v>
      </c>
      <c r="K2051" s="270">
        <v>60121400000</v>
      </c>
      <c r="L2051" s="270">
        <v>59225800000</v>
      </c>
      <c r="M2051" s="270">
        <v>58103400000</v>
      </c>
      <c r="N2051" s="270">
        <v>57107700000</v>
      </c>
      <c r="O2051" s="270">
        <v>55963600000</v>
      </c>
      <c r="P2051" s="270">
        <v>54946200000</v>
      </c>
      <c r="Q2051" s="270">
        <v>52292500000</v>
      </c>
      <c r="R2051" s="270">
        <v>50118900000</v>
      </c>
      <c r="S2051" s="270">
        <v>48019500000</v>
      </c>
      <c r="T2051" s="270">
        <v>45723500000</v>
      </c>
      <c r="U2051" s="270">
        <v>43595000000</v>
      </c>
      <c r="V2051" s="270">
        <v>41471800000</v>
      </c>
      <c r="W2051" s="270">
        <v>39456300000</v>
      </c>
      <c r="X2051" s="270">
        <v>37731200000</v>
      </c>
      <c r="Y2051" s="270">
        <v>36303200000</v>
      </c>
      <c r="Z2051" s="270">
        <v>35191000000</v>
      </c>
      <c r="AA2051" s="270">
        <v>34403300000</v>
      </c>
      <c r="AB2051" s="270">
        <v>33843500000</v>
      </c>
      <c r="AC2051" s="270">
        <v>33527300000</v>
      </c>
      <c r="AD2051" s="270">
        <v>33447600000</v>
      </c>
      <c r="AE2051" s="270">
        <v>33601200000</v>
      </c>
      <c r="AF2051" s="270">
        <v>33994500000</v>
      </c>
      <c r="AG2051" s="270">
        <v>34401300000</v>
      </c>
    </row>
    <row r="2052" spans="1:33" x14ac:dyDescent="0.25">
      <c r="A2052" t="s">
        <v>3585</v>
      </c>
      <c r="B2052" t="s">
        <v>1534</v>
      </c>
      <c r="C2052" s="270">
        <v>71893500000</v>
      </c>
      <c r="D2052" s="270">
        <v>75265300000</v>
      </c>
      <c r="E2052" s="270">
        <v>71938300000</v>
      </c>
      <c r="F2052" s="270">
        <v>68565500000</v>
      </c>
      <c r="G2052" s="270">
        <v>64979600000</v>
      </c>
      <c r="H2052" s="270">
        <v>61185200000</v>
      </c>
      <c r="I2052" s="270">
        <v>57606400000</v>
      </c>
      <c r="J2052" s="270">
        <v>54017200000</v>
      </c>
      <c r="K2052" s="270">
        <v>50526000000</v>
      </c>
      <c r="L2052" s="270">
        <v>47084700000</v>
      </c>
      <c r="M2052" s="270">
        <v>43667700000</v>
      </c>
      <c r="N2052" s="270">
        <v>41725500000</v>
      </c>
      <c r="O2052" s="270">
        <v>39699200000</v>
      </c>
      <c r="P2052" s="270">
        <v>37570600000</v>
      </c>
      <c r="Q2052" s="270">
        <v>36035900000</v>
      </c>
      <c r="R2052" s="270">
        <v>34195900000</v>
      </c>
      <c r="S2052" s="270">
        <v>32401900000</v>
      </c>
      <c r="T2052" s="270">
        <v>30809500000</v>
      </c>
      <c r="U2052" s="270">
        <v>29294900000</v>
      </c>
      <c r="V2052" s="270">
        <v>27930000000</v>
      </c>
      <c r="W2052" s="270">
        <v>26656700000</v>
      </c>
      <c r="X2052" s="270">
        <v>25517500000</v>
      </c>
      <c r="Y2052" s="270">
        <v>24548900000</v>
      </c>
      <c r="Z2052" s="270">
        <v>23756700000</v>
      </c>
      <c r="AA2052" s="270">
        <v>23096200000</v>
      </c>
      <c r="AB2052" s="270">
        <v>22597500000</v>
      </c>
      <c r="AC2052" s="270">
        <v>22243400000</v>
      </c>
      <c r="AD2052" s="270">
        <v>22057300000</v>
      </c>
      <c r="AE2052" s="270">
        <v>22032500000</v>
      </c>
      <c r="AF2052" s="270">
        <v>22207500000</v>
      </c>
      <c r="AG2052" s="270">
        <v>22396600000</v>
      </c>
    </row>
    <row r="2053" spans="1:33" x14ac:dyDescent="0.25">
      <c r="A2053" t="s">
        <v>3586</v>
      </c>
      <c r="B2053" t="s">
        <v>1534</v>
      </c>
      <c r="C2053" s="270">
        <v>4388140000</v>
      </c>
      <c r="D2053" s="270">
        <v>4779300000</v>
      </c>
      <c r="E2053" s="270">
        <v>4768960000</v>
      </c>
      <c r="F2053" s="270">
        <v>4766210000</v>
      </c>
      <c r="G2053" s="270">
        <v>4747030000</v>
      </c>
      <c r="H2053" s="270">
        <v>4713680000</v>
      </c>
      <c r="I2053" s="270">
        <v>4690370000</v>
      </c>
      <c r="J2053" s="270">
        <v>4651690000</v>
      </c>
      <c r="K2053" s="270">
        <v>4602950000</v>
      </c>
      <c r="L2053" s="270">
        <v>4541060000</v>
      </c>
      <c r="M2053" s="270">
        <v>4468130000</v>
      </c>
      <c r="N2053" s="270">
        <v>4391560000</v>
      </c>
      <c r="O2053" s="270">
        <v>4303580000</v>
      </c>
      <c r="P2053" s="270">
        <v>4225340000</v>
      </c>
      <c r="Q2053" s="270">
        <v>4021270000</v>
      </c>
      <c r="R2053" s="270">
        <v>3854120000</v>
      </c>
      <c r="S2053" s="270">
        <v>3692680000</v>
      </c>
      <c r="T2053" s="270">
        <v>3516120000</v>
      </c>
      <c r="U2053" s="270">
        <v>3352440000</v>
      </c>
      <c r="V2053" s="270">
        <v>3189160000</v>
      </c>
      <c r="W2053" s="270">
        <v>3034170000</v>
      </c>
      <c r="X2053" s="270">
        <v>2901510000</v>
      </c>
      <c r="Y2053" s="270">
        <v>2791700000</v>
      </c>
      <c r="Z2053" s="270">
        <v>2706170000</v>
      </c>
      <c r="AA2053" s="270">
        <v>2645600000</v>
      </c>
      <c r="AB2053" s="270">
        <v>2602550000</v>
      </c>
      <c r="AC2053" s="270">
        <v>2578240000</v>
      </c>
      <c r="AD2053" s="270">
        <v>2572110000</v>
      </c>
      <c r="AE2053" s="270">
        <v>2583920000</v>
      </c>
      <c r="AF2053" s="270">
        <v>2614160000</v>
      </c>
      <c r="AG2053" s="270">
        <v>2645440000</v>
      </c>
    </row>
    <row r="2054" spans="1:33" x14ac:dyDescent="0.25">
      <c r="A2054" t="s">
        <v>3587</v>
      </c>
      <c r="B2054" t="s">
        <v>1534</v>
      </c>
      <c r="C2054" s="270">
        <v>17695400000</v>
      </c>
      <c r="D2054" s="270">
        <v>20821100000</v>
      </c>
      <c r="E2054" s="270">
        <v>22205300000</v>
      </c>
      <c r="F2054" s="270">
        <v>23473800000</v>
      </c>
      <c r="G2054" s="270">
        <v>24550700000</v>
      </c>
      <c r="H2054" s="270">
        <v>25405000000</v>
      </c>
      <c r="I2054" s="270">
        <v>26193300000</v>
      </c>
      <c r="J2054" s="270">
        <v>26816300000</v>
      </c>
      <c r="K2054" s="270">
        <v>27317100000</v>
      </c>
      <c r="L2054" s="270">
        <v>27665200000</v>
      </c>
      <c r="M2054" s="270">
        <v>27834700000</v>
      </c>
      <c r="N2054" s="270">
        <v>26596700000</v>
      </c>
      <c r="O2054" s="270">
        <v>25305100000</v>
      </c>
      <c r="P2054" s="270">
        <v>23948200000</v>
      </c>
      <c r="Q2054" s="270">
        <v>22970000000</v>
      </c>
      <c r="R2054" s="270">
        <v>21797200000</v>
      </c>
      <c r="S2054" s="270">
        <v>20653600000</v>
      </c>
      <c r="T2054" s="270">
        <v>19638600000</v>
      </c>
      <c r="U2054" s="270">
        <v>18673200000</v>
      </c>
      <c r="V2054" s="270">
        <v>17803200000</v>
      </c>
      <c r="W2054" s="270">
        <v>16991500000</v>
      </c>
      <c r="X2054" s="270">
        <v>16265400000</v>
      </c>
      <c r="Y2054" s="270">
        <v>15648000000</v>
      </c>
      <c r="Z2054" s="270">
        <v>15143000000</v>
      </c>
      <c r="AA2054" s="270">
        <v>14721900000</v>
      </c>
      <c r="AB2054" s="270">
        <v>14404100000</v>
      </c>
      <c r="AC2054" s="270">
        <v>14178400000</v>
      </c>
      <c r="AD2054" s="270">
        <v>14059700000</v>
      </c>
      <c r="AE2054" s="270">
        <v>14044000000</v>
      </c>
      <c r="AF2054" s="270">
        <v>14155500000</v>
      </c>
      <c r="AG2054" s="270">
        <v>14276100000</v>
      </c>
    </row>
    <row r="2055" spans="1:33" x14ac:dyDescent="0.25">
      <c r="A2055" t="s">
        <v>3588</v>
      </c>
      <c r="B2055" t="s">
        <v>1534</v>
      </c>
      <c r="C2055">
        <v>0</v>
      </c>
      <c r="D2055">
        <v>0</v>
      </c>
      <c r="E2055">
        <v>0</v>
      </c>
      <c r="F2055">
        <v>0</v>
      </c>
      <c r="G2055">
        <v>0</v>
      </c>
      <c r="H2055">
        <v>0</v>
      </c>
      <c r="I2055">
        <v>0</v>
      </c>
      <c r="J2055">
        <v>0</v>
      </c>
      <c r="K2055">
        <v>0</v>
      </c>
      <c r="L2055">
        <v>0</v>
      </c>
      <c r="M2055">
        <v>0</v>
      </c>
      <c r="N2055">
        <v>0</v>
      </c>
      <c r="O2055">
        <v>0</v>
      </c>
      <c r="P2055">
        <v>0</v>
      </c>
      <c r="Q2055">
        <v>0</v>
      </c>
      <c r="R2055">
        <v>0</v>
      </c>
      <c r="S2055">
        <v>0</v>
      </c>
      <c r="T2055">
        <v>0</v>
      </c>
      <c r="U2055">
        <v>0</v>
      </c>
      <c r="V2055">
        <v>0</v>
      </c>
      <c r="W2055">
        <v>0</v>
      </c>
      <c r="X2055">
        <v>0</v>
      </c>
      <c r="Y2055">
        <v>0</v>
      </c>
      <c r="Z2055">
        <v>0</v>
      </c>
      <c r="AA2055">
        <v>0</v>
      </c>
      <c r="AB2055">
        <v>0</v>
      </c>
      <c r="AC2055">
        <v>0</v>
      </c>
      <c r="AD2055">
        <v>0</v>
      </c>
      <c r="AE2055">
        <v>0</v>
      </c>
      <c r="AF2055">
        <v>0</v>
      </c>
      <c r="AG2055">
        <v>0</v>
      </c>
    </row>
    <row r="2056" spans="1:33" x14ac:dyDescent="0.25">
      <c r="A2056" t="s">
        <v>3589</v>
      </c>
      <c r="B2056" t="s">
        <v>1534</v>
      </c>
      <c r="C2056">
        <v>0</v>
      </c>
      <c r="D2056">
        <v>0</v>
      </c>
      <c r="E2056">
        <v>0</v>
      </c>
      <c r="F2056">
        <v>0</v>
      </c>
      <c r="G2056">
        <v>0</v>
      </c>
      <c r="H2056">
        <v>0</v>
      </c>
      <c r="I2056">
        <v>0</v>
      </c>
      <c r="J2056">
        <v>0</v>
      </c>
      <c r="K2056">
        <v>0</v>
      </c>
      <c r="L2056">
        <v>0</v>
      </c>
      <c r="M2056">
        <v>0</v>
      </c>
      <c r="N2056">
        <v>0</v>
      </c>
      <c r="O2056">
        <v>0</v>
      </c>
      <c r="P2056">
        <v>0</v>
      </c>
      <c r="Q2056">
        <v>0</v>
      </c>
      <c r="R2056">
        <v>0</v>
      </c>
      <c r="S2056">
        <v>0</v>
      </c>
      <c r="T2056">
        <v>0</v>
      </c>
      <c r="U2056">
        <v>0</v>
      </c>
      <c r="V2056">
        <v>0</v>
      </c>
      <c r="W2056">
        <v>0</v>
      </c>
      <c r="X2056">
        <v>0</v>
      </c>
      <c r="Y2056">
        <v>0</v>
      </c>
      <c r="Z2056">
        <v>0</v>
      </c>
      <c r="AA2056">
        <v>0</v>
      </c>
      <c r="AB2056">
        <v>0</v>
      </c>
      <c r="AC2056">
        <v>0</v>
      </c>
      <c r="AD2056">
        <v>0</v>
      </c>
      <c r="AE2056">
        <v>0</v>
      </c>
      <c r="AF2056">
        <v>0</v>
      </c>
      <c r="AG2056">
        <v>0</v>
      </c>
    </row>
    <row r="2057" spans="1:33" x14ac:dyDescent="0.25">
      <c r="A2057" t="s">
        <v>3590</v>
      </c>
      <c r="B2057" t="s">
        <v>1534</v>
      </c>
      <c r="C2057">
        <v>0</v>
      </c>
      <c r="D2057">
        <v>0</v>
      </c>
      <c r="E2057">
        <v>0</v>
      </c>
      <c r="F2057">
        <v>0</v>
      </c>
      <c r="G2057">
        <v>0</v>
      </c>
      <c r="H2057">
        <v>0</v>
      </c>
      <c r="I2057">
        <v>0</v>
      </c>
      <c r="J2057">
        <v>0</v>
      </c>
      <c r="K2057">
        <v>0</v>
      </c>
      <c r="L2057">
        <v>0</v>
      </c>
      <c r="M2057">
        <v>0</v>
      </c>
      <c r="N2057">
        <v>0</v>
      </c>
      <c r="O2057">
        <v>0</v>
      </c>
      <c r="P2057">
        <v>0</v>
      </c>
      <c r="Q2057">
        <v>0</v>
      </c>
      <c r="R2057">
        <v>0</v>
      </c>
      <c r="S2057">
        <v>0</v>
      </c>
      <c r="T2057">
        <v>0</v>
      </c>
      <c r="U2057">
        <v>0</v>
      </c>
      <c r="V2057">
        <v>0</v>
      </c>
      <c r="W2057">
        <v>0</v>
      </c>
      <c r="X2057">
        <v>0</v>
      </c>
      <c r="Y2057">
        <v>0</v>
      </c>
      <c r="Z2057">
        <v>0</v>
      </c>
      <c r="AA2057">
        <v>0</v>
      </c>
      <c r="AB2057">
        <v>0</v>
      </c>
      <c r="AC2057">
        <v>0</v>
      </c>
      <c r="AD2057">
        <v>0</v>
      </c>
      <c r="AE2057">
        <v>0</v>
      </c>
      <c r="AF2057">
        <v>0</v>
      </c>
      <c r="AG2057">
        <v>0</v>
      </c>
    </row>
    <row r="2058" spans="1:33" x14ac:dyDescent="0.25">
      <c r="A2058" t="s">
        <v>3591</v>
      </c>
      <c r="B2058" t="s">
        <v>1534</v>
      </c>
      <c r="C2058">
        <v>0</v>
      </c>
      <c r="D2058">
        <v>0</v>
      </c>
      <c r="E2058">
        <v>0</v>
      </c>
      <c r="F2058">
        <v>0</v>
      </c>
      <c r="G2058">
        <v>0</v>
      </c>
      <c r="H2058">
        <v>0</v>
      </c>
      <c r="I2058">
        <v>0</v>
      </c>
      <c r="J2058">
        <v>0</v>
      </c>
      <c r="K2058">
        <v>0</v>
      </c>
      <c r="L2058">
        <v>0</v>
      </c>
      <c r="M2058">
        <v>0</v>
      </c>
      <c r="N2058">
        <v>0</v>
      </c>
      <c r="O2058">
        <v>0</v>
      </c>
      <c r="P2058">
        <v>0</v>
      </c>
      <c r="Q2058">
        <v>0</v>
      </c>
      <c r="R2058">
        <v>0</v>
      </c>
      <c r="S2058">
        <v>0</v>
      </c>
      <c r="T2058">
        <v>0</v>
      </c>
      <c r="U2058">
        <v>0</v>
      </c>
      <c r="V2058">
        <v>0</v>
      </c>
      <c r="W2058">
        <v>0</v>
      </c>
      <c r="X2058">
        <v>0</v>
      </c>
      <c r="Y2058">
        <v>0</v>
      </c>
      <c r="Z2058">
        <v>0</v>
      </c>
      <c r="AA2058">
        <v>0</v>
      </c>
      <c r="AB2058">
        <v>0</v>
      </c>
      <c r="AC2058">
        <v>0</v>
      </c>
      <c r="AD2058">
        <v>0</v>
      </c>
      <c r="AE2058">
        <v>0</v>
      </c>
      <c r="AF2058">
        <v>0</v>
      </c>
      <c r="AG2058">
        <v>0</v>
      </c>
    </row>
    <row r="2059" spans="1:33" x14ac:dyDescent="0.25">
      <c r="A2059" t="s">
        <v>3592</v>
      </c>
      <c r="B2059" t="s">
        <v>1534</v>
      </c>
      <c r="C2059">
        <v>0</v>
      </c>
      <c r="D2059">
        <v>0</v>
      </c>
      <c r="E2059">
        <v>0</v>
      </c>
      <c r="F2059">
        <v>0</v>
      </c>
      <c r="G2059">
        <v>0</v>
      </c>
      <c r="H2059">
        <v>0</v>
      </c>
      <c r="I2059">
        <v>0</v>
      </c>
      <c r="J2059">
        <v>0</v>
      </c>
      <c r="K2059">
        <v>0</v>
      </c>
      <c r="L2059">
        <v>0</v>
      </c>
      <c r="M2059">
        <v>0</v>
      </c>
      <c r="N2059">
        <v>0</v>
      </c>
      <c r="O2059">
        <v>0</v>
      </c>
      <c r="P2059">
        <v>0</v>
      </c>
      <c r="Q2059">
        <v>0</v>
      </c>
      <c r="R2059">
        <v>0</v>
      </c>
      <c r="S2059">
        <v>0</v>
      </c>
      <c r="T2059">
        <v>0</v>
      </c>
      <c r="U2059">
        <v>0</v>
      </c>
      <c r="V2059">
        <v>0</v>
      </c>
      <c r="W2059">
        <v>0</v>
      </c>
      <c r="X2059">
        <v>0</v>
      </c>
      <c r="Y2059">
        <v>0</v>
      </c>
      <c r="Z2059">
        <v>0</v>
      </c>
      <c r="AA2059">
        <v>0</v>
      </c>
      <c r="AB2059">
        <v>0</v>
      </c>
      <c r="AC2059">
        <v>0</v>
      </c>
      <c r="AD2059">
        <v>0</v>
      </c>
      <c r="AE2059">
        <v>0</v>
      </c>
      <c r="AF2059">
        <v>0</v>
      </c>
      <c r="AG2059">
        <v>0</v>
      </c>
    </row>
    <row r="2060" spans="1:33" x14ac:dyDescent="0.25">
      <c r="A2060" t="s">
        <v>3593</v>
      </c>
      <c r="B2060" t="s">
        <v>1534</v>
      </c>
      <c r="C2060" s="270">
        <v>11146800</v>
      </c>
      <c r="D2060" s="270">
        <v>10915100</v>
      </c>
      <c r="E2060" s="270">
        <v>9206030</v>
      </c>
      <c r="F2060" s="270">
        <v>7573290</v>
      </c>
      <c r="G2060" s="270">
        <v>6043330</v>
      </c>
      <c r="H2060" s="270">
        <v>4648720</v>
      </c>
      <c r="I2060" s="270">
        <v>3421460</v>
      </c>
      <c r="J2060" s="270">
        <v>2383490</v>
      </c>
      <c r="K2060" s="270">
        <v>1529160</v>
      </c>
      <c r="L2060">
        <v>861666</v>
      </c>
      <c r="M2060">
        <v>383399</v>
      </c>
      <c r="N2060">
        <v>95897.5</v>
      </c>
      <c r="O2060">
        <v>0</v>
      </c>
      <c r="P2060">
        <v>0</v>
      </c>
      <c r="Q2060">
        <v>0</v>
      </c>
      <c r="R2060">
        <v>0</v>
      </c>
      <c r="S2060">
        <v>0</v>
      </c>
      <c r="T2060">
        <v>0</v>
      </c>
      <c r="U2060">
        <v>0</v>
      </c>
      <c r="V2060">
        <v>0</v>
      </c>
      <c r="W2060">
        <v>0</v>
      </c>
      <c r="X2060">
        <v>0</v>
      </c>
      <c r="Y2060">
        <v>0</v>
      </c>
      <c r="Z2060">
        <v>0</v>
      </c>
      <c r="AA2060">
        <v>0</v>
      </c>
      <c r="AB2060">
        <v>0</v>
      </c>
      <c r="AC2060">
        <v>0</v>
      </c>
      <c r="AD2060">
        <v>0</v>
      </c>
      <c r="AE2060">
        <v>0</v>
      </c>
      <c r="AF2060">
        <v>0</v>
      </c>
      <c r="AG2060">
        <v>0</v>
      </c>
    </row>
    <row r="2061" spans="1:33" x14ac:dyDescent="0.25">
      <c r="A2061" t="s">
        <v>3594</v>
      </c>
      <c r="B2061" t="s">
        <v>1534</v>
      </c>
      <c r="C2061" s="270">
        <v>35668400000</v>
      </c>
      <c r="D2061" s="270">
        <v>40312500000</v>
      </c>
      <c r="E2061" s="270">
        <v>40011900000</v>
      </c>
      <c r="F2061" s="270">
        <v>39672100000</v>
      </c>
      <c r="G2061" s="270">
        <v>38950700000</v>
      </c>
      <c r="H2061" s="270">
        <v>38119100000</v>
      </c>
      <c r="I2061" s="270">
        <v>37241300000</v>
      </c>
      <c r="J2061" s="270">
        <v>36387900000</v>
      </c>
      <c r="K2061" s="270">
        <v>35574000000</v>
      </c>
      <c r="L2061" s="270">
        <v>34747700000</v>
      </c>
      <c r="M2061" s="270">
        <v>33815800000</v>
      </c>
      <c r="N2061" s="270">
        <v>32727800000</v>
      </c>
      <c r="O2061" s="270">
        <v>31581600000</v>
      </c>
      <c r="P2061" s="270">
        <v>30576000000</v>
      </c>
      <c r="Q2061" s="270">
        <v>29546400000</v>
      </c>
      <c r="R2061" s="270">
        <v>28554400000</v>
      </c>
      <c r="S2061" s="270">
        <v>27485800000</v>
      </c>
      <c r="T2061" s="270">
        <v>26360100000</v>
      </c>
      <c r="U2061" s="270">
        <v>25155500000</v>
      </c>
      <c r="V2061" s="270">
        <v>23827700000</v>
      </c>
      <c r="W2061" s="270">
        <v>22438000000</v>
      </c>
      <c r="X2061" s="270">
        <v>21003800000</v>
      </c>
      <c r="Y2061" s="270">
        <v>19571000000</v>
      </c>
      <c r="Z2061" s="270">
        <v>18155700000</v>
      </c>
      <c r="AA2061" s="270">
        <v>16821400000</v>
      </c>
      <c r="AB2061" s="270">
        <v>15584200000</v>
      </c>
      <c r="AC2061" s="270">
        <v>14468900000</v>
      </c>
      <c r="AD2061" s="270">
        <v>13474600000</v>
      </c>
      <c r="AE2061" s="270">
        <v>12596700000</v>
      </c>
      <c r="AF2061" s="270">
        <v>11827200000</v>
      </c>
      <c r="AG2061" s="270">
        <v>11156500000</v>
      </c>
    </row>
    <row r="2062" spans="1:33" x14ac:dyDescent="0.25">
      <c r="A2062" t="s">
        <v>3595</v>
      </c>
      <c r="B2062" t="s">
        <v>1534</v>
      </c>
      <c r="C2062" s="270">
        <v>186085000</v>
      </c>
      <c r="D2062" s="270">
        <v>190223000</v>
      </c>
      <c r="E2062" s="270">
        <v>169468000</v>
      </c>
      <c r="F2062" s="270">
        <v>149141000</v>
      </c>
      <c r="G2062" s="270">
        <v>128061000</v>
      </c>
      <c r="H2062" s="270">
        <v>107877000</v>
      </c>
      <c r="I2062" s="270">
        <v>88656000</v>
      </c>
      <c r="J2062" s="270">
        <v>70344200</v>
      </c>
      <c r="K2062" s="270">
        <v>53226200</v>
      </c>
      <c r="L2062" s="270">
        <v>37258100</v>
      </c>
      <c r="M2062" s="270">
        <v>22282600</v>
      </c>
      <c r="N2062" s="270">
        <v>9036480</v>
      </c>
      <c r="O2062">
        <v>0</v>
      </c>
      <c r="P2062">
        <v>0</v>
      </c>
      <c r="Q2062">
        <v>0</v>
      </c>
      <c r="R2062">
        <v>0</v>
      </c>
      <c r="S2062">
        <v>0</v>
      </c>
      <c r="T2062">
        <v>0</v>
      </c>
      <c r="U2062">
        <v>0</v>
      </c>
      <c r="V2062">
        <v>0</v>
      </c>
      <c r="W2062">
        <v>0</v>
      </c>
      <c r="X2062">
        <v>0</v>
      </c>
      <c r="Y2062">
        <v>0</v>
      </c>
      <c r="Z2062">
        <v>0</v>
      </c>
      <c r="AA2062">
        <v>0</v>
      </c>
      <c r="AB2062">
        <v>0</v>
      </c>
      <c r="AC2062">
        <v>0</v>
      </c>
      <c r="AD2062">
        <v>0</v>
      </c>
      <c r="AE2062">
        <v>0</v>
      </c>
      <c r="AF2062">
        <v>0</v>
      </c>
      <c r="AG2062">
        <v>0</v>
      </c>
    </row>
    <row r="2063" spans="1:33" x14ac:dyDescent="0.25">
      <c r="A2063" t="s">
        <v>3596</v>
      </c>
      <c r="B2063" t="s">
        <v>1534</v>
      </c>
      <c r="C2063" s="270">
        <v>2666570000</v>
      </c>
      <c r="D2063" s="270">
        <v>3022840000</v>
      </c>
      <c r="E2063" s="270">
        <v>3009300000</v>
      </c>
      <c r="F2063" s="270">
        <v>2992680000</v>
      </c>
      <c r="G2063" s="270">
        <v>2947040000</v>
      </c>
      <c r="H2063" s="270">
        <v>2892720000</v>
      </c>
      <c r="I2063" s="270">
        <v>2834500000</v>
      </c>
      <c r="J2063" s="270">
        <v>2777730000</v>
      </c>
      <c r="K2063" s="270">
        <v>2723630000</v>
      </c>
      <c r="L2063" s="270">
        <v>2664310000</v>
      </c>
      <c r="M2063" s="270">
        <v>2600490000</v>
      </c>
      <c r="N2063" s="270">
        <v>2516820000</v>
      </c>
      <c r="O2063" s="270">
        <v>2428680000</v>
      </c>
      <c r="P2063" s="270">
        <v>2351350000</v>
      </c>
      <c r="Q2063" s="270">
        <v>2272170000</v>
      </c>
      <c r="R2063" s="270">
        <v>2195890000</v>
      </c>
      <c r="S2063" s="270">
        <v>2113710000</v>
      </c>
      <c r="T2063" s="270">
        <v>2027150000</v>
      </c>
      <c r="U2063" s="270">
        <v>1934500000</v>
      </c>
      <c r="V2063" s="270">
        <v>1832400000</v>
      </c>
      <c r="W2063" s="270">
        <v>1725530000</v>
      </c>
      <c r="X2063" s="270">
        <v>1615230000</v>
      </c>
      <c r="Y2063" s="270">
        <v>1505050000</v>
      </c>
      <c r="Z2063" s="270">
        <v>1396210000</v>
      </c>
      <c r="AA2063" s="270">
        <v>1293600000</v>
      </c>
      <c r="AB2063" s="270">
        <v>1198460000</v>
      </c>
      <c r="AC2063" s="270">
        <v>1112680000</v>
      </c>
      <c r="AD2063" s="270">
        <v>1036220000</v>
      </c>
      <c r="AE2063" s="270">
        <v>968711000</v>
      </c>
      <c r="AF2063" s="270">
        <v>909536000</v>
      </c>
      <c r="AG2063" s="270">
        <v>857960000</v>
      </c>
    </row>
    <row r="2064" spans="1:33" x14ac:dyDescent="0.25">
      <c r="A2064" t="s">
        <v>3597</v>
      </c>
      <c r="B2064" t="s">
        <v>1534</v>
      </c>
      <c r="C2064" s="270">
        <v>45802300</v>
      </c>
      <c r="D2064" s="270">
        <v>52623400</v>
      </c>
      <c r="E2064" s="270">
        <v>52310700</v>
      </c>
      <c r="F2064" s="270">
        <v>51059900</v>
      </c>
      <c r="G2064" s="270">
        <v>48384800</v>
      </c>
      <c r="H2064" s="270">
        <v>44792800</v>
      </c>
      <c r="I2064" s="270">
        <v>40311800</v>
      </c>
      <c r="J2064" s="270">
        <v>34922200</v>
      </c>
      <c r="K2064" s="270">
        <v>28777400</v>
      </c>
      <c r="L2064" s="270">
        <v>21891800</v>
      </c>
      <c r="M2064" s="270">
        <v>14203500</v>
      </c>
      <c r="N2064" s="270">
        <v>5760110</v>
      </c>
      <c r="O2064">
        <v>0</v>
      </c>
      <c r="P2064">
        <v>0</v>
      </c>
      <c r="Q2064">
        <v>0</v>
      </c>
      <c r="R2064">
        <v>0</v>
      </c>
      <c r="S2064">
        <v>0</v>
      </c>
      <c r="T2064">
        <v>0</v>
      </c>
      <c r="U2064">
        <v>0</v>
      </c>
      <c r="V2064">
        <v>0</v>
      </c>
      <c r="W2064">
        <v>0</v>
      </c>
      <c r="X2064">
        <v>0</v>
      </c>
      <c r="Y2064">
        <v>0</v>
      </c>
      <c r="Z2064">
        <v>0</v>
      </c>
      <c r="AA2064">
        <v>0</v>
      </c>
      <c r="AB2064">
        <v>0</v>
      </c>
      <c r="AC2064">
        <v>0</v>
      </c>
      <c r="AD2064">
        <v>0</v>
      </c>
      <c r="AE2064">
        <v>0</v>
      </c>
      <c r="AF2064">
        <v>0</v>
      </c>
      <c r="AG2064">
        <v>0</v>
      </c>
    </row>
    <row r="2065" spans="1:33" x14ac:dyDescent="0.25">
      <c r="A2065" t="s">
        <v>3598</v>
      </c>
      <c r="B2065" t="s">
        <v>1534</v>
      </c>
      <c r="C2065">
        <v>0</v>
      </c>
      <c r="D2065">
        <v>0</v>
      </c>
      <c r="E2065">
        <v>0</v>
      </c>
      <c r="F2065">
        <v>0</v>
      </c>
      <c r="G2065">
        <v>0</v>
      </c>
      <c r="H2065">
        <v>0</v>
      </c>
      <c r="I2065">
        <v>0</v>
      </c>
      <c r="J2065">
        <v>0</v>
      </c>
      <c r="K2065">
        <v>0</v>
      </c>
      <c r="L2065">
        <v>0</v>
      </c>
      <c r="M2065">
        <v>0</v>
      </c>
      <c r="N2065">
        <v>0</v>
      </c>
      <c r="O2065">
        <v>0</v>
      </c>
      <c r="P2065">
        <v>0</v>
      </c>
      <c r="Q2065">
        <v>0</v>
      </c>
      <c r="R2065">
        <v>0</v>
      </c>
      <c r="S2065">
        <v>0</v>
      </c>
      <c r="T2065">
        <v>0</v>
      </c>
      <c r="U2065">
        <v>0</v>
      </c>
      <c r="V2065">
        <v>0</v>
      </c>
      <c r="W2065">
        <v>0</v>
      </c>
      <c r="X2065">
        <v>0</v>
      </c>
      <c r="Y2065">
        <v>0</v>
      </c>
      <c r="Z2065">
        <v>0</v>
      </c>
      <c r="AA2065">
        <v>0</v>
      </c>
      <c r="AB2065">
        <v>0</v>
      </c>
      <c r="AC2065">
        <v>0</v>
      </c>
      <c r="AD2065">
        <v>0</v>
      </c>
      <c r="AE2065">
        <v>0</v>
      </c>
      <c r="AF2065">
        <v>0</v>
      </c>
      <c r="AG2065">
        <v>0</v>
      </c>
    </row>
    <row r="2066" spans="1:33" x14ac:dyDescent="0.25">
      <c r="A2066" t="s">
        <v>3599</v>
      </c>
      <c r="B2066" t="s">
        <v>1534</v>
      </c>
      <c r="C2066">
        <v>0</v>
      </c>
      <c r="D2066">
        <v>0</v>
      </c>
      <c r="E2066">
        <v>0</v>
      </c>
      <c r="F2066">
        <v>0</v>
      </c>
      <c r="G2066">
        <v>0</v>
      </c>
      <c r="H2066">
        <v>0</v>
      </c>
      <c r="I2066">
        <v>0</v>
      </c>
      <c r="J2066">
        <v>0</v>
      </c>
      <c r="K2066">
        <v>0</v>
      </c>
      <c r="L2066">
        <v>0</v>
      </c>
      <c r="M2066">
        <v>0</v>
      </c>
      <c r="N2066">
        <v>0</v>
      </c>
      <c r="O2066">
        <v>0</v>
      </c>
      <c r="P2066">
        <v>0</v>
      </c>
      <c r="Q2066">
        <v>0</v>
      </c>
      <c r="R2066">
        <v>0</v>
      </c>
      <c r="S2066">
        <v>0</v>
      </c>
      <c r="T2066">
        <v>0</v>
      </c>
      <c r="U2066">
        <v>0</v>
      </c>
      <c r="V2066">
        <v>0</v>
      </c>
      <c r="W2066">
        <v>0</v>
      </c>
      <c r="X2066">
        <v>0</v>
      </c>
      <c r="Y2066">
        <v>0</v>
      </c>
      <c r="Z2066">
        <v>0</v>
      </c>
      <c r="AA2066">
        <v>0</v>
      </c>
      <c r="AB2066">
        <v>0</v>
      </c>
      <c r="AC2066">
        <v>0</v>
      </c>
      <c r="AD2066">
        <v>0</v>
      </c>
      <c r="AE2066">
        <v>0</v>
      </c>
      <c r="AF2066">
        <v>0</v>
      </c>
      <c r="AG2066">
        <v>0</v>
      </c>
    </row>
    <row r="2067" spans="1:33" x14ac:dyDescent="0.25">
      <c r="A2067" t="s">
        <v>3600</v>
      </c>
      <c r="B2067" t="s">
        <v>1534</v>
      </c>
      <c r="C2067">
        <v>0</v>
      </c>
      <c r="D2067">
        <v>0</v>
      </c>
      <c r="E2067">
        <v>0</v>
      </c>
      <c r="F2067">
        <v>0</v>
      </c>
      <c r="G2067">
        <v>0</v>
      </c>
      <c r="H2067">
        <v>0</v>
      </c>
      <c r="I2067">
        <v>0</v>
      </c>
      <c r="J2067">
        <v>0</v>
      </c>
      <c r="K2067">
        <v>0</v>
      </c>
      <c r="L2067">
        <v>0</v>
      </c>
      <c r="M2067">
        <v>0</v>
      </c>
      <c r="N2067">
        <v>0</v>
      </c>
      <c r="O2067">
        <v>0</v>
      </c>
      <c r="P2067">
        <v>0</v>
      </c>
      <c r="Q2067">
        <v>0</v>
      </c>
      <c r="R2067">
        <v>0</v>
      </c>
      <c r="S2067">
        <v>0</v>
      </c>
      <c r="T2067">
        <v>0</v>
      </c>
      <c r="U2067">
        <v>0</v>
      </c>
      <c r="V2067">
        <v>0</v>
      </c>
      <c r="W2067">
        <v>0</v>
      </c>
      <c r="X2067">
        <v>0</v>
      </c>
      <c r="Y2067">
        <v>0</v>
      </c>
      <c r="Z2067">
        <v>0</v>
      </c>
      <c r="AA2067">
        <v>0</v>
      </c>
      <c r="AB2067">
        <v>0</v>
      </c>
      <c r="AC2067">
        <v>0</v>
      </c>
      <c r="AD2067">
        <v>0</v>
      </c>
      <c r="AE2067">
        <v>0</v>
      </c>
      <c r="AF2067">
        <v>0</v>
      </c>
      <c r="AG2067">
        <v>0</v>
      </c>
    </row>
    <row r="2068" spans="1:33" x14ac:dyDescent="0.25">
      <c r="A2068" t="s">
        <v>3601</v>
      </c>
      <c r="B2068" t="s">
        <v>1534</v>
      </c>
      <c r="C2068">
        <v>0</v>
      </c>
      <c r="D2068">
        <v>0</v>
      </c>
      <c r="E2068">
        <v>0</v>
      </c>
      <c r="F2068">
        <v>0</v>
      </c>
      <c r="G2068">
        <v>0</v>
      </c>
      <c r="H2068">
        <v>0</v>
      </c>
      <c r="I2068">
        <v>0</v>
      </c>
      <c r="J2068">
        <v>0</v>
      </c>
      <c r="K2068">
        <v>0</v>
      </c>
      <c r="L2068">
        <v>0</v>
      </c>
      <c r="M2068">
        <v>0</v>
      </c>
      <c r="N2068">
        <v>0</v>
      </c>
      <c r="O2068">
        <v>0</v>
      </c>
      <c r="P2068">
        <v>0</v>
      </c>
      <c r="Q2068">
        <v>0</v>
      </c>
      <c r="R2068">
        <v>0</v>
      </c>
      <c r="S2068">
        <v>0</v>
      </c>
      <c r="T2068">
        <v>0</v>
      </c>
      <c r="U2068">
        <v>0</v>
      </c>
      <c r="V2068">
        <v>0</v>
      </c>
      <c r="W2068">
        <v>0</v>
      </c>
      <c r="X2068">
        <v>0</v>
      </c>
      <c r="Y2068">
        <v>0</v>
      </c>
      <c r="Z2068">
        <v>0</v>
      </c>
      <c r="AA2068">
        <v>0</v>
      </c>
      <c r="AB2068">
        <v>0</v>
      </c>
      <c r="AC2068">
        <v>0</v>
      </c>
      <c r="AD2068">
        <v>0</v>
      </c>
      <c r="AE2068">
        <v>0</v>
      </c>
      <c r="AF2068">
        <v>0</v>
      </c>
      <c r="AG2068">
        <v>0</v>
      </c>
    </row>
    <row r="2069" spans="1:33" x14ac:dyDescent="0.25">
      <c r="A2069" t="s">
        <v>3602</v>
      </c>
      <c r="B2069" t="s">
        <v>1534</v>
      </c>
      <c r="C2069">
        <v>0</v>
      </c>
      <c r="D2069">
        <v>0</v>
      </c>
      <c r="E2069">
        <v>0</v>
      </c>
      <c r="F2069">
        <v>0</v>
      </c>
      <c r="G2069">
        <v>0</v>
      </c>
      <c r="H2069">
        <v>0</v>
      </c>
      <c r="I2069">
        <v>0</v>
      </c>
      <c r="J2069">
        <v>0</v>
      </c>
      <c r="K2069">
        <v>0</v>
      </c>
      <c r="L2069">
        <v>0</v>
      </c>
      <c r="M2069">
        <v>0</v>
      </c>
      <c r="N2069">
        <v>0</v>
      </c>
      <c r="O2069">
        <v>0</v>
      </c>
      <c r="P2069">
        <v>0</v>
      </c>
      <c r="Q2069">
        <v>0</v>
      </c>
      <c r="R2069">
        <v>0</v>
      </c>
      <c r="S2069">
        <v>0</v>
      </c>
      <c r="T2069">
        <v>0</v>
      </c>
      <c r="U2069">
        <v>0</v>
      </c>
      <c r="V2069">
        <v>0</v>
      </c>
      <c r="W2069">
        <v>0</v>
      </c>
      <c r="X2069">
        <v>0</v>
      </c>
      <c r="Y2069">
        <v>0</v>
      </c>
      <c r="Z2069">
        <v>0</v>
      </c>
      <c r="AA2069">
        <v>0</v>
      </c>
      <c r="AB2069">
        <v>0</v>
      </c>
      <c r="AC2069">
        <v>0</v>
      </c>
      <c r="AD2069">
        <v>0</v>
      </c>
      <c r="AE2069">
        <v>0</v>
      </c>
      <c r="AF2069">
        <v>0</v>
      </c>
      <c r="AG2069">
        <v>0</v>
      </c>
    </row>
    <row r="2070" spans="1:33" x14ac:dyDescent="0.25">
      <c r="A2070" t="s">
        <v>3603</v>
      </c>
      <c r="B2070" t="s">
        <v>1534</v>
      </c>
      <c r="C2070" s="270">
        <v>7960670</v>
      </c>
      <c r="D2070" s="270">
        <v>7855930</v>
      </c>
      <c r="E2070" s="270">
        <v>7099770</v>
      </c>
      <c r="F2070" s="270">
        <v>6316380</v>
      </c>
      <c r="G2070" s="270">
        <v>5525330</v>
      </c>
      <c r="H2070" s="270">
        <v>4747370</v>
      </c>
      <c r="I2070" s="270">
        <v>4005000</v>
      </c>
      <c r="J2070" s="270">
        <v>3318740</v>
      </c>
      <c r="K2070" s="270">
        <v>2681450</v>
      </c>
      <c r="L2070" s="270">
        <v>2096420</v>
      </c>
      <c r="M2070" s="270">
        <v>1568020</v>
      </c>
      <c r="N2070" s="270">
        <v>1107430</v>
      </c>
      <c r="O2070">
        <v>719132</v>
      </c>
      <c r="P2070">
        <v>403115</v>
      </c>
      <c r="Q2070">
        <v>360250</v>
      </c>
      <c r="R2070">
        <v>304780</v>
      </c>
      <c r="S2070">
        <v>236571</v>
      </c>
      <c r="T2070">
        <v>189674</v>
      </c>
      <c r="U2070">
        <v>150354</v>
      </c>
      <c r="V2070">
        <v>120813</v>
      </c>
      <c r="W2070">
        <v>99664.4</v>
      </c>
      <c r="X2070">
        <v>80223.199999999997</v>
      </c>
      <c r="Y2070">
        <v>64996.800000000003</v>
      </c>
      <c r="Z2070">
        <v>51170</v>
      </c>
      <c r="AA2070">
        <v>40748.9</v>
      </c>
      <c r="AB2070">
        <v>33183.599999999999</v>
      </c>
      <c r="AC2070">
        <v>26321.8</v>
      </c>
      <c r="AD2070">
        <v>20193.7</v>
      </c>
      <c r="AE2070">
        <v>14819.3</v>
      </c>
      <c r="AF2070">
        <v>11303.3</v>
      </c>
      <c r="AG2070">
        <v>8239.4</v>
      </c>
    </row>
    <row r="2071" spans="1:33" x14ac:dyDescent="0.25">
      <c r="A2071" t="s">
        <v>3604</v>
      </c>
      <c r="B2071" t="s">
        <v>1534</v>
      </c>
      <c r="C2071" s="270">
        <v>2606220000</v>
      </c>
      <c r="D2071" s="270">
        <v>2830020000</v>
      </c>
      <c r="E2071" s="270">
        <v>2815450000</v>
      </c>
      <c r="F2071" s="270">
        <v>2805420000</v>
      </c>
      <c r="G2071" s="270">
        <v>2785820000</v>
      </c>
      <c r="H2071" s="270">
        <v>2758030000</v>
      </c>
      <c r="I2071" s="270">
        <v>2736260000</v>
      </c>
      <c r="J2071" s="270">
        <v>2705670000</v>
      </c>
      <c r="K2071" s="270">
        <v>2669440000</v>
      </c>
      <c r="L2071" s="270">
        <v>2629670000</v>
      </c>
      <c r="M2071" s="270">
        <v>2579840000</v>
      </c>
      <c r="N2071" s="270">
        <v>2535620000</v>
      </c>
      <c r="O2071" s="270">
        <v>2484820000</v>
      </c>
      <c r="P2071" s="270">
        <v>2439650000</v>
      </c>
      <c r="Q2071" s="270">
        <v>2321830000</v>
      </c>
      <c r="R2071" s="270">
        <v>2225320000</v>
      </c>
      <c r="S2071" s="270">
        <v>2132100000</v>
      </c>
      <c r="T2071" s="270">
        <v>2030160000</v>
      </c>
      <c r="U2071" s="270">
        <v>1935650000</v>
      </c>
      <c r="V2071" s="270">
        <v>1841380000</v>
      </c>
      <c r="W2071" s="270">
        <v>1751890000</v>
      </c>
      <c r="X2071" s="270">
        <v>1675290000</v>
      </c>
      <c r="Y2071" s="270">
        <v>1611890000</v>
      </c>
      <c r="Z2071" s="270">
        <v>1562510000</v>
      </c>
      <c r="AA2071" s="270">
        <v>1527530000</v>
      </c>
      <c r="AB2071" s="270">
        <v>1502680000</v>
      </c>
      <c r="AC2071" s="270">
        <v>1488640000</v>
      </c>
      <c r="AD2071" s="270">
        <v>1485100000</v>
      </c>
      <c r="AE2071" s="270">
        <v>1491920000</v>
      </c>
      <c r="AF2071" s="270">
        <v>1509380000</v>
      </c>
      <c r="AG2071" s="270">
        <v>1527440000</v>
      </c>
    </row>
    <row r="2072" spans="1:33" x14ac:dyDescent="0.25">
      <c r="A2072" t="s">
        <v>3605</v>
      </c>
      <c r="B2072" t="s">
        <v>1534</v>
      </c>
      <c r="C2072" s="270">
        <v>3367090000</v>
      </c>
      <c r="D2072" s="270">
        <v>3525010000</v>
      </c>
      <c r="E2072" s="270">
        <v>3369190000</v>
      </c>
      <c r="F2072" s="270">
        <v>3211220000</v>
      </c>
      <c r="G2072" s="270">
        <v>3043280000</v>
      </c>
      <c r="H2072" s="270">
        <v>2865570000</v>
      </c>
      <c r="I2072" s="270">
        <v>2697960000</v>
      </c>
      <c r="J2072" s="270">
        <v>2529860000</v>
      </c>
      <c r="K2072" s="270">
        <v>2366360000</v>
      </c>
      <c r="L2072" s="270">
        <v>2205180000</v>
      </c>
      <c r="M2072" s="270">
        <v>2045150000</v>
      </c>
      <c r="N2072" s="270">
        <v>1954190000</v>
      </c>
      <c r="O2072" s="270">
        <v>1859290000</v>
      </c>
      <c r="P2072" s="270">
        <v>1759600000</v>
      </c>
      <c r="Q2072" s="270">
        <v>1687720000</v>
      </c>
      <c r="R2072" s="270">
        <v>1601550000</v>
      </c>
      <c r="S2072" s="270">
        <v>1517520000</v>
      </c>
      <c r="T2072" s="270">
        <v>1442950000</v>
      </c>
      <c r="U2072" s="270">
        <v>1372010000</v>
      </c>
      <c r="V2072" s="270">
        <v>1308090000</v>
      </c>
      <c r="W2072" s="270">
        <v>1248450000</v>
      </c>
      <c r="X2072" s="270">
        <v>1195100000</v>
      </c>
      <c r="Y2072" s="270">
        <v>1149730000</v>
      </c>
      <c r="Z2072" s="270">
        <v>1112630000</v>
      </c>
      <c r="AA2072" s="270">
        <v>1081700000</v>
      </c>
      <c r="AB2072" s="270">
        <v>1058340000</v>
      </c>
      <c r="AC2072" s="270">
        <v>1041760000</v>
      </c>
      <c r="AD2072" s="270">
        <v>1033040000</v>
      </c>
      <c r="AE2072" s="270">
        <v>1031880000</v>
      </c>
      <c r="AF2072" s="270">
        <v>1040080000</v>
      </c>
      <c r="AG2072" s="270">
        <v>1048930000</v>
      </c>
    </row>
    <row r="2073" spans="1:33" x14ac:dyDescent="0.25">
      <c r="A2073" t="s">
        <v>3606</v>
      </c>
      <c r="B2073" t="s">
        <v>1534</v>
      </c>
      <c r="C2073" s="270">
        <v>194841000</v>
      </c>
      <c r="D2073" s="270">
        <v>212209000</v>
      </c>
      <c r="E2073" s="270">
        <v>211750000</v>
      </c>
      <c r="F2073" s="270">
        <v>211628000</v>
      </c>
      <c r="G2073" s="270">
        <v>210777000</v>
      </c>
      <c r="H2073" s="270">
        <v>209296000</v>
      </c>
      <c r="I2073" s="270">
        <v>208261000</v>
      </c>
      <c r="J2073" s="270">
        <v>206543000</v>
      </c>
      <c r="K2073" s="270">
        <v>204379000</v>
      </c>
      <c r="L2073" s="270">
        <v>201631000</v>
      </c>
      <c r="M2073" s="270">
        <v>198393000</v>
      </c>
      <c r="N2073" s="270">
        <v>194993000</v>
      </c>
      <c r="O2073" s="270">
        <v>191087000</v>
      </c>
      <c r="P2073" s="270">
        <v>187613000</v>
      </c>
      <c r="Q2073" s="270">
        <v>178552000</v>
      </c>
      <c r="R2073" s="270">
        <v>171130000</v>
      </c>
      <c r="S2073" s="270">
        <v>163962000</v>
      </c>
      <c r="T2073" s="270">
        <v>156122000</v>
      </c>
      <c r="U2073" s="270">
        <v>148854000</v>
      </c>
      <c r="V2073" s="270">
        <v>141605000</v>
      </c>
      <c r="W2073" s="270">
        <v>134723000</v>
      </c>
      <c r="X2073" s="270">
        <v>128832000</v>
      </c>
      <c r="Y2073" s="270">
        <v>123956000</v>
      </c>
      <c r="Z2073" s="270">
        <v>120159000</v>
      </c>
      <c r="AA2073" s="270">
        <v>117469000</v>
      </c>
      <c r="AB2073" s="270">
        <v>115558000</v>
      </c>
      <c r="AC2073" s="270">
        <v>114478000</v>
      </c>
      <c r="AD2073" s="270">
        <v>114206000</v>
      </c>
      <c r="AE2073" s="270">
        <v>114731000</v>
      </c>
      <c r="AF2073" s="270">
        <v>116073000</v>
      </c>
      <c r="AG2073" s="270">
        <v>117462000</v>
      </c>
    </row>
    <row r="2074" spans="1:33" x14ac:dyDescent="0.25">
      <c r="A2074" t="s">
        <v>3607</v>
      </c>
      <c r="B2074" t="s">
        <v>1534</v>
      </c>
      <c r="C2074" s="270">
        <v>828764000</v>
      </c>
      <c r="D2074" s="270">
        <v>975158000</v>
      </c>
      <c r="E2074" s="270">
        <v>1039990000</v>
      </c>
      <c r="F2074" s="270">
        <v>1099400000</v>
      </c>
      <c r="G2074" s="270">
        <v>1149830000</v>
      </c>
      <c r="H2074" s="270">
        <v>1189840000</v>
      </c>
      <c r="I2074" s="270">
        <v>1226760000</v>
      </c>
      <c r="J2074" s="270">
        <v>1255940000</v>
      </c>
      <c r="K2074" s="270">
        <v>1279400000</v>
      </c>
      <c r="L2074" s="270">
        <v>1295700000</v>
      </c>
      <c r="M2074" s="270">
        <v>1303640000</v>
      </c>
      <c r="N2074" s="270">
        <v>1245660000</v>
      </c>
      <c r="O2074" s="270">
        <v>1185160000</v>
      </c>
      <c r="P2074" s="270">
        <v>1121620000</v>
      </c>
      <c r="Q2074" s="270">
        <v>1075800000</v>
      </c>
      <c r="R2074" s="270">
        <v>1020870000</v>
      </c>
      <c r="S2074" s="270">
        <v>967311000</v>
      </c>
      <c r="T2074" s="270">
        <v>919775000</v>
      </c>
      <c r="U2074" s="270">
        <v>874558000</v>
      </c>
      <c r="V2074" s="270">
        <v>833811000</v>
      </c>
      <c r="W2074" s="270">
        <v>795797000</v>
      </c>
      <c r="X2074" s="270">
        <v>761789000</v>
      </c>
      <c r="Y2074" s="270">
        <v>732873000</v>
      </c>
      <c r="Z2074" s="270">
        <v>709221000</v>
      </c>
      <c r="AA2074" s="270">
        <v>689503000</v>
      </c>
      <c r="AB2074" s="270">
        <v>674615000</v>
      </c>
      <c r="AC2074" s="270">
        <v>664046000</v>
      </c>
      <c r="AD2074" s="270">
        <v>658488000</v>
      </c>
      <c r="AE2074" s="270">
        <v>657750000</v>
      </c>
      <c r="AF2074" s="270">
        <v>662975000</v>
      </c>
      <c r="AG2074" s="270">
        <v>668620000</v>
      </c>
    </row>
    <row r="2075" spans="1:33" x14ac:dyDescent="0.25">
      <c r="A2075" t="s">
        <v>3608</v>
      </c>
      <c r="B2075" t="s">
        <v>1534</v>
      </c>
      <c r="C2075">
        <v>0</v>
      </c>
      <c r="D2075">
        <v>0</v>
      </c>
      <c r="E2075">
        <v>0</v>
      </c>
      <c r="F2075">
        <v>0</v>
      </c>
      <c r="G2075">
        <v>0</v>
      </c>
      <c r="H2075">
        <v>0</v>
      </c>
      <c r="I2075">
        <v>0</v>
      </c>
      <c r="J2075">
        <v>0</v>
      </c>
      <c r="K2075">
        <v>0</v>
      </c>
      <c r="L2075">
        <v>0</v>
      </c>
      <c r="M2075">
        <v>0</v>
      </c>
      <c r="N2075">
        <v>0</v>
      </c>
      <c r="O2075">
        <v>0</v>
      </c>
      <c r="P2075">
        <v>0</v>
      </c>
      <c r="Q2075">
        <v>0</v>
      </c>
      <c r="R2075">
        <v>0</v>
      </c>
      <c r="S2075">
        <v>0</v>
      </c>
      <c r="T2075">
        <v>0</v>
      </c>
      <c r="U2075">
        <v>0</v>
      </c>
      <c r="V2075">
        <v>0</v>
      </c>
      <c r="W2075">
        <v>0</v>
      </c>
      <c r="X2075">
        <v>0</v>
      </c>
      <c r="Y2075">
        <v>0</v>
      </c>
      <c r="Z2075">
        <v>0</v>
      </c>
      <c r="AA2075">
        <v>0</v>
      </c>
      <c r="AB2075">
        <v>0</v>
      </c>
      <c r="AC2075">
        <v>0</v>
      </c>
      <c r="AD2075">
        <v>0</v>
      </c>
      <c r="AE2075">
        <v>0</v>
      </c>
      <c r="AF2075">
        <v>0</v>
      </c>
      <c r="AG2075">
        <v>0</v>
      </c>
    </row>
    <row r="2076" spans="1:33" x14ac:dyDescent="0.25">
      <c r="A2076" t="s">
        <v>3609</v>
      </c>
      <c r="B2076" t="s">
        <v>1534</v>
      </c>
      <c r="C2076">
        <v>0</v>
      </c>
      <c r="D2076">
        <v>0</v>
      </c>
      <c r="E2076">
        <v>0</v>
      </c>
      <c r="F2076">
        <v>0</v>
      </c>
      <c r="G2076">
        <v>0</v>
      </c>
      <c r="H2076">
        <v>0</v>
      </c>
      <c r="I2076">
        <v>0</v>
      </c>
      <c r="J2076">
        <v>0</v>
      </c>
      <c r="K2076">
        <v>0</v>
      </c>
      <c r="L2076">
        <v>0</v>
      </c>
      <c r="M2076">
        <v>0</v>
      </c>
      <c r="N2076">
        <v>0</v>
      </c>
      <c r="O2076">
        <v>0</v>
      </c>
      <c r="P2076">
        <v>0</v>
      </c>
      <c r="Q2076">
        <v>0</v>
      </c>
      <c r="R2076">
        <v>0</v>
      </c>
      <c r="S2076">
        <v>0</v>
      </c>
      <c r="T2076">
        <v>0</v>
      </c>
      <c r="U2076">
        <v>0</v>
      </c>
      <c r="V2076">
        <v>0</v>
      </c>
      <c r="W2076">
        <v>0</v>
      </c>
      <c r="X2076">
        <v>0</v>
      </c>
      <c r="Y2076">
        <v>0</v>
      </c>
      <c r="Z2076">
        <v>0</v>
      </c>
      <c r="AA2076">
        <v>0</v>
      </c>
      <c r="AB2076">
        <v>0</v>
      </c>
      <c r="AC2076">
        <v>0</v>
      </c>
      <c r="AD2076">
        <v>0</v>
      </c>
      <c r="AE2076">
        <v>0</v>
      </c>
      <c r="AF2076">
        <v>0</v>
      </c>
      <c r="AG2076">
        <v>0</v>
      </c>
    </row>
    <row r="2077" spans="1:33" x14ac:dyDescent="0.25">
      <c r="A2077" t="s">
        <v>3610</v>
      </c>
      <c r="B2077" t="s">
        <v>1534</v>
      </c>
      <c r="C2077">
        <v>0</v>
      </c>
      <c r="D2077">
        <v>0</v>
      </c>
      <c r="E2077">
        <v>0</v>
      </c>
      <c r="F2077">
        <v>0</v>
      </c>
      <c r="G2077">
        <v>0</v>
      </c>
      <c r="H2077">
        <v>0</v>
      </c>
      <c r="I2077">
        <v>0</v>
      </c>
      <c r="J2077">
        <v>0</v>
      </c>
      <c r="K2077">
        <v>0</v>
      </c>
      <c r="L2077">
        <v>0</v>
      </c>
      <c r="M2077">
        <v>0</v>
      </c>
      <c r="N2077">
        <v>0</v>
      </c>
      <c r="O2077">
        <v>0</v>
      </c>
      <c r="P2077">
        <v>0</v>
      </c>
      <c r="Q2077">
        <v>0</v>
      </c>
      <c r="R2077">
        <v>0</v>
      </c>
      <c r="S2077">
        <v>0</v>
      </c>
      <c r="T2077">
        <v>0</v>
      </c>
      <c r="U2077">
        <v>0</v>
      </c>
      <c r="V2077">
        <v>0</v>
      </c>
      <c r="W2077">
        <v>0</v>
      </c>
      <c r="X2077">
        <v>0</v>
      </c>
      <c r="Y2077">
        <v>0</v>
      </c>
      <c r="Z2077">
        <v>0</v>
      </c>
      <c r="AA2077">
        <v>0</v>
      </c>
      <c r="AB2077">
        <v>0</v>
      </c>
      <c r="AC2077">
        <v>0</v>
      </c>
      <c r="AD2077">
        <v>0</v>
      </c>
      <c r="AE2077">
        <v>0</v>
      </c>
      <c r="AF2077">
        <v>0</v>
      </c>
      <c r="AG2077">
        <v>0</v>
      </c>
    </row>
    <row r="2078" spans="1:33" x14ac:dyDescent="0.25">
      <c r="A2078" t="s">
        <v>3611</v>
      </c>
      <c r="B2078" t="s">
        <v>1534</v>
      </c>
      <c r="C2078">
        <v>0</v>
      </c>
      <c r="D2078">
        <v>0</v>
      </c>
      <c r="E2078">
        <v>0</v>
      </c>
      <c r="F2078">
        <v>0</v>
      </c>
      <c r="G2078">
        <v>0</v>
      </c>
      <c r="H2078">
        <v>0</v>
      </c>
      <c r="I2078">
        <v>0</v>
      </c>
      <c r="J2078">
        <v>0</v>
      </c>
      <c r="K2078">
        <v>0</v>
      </c>
      <c r="L2078">
        <v>0</v>
      </c>
      <c r="M2078">
        <v>0</v>
      </c>
      <c r="N2078">
        <v>0</v>
      </c>
      <c r="O2078">
        <v>0</v>
      </c>
      <c r="P2078">
        <v>0</v>
      </c>
      <c r="Q2078">
        <v>0</v>
      </c>
      <c r="R2078">
        <v>0</v>
      </c>
      <c r="S2078">
        <v>0</v>
      </c>
      <c r="T2078">
        <v>0</v>
      </c>
      <c r="U2078">
        <v>0</v>
      </c>
      <c r="V2078">
        <v>0</v>
      </c>
      <c r="W2078">
        <v>0</v>
      </c>
      <c r="X2078">
        <v>0</v>
      </c>
      <c r="Y2078">
        <v>0</v>
      </c>
      <c r="Z2078">
        <v>0</v>
      </c>
      <c r="AA2078">
        <v>0</v>
      </c>
      <c r="AB2078">
        <v>0</v>
      </c>
      <c r="AC2078">
        <v>0</v>
      </c>
      <c r="AD2078">
        <v>0</v>
      </c>
      <c r="AE2078">
        <v>0</v>
      </c>
      <c r="AF2078">
        <v>0</v>
      </c>
      <c r="AG2078">
        <v>0</v>
      </c>
    </row>
    <row r="2079" spans="1:33" x14ac:dyDescent="0.25">
      <c r="A2079" t="s">
        <v>3612</v>
      </c>
      <c r="B2079" t="s">
        <v>1534</v>
      </c>
      <c r="C2079">
        <v>0</v>
      </c>
      <c r="D2079">
        <v>0</v>
      </c>
      <c r="E2079">
        <v>0</v>
      </c>
      <c r="F2079">
        <v>0</v>
      </c>
      <c r="G2079">
        <v>0</v>
      </c>
      <c r="H2079">
        <v>0</v>
      </c>
      <c r="I2079">
        <v>0</v>
      </c>
      <c r="J2079">
        <v>0</v>
      </c>
      <c r="K2079">
        <v>0</v>
      </c>
      <c r="L2079">
        <v>0</v>
      </c>
      <c r="M2079">
        <v>0</v>
      </c>
      <c r="N2079">
        <v>0</v>
      </c>
      <c r="O2079">
        <v>0</v>
      </c>
      <c r="P2079">
        <v>0</v>
      </c>
      <c r="Q2079">
        <v>0</v>
      </c>
      <c r="R2079">
        <v>0</v>
      </c>
      <c r="S2079">
        <v>0</v>
      </c>
      <c r="T2079">
        <v>0</v>
      </c>
      <c r="U2079">
        <v>0</v>
      </c>
      <c r="V2079">
        <v>0</v>
      </c>
      <c r="W2079">
        <v>0</v>
      </c>
      <c r="X2079">
        <v>0</v>
      </c>
      <c r="Y2079">
        <v>0</v>
      </c>
      <c r="Z2079">
        <v>0</v>
      </c>
      <c r="AA2079">
        <v>0</v>
      </c>
      <c r="AB2079">
        <v>0</v>
      </c>
      <c r="AC2079">
        <v>0</v>
      </c>
      <c r="AD2079">
        <v>0</v>
      </c>
      <c r="AE2079">
        <v>0</v>
      </c>
      <c r="AF2079">
        <v>0</v>
      </c>
      <c r="AG2079">
        <v>0</v>
      </c>
    </row>
    <row r="2080" spans="1:33" x14ac:dyDescent="0.25">
      <c r="A2080" t="s">
        <v>3613</v>
      </c>
      <c r="B2080" t="s">
        <v>1534</v>
      </c>
      <c r="C2080" s="270">
        <v>2173650</v>
      </c>
      <c r="D2080" s="270">
        <v>2128460</v>
      </c>
      <c r="E2080" s="270">
        <v>1795190</v>
      </c>
      <c r="F2080" s="270">
        <v>1476800</v>
      </c>
      <c r="G2080" s="270">
        <v>1178460</v>
      </c>
      <c r="H2080">
        <v>906509</v>
      </c>
      <c r="I2080">
        <v>667191</v>
      </c>
      <c r="J2080">
        <v>464784</v>
      </c>
      <c r="K2080">
        <v>298188</v>
      </c>
      <c r="L2080">
        <v>168026</v>
      </c>
      <c r="M2080">
        <v>74763.5</v>
      </c>
      <c r="N2080">
        <v>18700.2</v>
      </c>
      <c r="O2080">
        <v>0</v>
      </c>
      <c r="P2080">
        <v>0</v>
      </c>
      <c r="Q2080">
        <v>0</v>
      </c>
      <c r="R2080">
        <v>0</v>
      </c>
      <c r="S2080">
        <v>0</v>
      </c>
      <c r="T2080">
        <v>0</v>
      </c>
      <c r="U2080">
        <v>0</v>
      </c>
      <c r="V2080">
        <v>0</v>
      </c>
      <c r="W2080">
        <v>0</v>
      </c>
      <c r="X2080">
        <v>0</v>
      </c>
      <c r="Y2080">
        <v>0</v>
      </c>
      <c r="Z2080">
        <v>0</v>
      </c>
      <c r="AA2080">
        <v>0</v>
      </c>
      <c r="AB2080">
        <v>0</v>
      </c>
      <c r="AC2080">
        <v>0</v>
      </c>
      <c r="AD2080">
        <v>0</v>
      </c>
      <c r="AE2080">
        <v>0</v>
      </c>
      <c r="AF2080">
        <v>0</v>
      </c>
      <c r="AG2080">
        <v>0</v>
      </c>
    </row>
    <row r="2081" spans="1:33" x14ac:dyDescent="0.25">
      <c r="A2081" t="s">
        <v>3614</v>
      </c>
      <c r="B2081" t="s">
        <v>1534</v>
      </c>
      <c r="C2081" s="270">
        <v>6954470000</v>
      </c>
      <c r="D2081" s="270">
        <v>7859960000</v>
      </c>
      <c r="E2081" s="270">
        <v>7801340000</v>
      </c>
      <c r="F2081" s="270">
        <v>7735090000</v>
      </c>
      <c r="G2081" s="270">
        <v>7594430000</v>
      </c>
      <c r="H2081" s="270">
        <v>7432300000</v>
      </c>
      <c r="I2081" s="270">
        <v>7261140000</v>
      </c>
      <c r="J2081" s="270">
        <v>7094750000</v>
      </c>
      <c r="K2081" s="270">
        <v>6936070000</v>
      </c>
      <c r="L2081" s="270">
        <v>6774950000</v>
      </c>
      <c r="M2081" s="270">
        <v>6593250000</v>
      </c>
      <c r="N2081" s="270">
        <v>6381120000</v>
      </c>
      <c r="O2081" s="270">
        <v>6157630000</v>
      </c>
      <c r="P2081" s="270">
        <v>5961570000</v>
      </c>
      <c r="Q2081" s="270">
        <v>5760820000</v>
      </c>
      <c r="R2081" s="270">
        <v>5567410000</v>
      </c>
      <c r="S2081" s="270">
        <v>5359050000</v>
      </c>
      <c r="T2081" s="270">
        <v>5139580000</v>
      </c>
      <c r="U2081" s="270">
        <v>4904700000</v>
      </c>
      <c r="V2081" s="270">
        <v>4645820000</v>
      </c>
      <c r="W2081" s="270">
        <v>4374860000</v>
      </c>
      <c r="X2081" s="270">
        <v>4095220000</v>
      </c>
      <c r="Y2081" s="270">
        <v>3815860000</v>
      </c>
      <c r="Z2081" s="270">
        <v>3539930000</v>
      </c>
      <c r="AA2081" s="270">
        <v>3279760000</v>
      </c>
      <c r="AB2081" s="270">
        <v>3038540000</v>
      </c>
      <c r="AC2081" s="270">
        <v>2821070000</v>
      </c>
      <c r="AD2081" s="270">
        <v>2627220000</v>
      </c>
      <c r="AE2081" s="270">
        <v>2456050000</v>
      </c>
      <c r="AF2081" s="270">
        <v>2306020000</v>
      </c>
      <c r="AG2081" s="270">
        <v>2175250000</v>
      </c>
    </row>
    <row r="2082" spans="1:33" x14ac:dyDescent="0.25">
      <c r="A2082" t="s">
        <v>3615</v>
      </c>
      <c r="B2082" t="s">
        <v>1534</v>
      </c>
      <c r="C2082" s="270">
        <v>33331200</v>
      </c>
      <c r="D2082" s="270">
        <v>34072500</v>
      </c>
      <c r="E2082" s="270">
        <v>30354900</v>
      </c>
      <c r="F2082" s="270">
        <v>26713800</v>
      </c>
      <c r="G2082" s="270">
        <v>22938000</v>
      </c>
      <c r="H2082" s="270">
        <v>19322800</v>
      </c>
      <c r="I2082" s="270">
        <v>15879900</v>
      </c>
      <c r="J2082" s="270">
        <v>12599900</v>
      </c>
      <c r="K2082" s="270">
        <v>9533790</v>
      </c>
      <c r="L2082" s="270">
        <v>6673620</v>
      </c>
      <c r="M2082" s="270">
        <v>3991220</v>
      </c>
      <c r="N2082" s="270">
        <v>1618600</v>
      </c>
      <c r="O2082">
        <v>0</v>
      </c>
      <c r="P2082">
        <v>0</v>
      </c>
      <c r="Q2082">
        <v>0</v>
      </c>
      <c r="R2082">
        <v>0</v>
      </c>
      <c r="S2082">
        <v>0</v>
      </c>
      <c r="T2082">
        <v>0</v>
      </c>
      <c r="U2082">
        <v>0</v>
      </c>
      <c r="V2082">
        <v>0</v>
      </c>
      <c r="W2082">
        <v>0</v>
      </c>
      <c r="X2082">
        <v>0</v>
      </c>
      <c r="Y2082">
        <v>0</v>
      </c>
      <c r="Z2082">
        <v>0</v>
      </c>
      <c r="AA2082">
        <v>0</v>
      </c>
      <c r="AB2082">
        <v>0</v>
      </c>
      <c r="AC2082">
        <v>0</v>
      </c>
      <c r="AD2082">
        <v>0</v>
      </c>
      <c r="AE2082">
        <v>0</v>
      </c>
      <c r="AF2082">
        <v>0</v>
      </c>
      <c r="AG2082">
        <v>0</v>
      </c>
    </row>
    <row r="2083" spans="1:33" x14ac:dyDescent="0.25">
      <c r="A2083" t="s">
        <v>3616</v>
      </c>
      <c r="B2083" t="s">
        <v>1534</v>
      </c>
      <c r="C2083" s="270">
        <v>519938000</v>
      </c>
      <c r="D2083" s="270">
        <v>589404000</v>
      </c>
      <c r="E2083" s="270">
        <v>586764000</v>
      </c>
      <c r="F2083" s="270">
        <v>583524000</v>
      </c>
      <c r="G2083" s="270">
        <v>574624000</v>
      </c>
      <c r="H2083" s="270">
        <v>564033000</v>
      </c>
      <c r="I2083" s="270">
        <v>552681000</v>
      </c>
      <c r="J2083" s="270">
        <v>541612000</v>
      </c>
      <c r="K2083" s="270">
        <v>531063000</v>
      </c>
      <c r="L2083" s="270">
        <v>519496000</v>
      </c>
      <c r="M2083" s="270">
        <v>507053000</v>
      </c>
      <c r="N2083" s="270">
        <v>490739000</v>
      </c>
      <c r="O2083" s="270">
        <v>473552000</v>
      </c>
      <c r="P2083" s="270">
        <v>458475000</v>
      </c>
      <c r="Q2083" s="270">
        <v>443036000</v>
      </c>
      <c r="R2083" s="270">
        <v>428162000</v>
      </c>
      <c r="S2083" s="270">
        <v>412138000</v>
      </c>
      <c r="T2083" s="270">
        <v>395260000</v>
      </c>
      <c r="U2083" s="270">
        <v>377197000</v>
      </c>
      <c r="V2083" s="270">
        <v>357287000</v>
      </c>
      <c r="W2083" s="270">
        <v>336449000</v>
      </c>
      <c r="X2083" s="270">
        <v>314944000</v>
      </c>
      <c r="Y2083" s="270">
        <v>293460000</v>
      </c>
      <c r="Z2083" s="270">
        <v>272239000</v>
      </c>
      <c r="AA2083" s="270">
        <v>252230000</v>
      </c>
      <c r="AB2083" s="270">
        <v>233680000</v>
      </c>
      <c r="AC2083" s="270">
        <v>216955000</v>
      </c>
      <c r="AD2083" s="270">
        <v>202046000</v>
      </c>
      <c r="AE2083" s="270">
        <v>188883000</v>
      </c>
      <c r="AF2083" s="270">
        <v>177345000</v>
      </c>
      <c r="AG2083" s="270">
        <v>167288000</v>
      </c>
    </row>
    <row r="2084" spans="1:33" x14ac:dyDescent="0.25">
      <c r="A2084" t="s">
        <v>3617</v>
      </c>
      <c r="B2084" t="s">
        <v>1534</v>
      </c>
      <c r="C2084" s="270">
        <v>8203580</v>
      </c>
      <c r="D2084" s="270">
        <v>9425280</v>
      </c>
      <c r="E2084" s="270">
        <v>9369290</v>
      </c>
      <c r="F2084" s="270">
        <v>9145260</v>
      </c>
      <c r="G2084" s="270">
        <v>8666130</v>
      </c>
      <c r="H2084" s="270">
        <v>8022770</v>
      </c>
      <c r="I2084" s="270">
        <v>7220190</v>
      </c>
      <c r="J2084" s="270">
        <v>6254850</v>
      </c>
      <c r="K2084" s="270">
        <v>5154270</v>
      </c>
      <c r="L2084" s="270">
        <v>3921010</v>
      </c>
      <c r="M2084" s="270">
        <v>2543970</v>
      </c>
      <c r="N2084" s="270">
        <v>1031680</v>
      </c>
      <c r="O2084">
        <v>0</v>
      </c>
      <c r="P2084">
        <v>0</v>
      </c>
      <c r="Q2084">
        <v>0</v>
      </c>
      <c r="R2084">
        <v>0</v>
      </c>
      <c r="S2084">
        <v>0</v>
      </c>
      <c r="T2084">
        <v>0</v>
      </c>
      <c r="U2084">
        <v>0</v>
      </c>
      <c r="V2084">
        <v>0</v>
      </c>
      <c r="W2084">
        <v>0</v>
      </c>
      <c r="X2084">
        <v>0</v>
      </c>
      <c r="Y2084">
        <v>0</v>
      </c>
      <c r="Z2084">
        <v>0</v>
      </c>
      <c r="AA2084">
        <v>0</v>
      </c>
      <c r="AB2084">
        <v>0</v>
      </c>
      <c r="AC2084">
        <v>0</v>
      </c>
      <c r="AD2084">
        <v>0</v>
      </c>
      <c r="AE2084">
        <v>0</v>
      </c>
      <c r="AF2084">
        <v>0</v>
      </c>
      <c r="AG2084">
        <v>0</v>
      </c>
    </row>
    <row r="2085" spans="1:33" x14ac:dyDescent="0.25">
      <c r="A2085" t="s">
        <v>3618</v>
      </c>
      <c r="B2085" t="s">
        <v>1534</v>
      </c>
      <c r="C2085">
        <v>0</v>
      </c>
      <c r="D2085">
        <v>0</v>
      </c>
      <c r="E2085">
        <v>0</v>
      </c>
      <c r="F2085">
        <v>0</v>
      </c>
      <c r="G2085">
        <v>0</v>
      </c>
      <c r="H2085">
        <v>0</v>
      </c>
      <c r="I2085">
        <v>0</v>
      </c>
      <c r="J2085">
        <v>0</v>
      </c>
      <c r="K2085">
        <v>0</v>
      </c>
      <c r="L2085">
        <v>0</v>
      </c>
      <c r="M2085">
        <v>0</v>
      </c>
      <c r="N2085">
        <v>0</v>
      </c>
      <c r="O2085">
        <v>0</v>
      </c>
      <c r="P2085">
        <v>0</v>
      </c>
      <c r="Q2085">
        <v>0</v>
      </c>
      <c r="R2085">
        <v>0</v>
      </c>
      <c r="S2085">
        <v>0</v>
      </c>
      <c r="T2085">
        <v>0</v>
      </c>
      <c r="U2085">
        <v>0</v>
      </c>
      <c r="V2085">
        <v>0</v>
      </c>
      <c r="W2085">
        <v>0</v>
      </c>
      <c r="X2085">
        <v>0</v>
      </c>
      <c r="Y2085">
        <v>0</v>
      </c>
      <c r="Z2085">
        <v>0</v>
      </c>
      <c r="AA2085">
        <v>0</v>
      </c>
      <c r="AB2085">
        <v>0</v>
      </c>
      <c r="AC2085">
        <v>0</v>
      </c>
      <c r="AD2085">
        <v>0</v>
      </c>
      <c r="AE2085">
        <v>0</v>
      </c>
      <c r="AF2085">
        <v>0</v>
      </c>
      <c r="AG2085">
        <v>0</v>
      </c>
    </row>
    <row r="2086" spans="1:33" x14ac:dyDescent="0.25">
      <c r="A2086" t="s">
        <v>3619</v>
      </c>
      <c r="B2086" t="s">
        <v>1534</v>
      </c>
      <c r="C2086">
        <v>0</v>
      </c>
      <c r="D2086">
        <v>0</v>
      </c>
      <c r="E2086">
        <v>0</v>
      </c>
      <c r="F2086">
        <v>0</v>
      </c>
      <c r="G2086">
        <v>0</v>
      </c>
      <c r="H2086">
        <v>0</v>
      </c>
      <c r="I2086">
        <v>0</v>
      </c>
      <c r="J2086">
        <v>0</v>
      </c>
      <c r="K2086">
        <v>0</v>
      </c>
      <c r="L2086">
        <v>0</v>
      </c>
      <c r="M2086">
        <v>0</v>
      </c>
      <c r="N2086">
        <v>0</v>
      </c>
      <c r="O2086">
        <v>0</v>
      </c>
      <c r="P2086">
        <v>0</v>
      </c>
      <c r="Q2086">
        <v>0</v>
      </c>
      <c r="R2086">
        <v>0</v>
      </c>
      <c r="S2086">
        <v>0</v>
      </c>
      <c r="T2086">
        <v>0</v>
      </c>
      <c r="U2086">
        <v>0</v>
      </c>
      <c r="V2086">
        <v>0</v>
      </c>
      <c r="W2086">
        <v>0</v>
      </c>
      <c r="X2086">
        <v>0</v>
      </c>
      <c r="Y2086">
        <v>0</v>
      </c>
      <c r="Z2086">
        <v>0</v>
      </c>
      <c r="AA2086">
        <v>0</v>
      </c>
      <c r="AB2086">
        <v>0</v>
      </c>
      <c r="AC2086">
        <v>0</v>
      </c>
      <c r="AD2086">
        <v>0</v>
      </c>
      <c r="AE2086">
        <v>0</v>
      </c>
      <c r="AF2086">
        <v>0</v>
      </c>
      <c r="AG2086">
        <v>0</v>
      </c>
    </row>
    <row r="2087" spans="1:33" x14ac:dyDescent="0.25">
      <c r="A2087" t="s">
        <v>3620</v>
      </c>
      <c r="B2087" t="s">
        <v>1534</v>
      </c>
      <c r="C2087">
        <v>0</v>
      </c>
      <c r="D2087">
        <v>0</v>
      </c>
      <c r="E2087">
        <v>0</v>
      </c>
      <c r="F2087">
        <v>0</v>
      </c>
      <c r="G2087">
        <v>0</v>
      </c>
      <c r="H2087">
        <v>0</v>
      </c>
      <c r="I2087">
        <v>0</v>
      </c>
      <c r="J2087">
        <v>0</v>
      </c>
      <c r="K2087">
        <v>0</v>
      </c>
      <c r="L2087">
        <v>0</v>
      </c>
      <c r="M2087">
        <v>0</v>
      </c>
      <c r="N2087">
        <v>0</v>
      </c>
      <c r="O2087">
        <v>0</v>
      </c>
      <c r="P2087">
        <v>0</v>
      </c>
      <c r="Q2087">
        <v>0</v>
      </c>
      <c r="R2087">
        <v>0</v>
      </c>
      <c r="S2087">
        <v>0</v>
      </c>
      <c r="T2087">
        <v>0</v>
      </c>
      <c r="U2087">
        <v>0</v>
      </c>
      <c r="V2087">
        <v>0</v>
      </c>
      <c r="W2087">
        <v>0</v>
      </c>
      <c r="X2087">
        <v>0</v>
      </c>
      <c r="Y2087">
        <v>0</v>
      </c>
      <c r="Z2087">
        <v>0</v>
      </c>
      <c r="AA2087">
        <v>0</v>
      </c>
      <c r="AB2087">
        <v>0</v>
      </c>
      <c r="AC2087">
        <v>0</v>
      </c>
      <c r="AD2087">
        <v>0</v>
      </c>
      <c r="AE2087">
        <v>0</v>
      </c>
      <c r="AF2087">
        <v>0</v>
      </c>
      <c r="AG2087">
        <v>0</v>
      </c>
    </row>
    <row r="2088" spans="1:33" x14ac:dyDescent="0.25">
      <c r="A2088" t="s">
        <v>3621</v>
      </c>
      <c r="B2088" t="s">
        <v>1534</v>
      </c>
      <c r="C2088">
        <v>0</v>
      </c>
      <c r="D2088">
        <v>0</v>
      </c>
      <c r="E2088">
        <v>0</v>
      </c>
      <c r="F2088">
        <v>0</v>
      </c>
      <c r="G2088">
        <v>0</v>
      </c>
      <c r="H2088">
        <v>0</v>
      </c>
      <c r="I2088">
        <v>0</v>
      </c>
      <c r="J2088">
        <v>0</v>
      </c>
      <c r="K2088">
        <v>0</v>
      </c>
      <c r="L2088">
        <v>0</v>
      </c>
      <c r="M2088">
        <v>0</v>
      </c>
      <c r="N2088">
        <v>0</v>
      </c>
      <c r="O2088">
        <v>0</v>
      </c>
      <c r="P2088">
        <v>0</v>
      </c>
      <c r="Q2088">
        <v>0</v>
      </c>
      <c r="R2088">
        <v>0</v>
      </c>
      <c r="S2088">
        <v>0</v>
      </c>
      <c r="T2088">
        <v>0</v>
      </c>
      <c r="U2088">
        <v>0</v>
      </c>
      <c r="V2088">
        <v>0</v>
      </c>
      <c r="W2088">
        <v>0</v>
      </c>
      <c r="X2088">
        <v>0</v>
      </c>
      <c r="Y2088">
        <v>0</v>
      </c>
      <c r="Z2088">
        <v>0</v>
      </c>
      <c r="AA2088">
        <v>0</v>
      </c>
      <c r="AB2088">
        <v>0</v>
      </c>
      <c r="AC2088">
        <v>0</v>
      </c>
      <c r="AD2088">
        <v>0</v>
      </c>
      <c r="AE2088">
        <v>0</v>
      </c>
      <c r="AF2088">
        <v>0</v>
      </c>
      <c r="AG2088">
        <v>0</v>
      </c>
    </row>
    <row r="2089" spans="1:33" x14ac:dyDescent="0.25">
      <c r="A2089" t="s">
        <v>3622</v>
      </c>
      <c r="B2089" t="s">
        <v>1534</v>
      </c>
      <c r="C2089">
        <v>0</v>
      </c>
      <c r="D2089">
        <v>0</v>
      </c>
      <c r="E2089">
        <v>0</v>
      </c>
      <c r="F2089">
        <v>0</v>
      </c>
      <c r="G2089">
        <v>0</v>
      </c>
      <c r="H2089">
        <v>0</v>
      </c>
      <c r="I2089">
        <v>0</v>
      </c>
      <c r="J2089">
        <v>0</v>
      </c>
      <c r="K2089">
        <v>0</v>
      </c>
      <c r="L2089">
        <v>0</v>
      </c>
      <c r="M2089">
        <v>0</v>
      </c>
      <c r="N2089">
        <v>0</v>
      </c>
      <c r="O2089">
        <v>0</v>
      </c>
      <c r="P2089">
        <v>0</v>
      </c>
      <c r="Q2089">
        <v>0</v>
      </c>
      <c r="R2089">
        <v>0</v>
      </c>
      <c r="S2089">
        <v>0</v>
      </c>
      <c r="T2089">
        <v>0</v>
      </c>
      <c r="U2089">
        <v>0</v>
      </c>
      <c r="V2089">
        <v>0</v>
      </c>
      <c r="W2089">
        <v>0</v>
      </c>
      <c r="X2089">
        <v>0</v>
      </c>
      <c r="Y2089">
        <v>0</v>
      </c>
      <c r="Z2089">
        <v>0</v>
      </c>
      <c r="AA2089">
        <v>0</v>
      </c>
      <c r="AB2089">
        <v>0</v>
      </c>
      <c r="AC2089">
        <v>0</v>
      </c>
      <c r="AD2089">
        <v>0</v>
      </c>
      <c r="AE2089">
        <v>0</v>
      </c>
      <c r="AF2089">
        <v>0</v>
      </c>
      <c r="AG2089">
        <v>0</v>
      </c>
    </row>
    <row r="2090" spans="1:33" x14ac:dyDescent="0.25">
      <c r="A2090" t="s">
        <v>3623</v>
      </c>
      <c r="B2090" t="s">
        <v>1534</v>
      </c>
      <c r="C2090" s="270">
        <v>1552340</v>
      </c>
      <c r="D2090" s="270">
        <v>1531920</v>
      </c>
      <c r="E2090" s="270">
        <v>1384470</v>
      </c>
      <c r="F2090" s="270">
        <v>1231710</v>
      </c>
      <c r="G2090" s="270">
        <v>1077450</v>
      </c>
      <c r="H2090">
        <v>925745</v>
      </c>
      <c r="I2090">
        <v>780982</v>
      </c>
      <c r="J2090">
        <v>647160</v>
      </c>
      <c r="K2090">
        <v>522887</v>
      </c>
      <c r="L2090">
        <v>408805</v>
      </c>
      <c r="M2090">
        <v>305767</v>
      </c>
      <c r="N2090">
        <v>215951</v>
      </c>
      <c r="O2090">
        <v>140232</v>
      </c>
      <c r="P2090">
        <v>78608.100000000006</v>
      </c>
      <c r="Q2090">
        <v>70249.3</v>
      </c>
      <c r="R2090">
        <v>59432.5</v>
      </c>
      <c r="S2090">
        <v>46131.7</v>
      </c>
      <c r="T2090">
        <v>36986.800000000003</v>
      </c>
      <c r="U2090">
        <v>29319.3</v>
      </c>
      <c r="V2090">
        <v>23558.7</v>
      </c>
      <c r="W2090">
        <v>19434.7</v>
      </c>
      <c r="X2090">
        <v>15643.7</v>
      </c>
      <c r="Y2090">
        <v>12674.5</v>
      </c>
      <c r="Z2090">
        <v>9978.23</v>
      </c>
      <c r="AA2090">
        <v>7946.11</v>
      </c>
      <c r="AB2090">
        <v>6470.86</v>
      </c>
      <c r="AC2090">
        <v>5132.79</v>
      </c>
      <c r="AD2090">
        <v>3937.81</v>
      </c>
      <c r="AE2090">
        <v>2889.78</v>
      </c>
      <c r="AF2090">
        <v>2204.15</v>
      </c>
      <c r="AG2090">
        <v>1606.7</v>
      </c>
    </row>
    <row r="2091" spans="1:33" x14ac:dyDescent="0.25">
      <c r="A2091" t="s">
        <v>3624</v>
      </c>
      <c r="B2091" t="s">
        <v>1534</v>
      </c>
      <c r="C2091" s="270">
        <v>508149000</v>
      </c>
      <c r="D2091" s="270">
        <v>551785000</v>
      </c>
      <c r="E2091" s="270">
        <v>548943000</v>
      </c>
      <c r="F2091" s="270">
        <v>546989000</v>
      </c>
      <c r="G2091" s="270">
        <v>543166000</v>
      </c>
      <c r="H2091" s="270">
        <v>537748000</v>
      </c>
      <c r="I2091" s="270">
        <v>533504000</v>
      </c>
      <c r="J2091" s="270">
        <v>527540000</v>
      </c>
      <c r="K2091" s="270">
        <v>520475000</v>
      </c>
      <c r="L2091" s="270">
        <v>512721000</v>
      </c>
      <c r="M2091" s="270">
        <v>503005000</v>
      </c>
      <c r="N2091" s="270">
        <v>494385000</v>
      </c>
      <c r="O2091" s="270">
        <v>484480000</v>
      </c>
      <c r="P2091" s="270">
        <v>475673000</v>
      </c>
      <c r="Q2091" s="270">
        <v>452699000</v>
      </c>
      <c r="R2091" s="270">
        <v>433882000</v>
      </c>
      <c r="S2091" s="270">
        <v>415708000</v>
      </c>
      <c r="T2091" s="270">
        <v>395831000</v>
      </c>
      <c r="U2091" s="270">
        <v>377404000</v>
      </c>
      <c r="V2091" s="270">
        <v>359024000</v>
      </c>
      <c r="W2091" s="270">
        <v>341576000</v>
      </c>
      <c r="X2091" s="270">
        <v>326641000</v>
      </c>
      <c r="Y2091" s="270">
        <v>314279000</v>
      </c>
      <c r="Z2091" s="270">
        <v>304651000</v>
      </c>
      <c r="AA2091" s="270">
        <v>297831000</v>
      </c>
      <c r="AB2091" s="270">
        <v>292985000</v>
      </c>
      <c r="AC2091" s="270">
        <v>290248000</v>
      </c>
      <c r="AD2091" s="270">
        <v>289558000</v>
      </c>
      <c r="AE2091" s="270">
        <v>290888000</v>
      </c>
      <c r="AF2091" s="270">
        <v>294292000</v>
      </c>
      <c r="AG2091" s="270">
        <v>297814000</v>
      </c>
    </row>
    <row r="2092" spans="1:33" x14ac:dyDescent="0.25">
      <c r="A2092" t="s">
        <v>3625</v>
      </c>
      <c r="B2092" t="s">
        <v>1534</v>
      </c>
      <c r="C2092" s="270">
        <v>603108000</v>
      </c>
      <c r="D2092" s="270">
        <v>631393000</v>
      </c>
      <c r="E2092" s="270">
        <v>603483000</v>
      </c>
      <c r="F2092" s="270">
        <v>575189000</v>
      </c>
      <c r="G2092" s="270">
        <v>545107000</v>
      </c>
      <c r="H2092" s="270">
        <v>513277000</v>
      </c>
      <c r="I2092" s="270">
        <v>483255000</v>
      </c>
      <c r="J2092" s="270">
        <v>453145000</v>
      </c>
      <c r="K2092" s="270">
        <v>423858000</v>
      </c>
      <c r="L2092" s="270">
        <v>394989000</v>
      </c>
      <c r="M2092" s="270">
        <v>366324000</v>
      </c>
      <c r="N2092" s="270">
        <v>350032000</v>
      </c>
      <c r="O2092" s="270">
        <v>333033000</v>
      </c>
      <c r="P2092" s="270">
        <v>315176000</v>
      </c>
      <c r="Q2092" s="270">
        <v>302302000</v>
      </c>
      <c r="R2092" s="270">
        <v>286866000</v>
      </c>
      <c r="S2092" s="270">
        <v>271816000</v>
      </c>
      <c r="T2092" s="270">
        <v>258458000</v>
      </c>
      <c r="U2092" s="270">
        <v>245752000</v>
      </c>
      <c r="V2092" s="270">
        <v>234302000</v>
      </c>
      <c r="W2092" s="270">
        <v>223620000</v>
      </c>
      <c r="X2092" s="270">
        <v>214064000</v>
      </c>
      <c r="Y2092" s="270">
        <v>205938000</v>
      </c>
      <c r="Z2092" s="270">
        <v>199292000</v>
      </c>
      <c r="AA2092" s="270">
        <v>193752000</v>
      </c>
      <c r="AB2092" s="270">
        <v>189568000</v>
      </c>
      <c r="AC2092" s="270">
        <v>186598000</v>
      </c>
      <c r="AD2092" s="270">
        <v>185036000</v>
      </c>
      <c r="AE2092" s="270">
        <v>184829000</v>
      </c>
      <c r="AF2092" s="270">
        <v>186297000</v>
      </c>
      <c r="AG2092" s="270">
        <v>187883000</v>
      </c>
    </row>
    <row r="2093" spans="1:33" x14ac:dyDescent="0.25">
      <c r="A2093" t="s">
        <v>3626</v>
      </c>
      <c r="B2093" t="s">
        <v>1534</v>
      </c>
      <c r="C2093" s="270">
        <v>37990900</v>
      </c>
      <c r="D2093" s="270">
        <v>41377300</v>
      </c>
      <c r="E2093" s="270">
        <v>41287800</v>
      </c>
      <c r="F2093" s="270">
        <v>41264000</v>
      </c>
      <c r="G2093" s="270">
        <v>41098000</v>
      </c>
      <c r="H2093" s="270">
        <v>40809200</v>
      </c>
      <c r="I2093" s="270">
        <v>40607400</v>
      </c>
      <c r="J2093" s="270">
        <v>40272500</v>
      </c>
      <c r="K2093" s="270">
        <v>39850600</v>
      </c>
      <c r="L2093" s="270">
        <v>39314800</v>
      </c>
      <c r="M2093" s="270">
        <v>38683400</v>
      </c>
      <c r="N2093" s="270">
        <v>38020400</v>
      </c>
      <c r="O2093" s="270">
        <v>37258700</v>
      </c>
      <c r="P2093" s="270">
        <v>36581400</v>
      </c>
      <c r="Q2093" s="270">
        <v>34814600</v>
      </c>
      <c r="R2093" s="270">
        <v>33367500</v>
      </c>
      <c r="S2093" s="270">
        <v>31969800</v>
      </c>
      <c r="T2093" s="270">
        <v>30441200</v>
      </c>
      <c r="U2093" s="270">
        <v>29024100</v>
      </c>
      <c r="V2093" s="270">
        <v>27610500</v>
      </c>
      <c r="W2093" s="270">
        <v>26268700</v>
      </c>
      <c r="X2093" s="270">
        <v>25120200</v>
      </c>
      <c r="Y2093" s="270">
        <v>24169500</v>
      </c>
      <c r="Z2093" s="270">
        <v>23429000</v>
      </c>
      <c r="AA2093" s="270">
        <v>22904600</v>
      </c>
      <c r="AB2093" s="270">
        <v>22531900</v>
      </c>
      <c r="AC2093" s="270">
        <v>22321400</v>
      </c>
      <c r="AD2093" s="270">
        <v>22268300</v>
      </c>
      <c r="AE2093" s="270">
        <v>22370600</v>
      </c>
      <c r="AF2093" s="270">
        <v>22632400</v>
      </c>
      <c r="AG2093" s="270">
        <v>22903300</v>
      </c>
    </row>
    <row r="2094" spans="1:33" x14ac:dyDescent="0.25">
      <c r="A2094" t="s">
        <v>3627</v>
      </c>
      <c r="B2094" t="s">
        <v>1534</v>
      </c>
      <c r="C2094" s="270">
        <v>148439000</v>
      </c>
      <c r="D2094" s="270">
        <v>174659000</v>
      </c>
      <c r="E2094" s="270">
        <v>186270000</v>
      </c>
      <c r="F2094" s="270">
        <v>196911000</v>
      </c>
      <c r="G2094" s="270">
        <v>205945000</v>
      </c>
      <c r="H2094" s="270">
        <v>213111000</v>
      </c>
      <c r="I2094" s="270">
        <v>219723000</v>
      </c>
      <c r="J2094" s="270">
        <v>224950000</v>
      </c>
      <c r="K2094" s="270">
        <v>229151000</v>
      </c>
      <c r="L2094" s="270">
        <v>232071000</v>
      </c>
      <c r="M2094" s="270">
        <v>233492000</v>
      </c>
      <c r="N2094" s="270">
        <v>223107000</v>
      </c>
      <c r="O2094" s="270">
        <v>212273000</v>
      </c>
      <c r="P2094" s="270">
        <v>200891000</v>
      </c>
      <c r="Q2094" s="270">
        <v>192685000</v>
      </c>
      <c r="R2094" s="270">
        <v>182847000</v>
      </c>
      <c r="S2094" s="270">
        <v>173254000</v>
      </c>
      <c r="T2094" s="270">
        <v>164739000</v>
      </c>
      <c r="U2094" s="270">
        <v>156641000</v>
      </c>
      <c r="V2094" s="270">
        <v>149343000</v>
      </c>
      <c r="W2094" s="270">
        <v>142534000</v>
      </c>
      <c r="X2094" s="270">
        <v>136443000</v>
      </c>
      <c r="Y2094" s="270">
        <v>131264000</v>
      </c>
      <c r="Z2094" s="270">
        <v>127027000</v>
      </c>
      <c r="AA2094" s="270">
        <v>123496000</v>
      </c>
      <c r="AB2094" s="270">
        <v>120829000</v>
      </c>
      <c r="AC2094" s="270">
        <v>118936000</v>
      </c>
      <c r="AD2094" s="270">
        <v>117941000</v>
      </c>
      <c r="AE2094" s="270">
        <v>117809000</v>
      </c>
      <c r="AF2094" s="270">
        <v>118744000</v>
      </c>
      <c r="AG2094" s="270">
        <v>119755000</v>
      </c>
    </row>
    <row r="2095" spans="1:33" x14ac:dyDescent="0.25">
      <c r="A2095" t="s">
        <v>3628</v>
      </c>
      <c r="B2095" t="s">
        <v>1534</v>
      </c>
      <c r="C2095">
        <v>0</v>
      </c>
      <c r="D2095">
        <v>0</v>
      </c>
      <c r="E2095">
        <v>0</v>
      </c>
      <c r="F2095">
        <v>0</v>
      </c>
      <c r="G2095">
        <v>0</v>
      </c>
      <c r="H2095">
        <v>0</v>
      </c>
      <c r="I2095">
        <v>0</v>
      </c>
      <c r="J2095">
        <v>0</v>
      </c>
      <c r="K2095">
        <v>0</v>
      </c>
      <c r="L2095">
        <v>0</v>
      </c>
      <c r="M2095">
        <v>0</v>
      </c>
      <c r="N2095">
        <v>0</v>
      </c>
      <c r="O2095">
        <v>0</v>
      </c>
      <c r="P2095">
        <v>0</v>
      </c>
      <c r="Q2095">
        <v>0</v>
      </c>
      <c r="R2095">
        <v>0</v>
      </c>
      <c r="S2095">
        <v>0</v>
      </c>
      <c r="T2095">
        <v>0</v>
      </c>
      <c r="U2095">
        <v>0</v>
      </c>
      <c r="V2095">
        <v>0</v>
      </c>
      <c r="W2095">
        <v>0</v>
      </c>
      <c r="X2095">
        <v>0</v>
      </c>
      <c r="Y2095">
        <v>0</v>
      </c>
      <c r="Z2095">
        <v>0</v>
      </c>
      <c r="AA2095">
        <v>0</v>
      </c>
      <c r="AB2095">
        <v>0</v>
      </c>
      <c r="AC2095">
        <v>0</v>
      </c>
      <c r="AD2095">
        <v>0</v>
      </c>
      <c r="AE2095">
        <v>0</v>
      </c>
      <c r="AF2095">
        <v>0</v>
      </c>
      <c r="AG2095">
        <v>0</v>
      </c>
    </row>
    <row r="2096" spans="1:33" x14ac:dyDescent="0.25">
      <c r="A2096" t="s">
        <v>3629</v>
      </c>
      <c r="B2096" t="s">
        <v>1534</v>
      </c>
      <c r="C2096">
        <v>0</v>
      </c>
      <c r="D2096">
        <v>0</v>
      </c>
      <c r="E2096">
        <v>0</v>
      </c>
      <c r="F2096">
        <v>0</v>
      </c>
      <c r="G2096">
        <v>0</v>
      </c>
      <c r="H2096">
        <v>0</v>
      </c>
      <c r="I2096">
        <v>0</v>
      </c>
      <c r="J2096">
        <v>0</v>
      </c>
      <c r="K2096">
        <v>0</v>
      </c>
      <c r="L2096">
        <v>0</v>
      </c>
      <c r="M2096">
        <v>0</v>
      </c>
      <c r="N2096">
        <v>0</v>
      </c>
      <c r="O2096">
        <v>0</v>
      </c>
      <c r="P2096">
        <v>0</v>
      </c>
      <c r="Q2096">
        <v>0</v>
      </c>
      <c r="R2096">
        <v>0</v>
      </c>
      <c r="S2096">
        <v>0</v>
      </c>
      <c r="T2096">
        <v>0</v>
      </c>
      <c r="U2096">
        <v>0</v>
      </c>
      <c r="V2096">
        <v>0</v>
      </c>
      <c r="W2096">
        <v>0</v>
      </c>
      <c r="X2096">
        <v>0</v>
      </c>
      <c r="Y2096">
        <v>0</v>
      </c>
      <c r="Z2096">
        <v>0</v>
      </c>
      <c r="AA2096">
        <v>0</v>
      </c>
      <c r="AB2096">
        <v>0</v>
      </c>
      <c r="AC2096">
        <v>0</v>
      </c>
      <c r="AD2096">
        <v>0</v>
      </c>
      <c r="AE2096">
        <v>0</v>
      </c>
      <c r="AF2096">
        <v>0</v>
      </c>
      <c r="AG2096">
        <v>0</v>
      </c>
    </row>
    <row r="2097" spans="1:33" x14ac:dyDescent="0.25">
      <c r="A2097" t="s">
        <v>3630</v>
      </c>
      <c r="B2097" t="s">
        <v>1534</v>
      </c>
      <c r="C2097">
        <v>0</v>
      </c>
      <c r="D2097">
        <v>0</v>
      </c>
      <c r="E2097">
        <v>0</v>
      </c>
      <c r="F2097">
        <v>0</v>
      </c>
      <c r="G2097">
        <v>0</v>
      </c>
      <c r="H2097">
        <v>0</v>
      </c>
      <c r="I2097">
        <v>0</v>
      </c>
      <c r="J2097">
        <v>0</v>
      </c>
      <c r="K2097">
        <v>0</v>
      </c>
      <c r="L2097">
        <v>0</v>
      </c>
      <c r="M2097">
        <v>0</v>
      </c>
      <c r="N2097">
        <v>0</v>
      </c>
      <c r="O2097">
        <v>0</v>
      </c>
      <c r="P2097">
        <v>0</v>
      </c>
      <c r="Q2097">
        <v>0</v>
      </c>
      <c r="R2097">
        <v>0</v>
      </c>
      <c r="S2097">
        <v>0</v>
      </c>
      <c r="T2097">
        <v>0</v>
      </c>
      <c r="U2097">
        <v>0</v>
      </c>
      <c r="V2097">
        <v>0</v>
      </c>
      <c r="W2097">
        <v>0</v>
      </c>
      <c r="X2097">
        <v>0</v>
      </c>
      <c r="Y2097">
        <v>0</v>
      </c>
      <c r="Z2097">
        <v>0</v>
      </c>
      <c r="AA2097">
        <v>0</v>
      </c>
      <c r="AB2097">
        <v>0</v>
      </c>
      <c r="AC2097">
        <v>0</v>
      </c>
      <c r="AD2097">
        <v>0</v>
      </c>
      <c r="AE2097">
        <v>0</v>
      </c>
      <c r="AF2097">
        <v>0</v>
      </c>
      <c r="AG2097">
        <v>0</v>
      </c>
    </row>
    <row r="2098" spans="1:33" x14ac:dyDescent="0.25">
      <c r="A2098" t="s">
        <v>3631</v>
      </c>
      <c r="B2098" t="s">
        <v>1534</v>
      </c>
      <c r="C2098">
        <v>0</v>
      </c>
      <c r="D2098">
        <v>0</v>
      </c>
      <c r="E2098">
        <v>0</v>
      </c>
      <c r="F2098">
        <v>0</v>
      </c>
      <c r="G2098">
        <v>0</v>
      </c>
      <c r="H2098">
        <v>0</v>
      </c>
      <c r="I2098">
        <v>0</v>
      </c>
      <c r="J2098">
        <v>0</v>
      </c>
      <c r="K2098">
        <v>0</v>
      </c>
      <c r="L2098">
        <v>0</v>
      </c>
      <c r="M2098">
        <v>0</v>
      </c>
      <c r="N2098">
        <v>0</v>
      </c>
      <c r="O2098">
        <v>0</v>
      </c>
      <c r="P2098">
        <v>0</v>
      </c>
      <c r="Q2098">
        <v>0</v>
      </c>
      <c r="R2098">
        <v>0</v>
      </c>
      <c r="S2098">
        <v>0</v>
      </c>
      <c r="T2098">
        <v>0</v>
      </c>
      <c r="U2098">
        <v>0</v>
      </c>
      <c r="V2098">
        <v>0</v>
      </c>
      <c r="W2098">
        <v>0</v>
      </c>
      <c r="X2098">
        <v>0</v>
      </c>
      <c r="Y2098">
        <v>0</v>
      </c>
      <c r="Z2098">
        <v>0</v>
      </c>
      <c r="AA2098">
        <v>0</v>
      </c>
      <c r="AB2098">
        <v>0</v>
      </c>
      <c r="AC2098">
        <v>0</v>
      </c>
      <c r="AD2098">
        <v>0</v>
      </c>
      <c r="AE2098">
        <v>0</v>
      </c>
      <c r="AF2098">
        <v>0</v>
      </c>
      <c r="AG2098">
        <v>0</v>
      </c>
    </row>
    <row r="2099" spans="1:33" x14ac:dyDescent="0.25">
      <c r="A2099" t="s">
        <v>3632</v>
      </c>
      <c r="B2099" t="s">
        <v>1534</v>
      </c>
      <c r="C2099">
        <v>0</v>
      </c>
      <c r="D2099">
        <v>0</v>
      </c>
      <c r="E2099">
        <v>0</v>
      </c>
      <c r="F2099">
        <v>0</v>
      </c>
      <c r="G2099">
        <v>0</v>
      </c>
      <c r="H2099">
        <v>0</v>
      </c>
      <c r="I2099">
        <v>0</v>
      </c>
      <c r="J2099">
        <v>0</v>
      </c>
      <c r="K2099">
        <v>0</v>
      </c>
      <c r="L2099">
        <v>0</v>
      </c>
      <c r="M2099">
        <v>0</v>
      </c>
      <c r="N2099">
        <v>0</v>
      </c>
      <c r="O2099">
        <v>0</v>
      </c>
      <c r="P2099">
        <v>0</v>
      </c>
      <c r="Q2099">
        <v>0</v>
      </c>
      <c r="R2099">
        <v>0</v>
      </c>
      <c r="S2099">
        <v>0</v>
      </c>
      <c r="T2099">
        <v>0</v>
      </c>
      <c r="U2099">
        <v>0</v>
      </c>
      <c r="V2099">
        <v>0</v>
      </c>
      <c r="W2099">
        <v>0</v>
      </c>
      <c r="X2099">
        <v>0</v>
      </c>
      <c r="Y2099">
        <v>0</v>
      </c>
      <c r="Z2099">
        <v>0</v>
      </c>
      <c r="AA2099">
        <v>0</v>
      </c>
      <c r="AB2099">
        <v>0</v>
      </c>
      <c r="AC2099">
        <v>0</v>
      </c>
      <c r="AD2099">
        <v>0</v>
      </c>
      <c r="AE2099">
        <v>0</v>
      </c>
      <c r="AF2099">
        <v>0</v>
      </c>
      <c r="AG2099">
        <v>0</v>
      </c>
    </row>
    <row r="2100" spans="1:33" x14ac:dyDescent="0.25">
      <c r="A2100" t="s">
        <v>3633</v>
      </c>
      <c r="B2100" t="s">
        <v>1534</v>
      </c>
      <c r="C2100">
        <v>871138</v>
      </c>
      <c r="D2100">
        <v>853026</v>
      </c>
      <c r="E2100">
        <v>719462</v>
      </c>
      <c r="F2100">
        <v>591861</v>
      </c>
      <c r="G2100">
        <v>472293</v>
      </c>
      <c r="H2100">
        <v>363303</v>
      </c>
      <c r="I2100">
        <v>267391</v>
      </c>
      <c r="J2100">
        <v>186272</v>
      </c>
      <c r="K2100">
        <v>119505</v>
      </c>
      <c r="L2100">
        <v>67340.2</v>
      </c>
      <c r="M2100">
        <v>29963.1</v>
      </c>
      <c r="N2100">
        <v>7494.5</v>
      </c>
      <c r="O2100">
        <v>0</v>
      </c>
      <c r="P2100">
        <v>0</v>
      </c>
      <c r="Q2100">
        <v>0</v>
      </c>
      <c r="R2100">
        <v>0</v>
      </c>
      <c r="S2100">
        <v>0</v>
      </c>
      <c r="T2100">
        <v>0</v>
      </c>
      <c r="U2100">
        <v>0</v>
      </c>
      <c r="V2100">
        <v>0</v>
      </c>
      <c r="W2100">
        <v>0</v>
      </c>
      <c r="X2100">
        <v>0</v>
      </c>
      <c r="Y2100">
        <v>0</v>
      </c>
      <c r="Z2100">
        <v>0</v>
      </c>
      <c r="AA2100">
        <v>0</v>
      </c>
      <c r="AB2100">
        <v>0</v>
      </c>
      <c r="AC2100">
        <v>0</v>
      </c>
      <c r="AD2100">
        <v>0</v>
      </c>
      <c r="AE2100">
        <v>0</v>
      </c>
      <c r="AF2100">
        <v>0</v>
      </c>
      <c r="AG2100">
        <v>0</v>
      </c>
    </row>
    <row r="2101" spans="1:33" x14ac:dyDescent="0.25">
      <c r="A2101" t="s">
        <v>3634</v>
      </c>
      <c r="B2101" t="s">
        <v>1534</v>
      </c>
      <c r="C2101" s="270">
        <v>2788370000</v>
      </c>
      <c r="D2101" s="270">
        <v>3151430000</v>
      </c>
      <c r="E2101" s="270">
        <v>3127920000</v>
      </c>
      <c r="F2101" s="270">
        <v>3101360000</v>
      </c>
      <c r="G2101" s="270">
        <v>3044960000</v>
      </c>
      <c r="H2101" s="270">
        <v>2979960000</v>
      </c>
      <c r="I2101" s="270">
        <v>2911330000</v>
      </c>
      <c r="J2101" s="270">
        <v>2844620000</v>
      </c>
      <c r="K2101" s="270">
        <v>2781000000</v>
      </c>
      <c r="L2101" s="270">
        <v>2716400000</v>
      </c>
      <c r="M2101" s="270">
        <v>2643540000</v>
      </c>
      <c r="N2101" s="270">
        <v>2558490000</v>
      </c>
      <c r="O2101" s="270">
        <v>2468880000</v>
      </c>
      <c r="P2101" s="270">
        <v>2390280000</v>
      </c>
      <c r="Q2101" s="270">
        <v>2309780000</v>
      </c>
      <c r="R2101" s="270">
        <v>2232240000</v>
      </c>
      <c r="S2101" s="270">
        <v>2148700000</v>
      </c>
      <c r="T2101" s="270">
        <v>2060700000</v>
      </c>
      <c r="U2101" s="270">
        <v>1966530000</v>
      </c>
      <c r="V2101" s="270">
        <v>1862730000</v>
      </c>
      <c r="W2101" s="270">
        <v>1754090000</v>
      </c>
      <c r="X2101" s="270">
        <v>1641970000</v>
      </c>
      <c r="Y2101" s="270">
        <v>1529960000</v>
      </c>
      <c r="Z2101" s="270">
        <v>1419320000</v>
      </c>
      <c r="AA2101" s="270">
        <v>1315010000</v>
      </c>
      <c r="AB2101" s="270">
        <v>1218300000</v>
      </c>
      <c r="AC2101" s="270">
        <v>1131100000</v>
      </c>
      <c r="AD2101" s="270">
        <v>1053370000</v>
      </c>
      <c r="AE2101" s="270">
        <v>984744000</v>
      </c>
      <c r="AF2101" s="270">
        <v>924590000</v>
      </c>
      <c r="AG2101" s="270">
        <v>872161000</v>
      </c>
    </row>
    <row r="2102" spans="1:33" x14ac:dyDescent="0.25">
      <c r="A2102" t="s">
        <v>3635</v>
      </c>
      <c r="B2102" t="s">
        <v>1534</v>
      </c>
      <c r="C2102" s="270">
        <v>13728800</v>
      </c>
      <c r="D2102" s="270">
        <v>14034100</v>
      </c>
      <c r="E2102" s="270">
        <v>12502900</v>
      </c>
      <c r="F2102" s="270">
        <v>11003100</v>
      </c>
      <c r="G2102" s="270">
        <v>9447930</v>
      </c>
      <c r="H2102" s="270">
        <v>7958870</v>
      </c>
      <c r="I2102" s="270">
        <v>6540770</v>
      </c>
      <c r="J2102" s="270">
        <v>5189780</v>
      </c>
      <c r="K2102" s="270">
        <v>3926870</v>
      </c>
      <c r="L2102" s="270">
        <v>2748790</v>
      </c>
      <c r="M2102" s="270">
        <v>1643940</v>
      </c>
      <c r="N2102">
        <v>666684</v>
      </c>
      <c r="O2102">
        <v>0</v>
      </c>
      <c r="P2102">
        <v>0</v>
      </c>
      <c r="Q2102">
        <v>0</v>
      </c>
      <c r="R2102">
        <v>0</v>
      </c>
      <c r="S2102">
        <v>0</v>
      </c>
      <c r="T2102">
        <v>0</v>
      </c>
      <c r="U2102">
        <v>0</v>
      </c>
      <c r="V2102">
        <v>0</v>
      </c>
      <c r="W2102">
        <v>0</v>
      </c>
      <c r="X2102">
        <v>0</v>
      </c>
      <c r="Y2102">
        <v>0</v>
      </c>
      <c r="Z2102">
        <v>0</v>
      </c>
      <c r="AA2102">
        <v>0</v>
      </c>
      <c r="AB2102">
        <v>0</v>
      </c>
      <c r="AC2102">
        <v>0</v>
      </c>
      <c r="AD2102">
        <v>0</v>
      </c>
      <c r="AE2102">
        <v>0</v>
      </c>
      <c r="AF2102">
        <v>0</v>
      </c>
      <c r="AG2102">
        <v>0</v>
      </c>
    </row>
    <row r="2103" spans="1:33" x14ac:dyDescent="0.25">
      <c r="A2103" t="s">
        <v>3636</v>
      </c>
      <c r="B2103" t="s">
        <v>1534</v>
      </c>
      <c r="C2103" s="270">
        <v>208377000</v>
      </c>
      <c r="D2103" s="270">
        <v>236217000</v>
      </c>
      <c r="E2103" s="270">
        <v>235160000</v>
      </c>
      <c r="F2103" s="270">
        <v>233861000</v>
      </c>
      <c r="G2103" s="270">
        <v>230294000</v>
      </c>
      <c r="H2103" s="270">
        <v>226049000</v>
      </c>
      <c r="I2103" s="270">
        <v>221500000</v>
      </c>
      <c r="J2103" s="270">
        <v>217064000</v>
      </c>
      <c r="K2103" s="270">
        <v>212836000</v>
      </c>
      <c r="L2103" s="270">
        <v>208200000</v>
      </c>
      <c r="M2103" s="270">
        <v>203213000</v>
      </c>
      <c r="N2103" s="270">
        <v>196675000</v>
      </c>
      <c r="O2103" s="270">
        <v>189787000</v>
      </c>
      <c r="P2103" s="270">
        <v>183744000</v>
      </c>
      <c r="Q2103" s="270">
        <v>177557000</v>
      </c>
      <c r="R2103" s="270">
        <v>171596000</v>
      </c>
      <c r="S2103" s="270">
        <v>165174000</v>
      </c>
      <c r="T2103" s="270">
        <v>158410000</v>
      </c>
      <c r="U2103" s="270">
        <v>151170000</v>
      </c>
      <c r="V2103" s="270">
        <v>143191000</v>
      </c>
      <c r="W2103" s="270">
        <v>134840000</v>
      </c>
      <c r="X2103" s="270">
        <v>126221000</v>
      </c>
      <c r="Y2103" s="270">
        <v>117611000</v>
      </c>
      <c r="Z2103" s="270">
        <v>109106000</v>
      </c>
      <c r="AA2103" s="270">
        <v>101087000</v>
      </c>
      <c r="AB2103" s="270">
        <v>93652600</v>
      </c>
      <c r="AC2103" s="270">
        <v>86949800</v>
      </c>
      <c r="AD2103" s="270">
        <v>80974900</v>
      </c>
      <c r="AE2103" s="270">
        <v>75699100</v>
      </c>
      <c r="AF2103" s="270">
        <v>71075000</v>
      </c>
      <c r="AG2103" s="270">
        <v>67044700</v>
      </c>
    </row>
    <row r="2104" spans="1:33" x14ac:dyDescent="0.25">
      <c r="A2104" t="s">
        <v>3637</v>
      </c>
      <c r="B2104" t="s">
        <v>1534</v>
      </c>
      <c r="C2104" s="270">
        <v>3379050</v>
      </c>
      <c r="D2104" s="270">
        <v>3882260</v>
      </c>
      <c r="E2104" s="270">
        <v>3859200</v>
      </c>
      <c r="F2104" s="270">
        <v>3766920</v>
      </c>
      <c r="G2104" s="270">
        <v>3569570</v>
      </c>
      <c r="H2104" s="270">
        <v>3304570</v>
      </c>
      <c r="I2104" s="270">
        <v>2973990</v>
      </c>
      <c r="J2104" s="270">
        <v>2576370</v>
      </c>
      <c r="K2104" s="270">
        <v>2123040</v>
      </c>
      <c r="L2104" s="270">
        <v>1615060</v>
      </c>
      <c r="M2104" s="270">
        <v>1047860</v>
      </c>
      <c r="N2104">
        <v>424949</v>
      </c>
      <c r="O2104">
        <v>0</v>
      </c>
      <c r="P2104">
        <v>0</v>
      </c>
      <c r="Q2104">
        <v>0</v>
      </c>
      <c r="R2104">
        <v>0</v>
      </c>
      <c r="S2104">
        <v>0</v>
      </c>
      <c r="T2104">
        <v>0</v>
      </c>
      <c r="U2104">
        <v>0</v>
      </c>
      <c r="V2104">
        <v>0</v>
      </c>
      <c r="W2104">
        <v>0</v>
      </c>
      <c r="X2104">
        <v>0</v>
      </c>
      <c r="Y2104">
        <v>0</v>
      </c>
      <c r="Z2104">
        <v>0</v>
      </c>
      <c r="AA2104">
        <v>0</v>
      </c>
      <c r="AB2104">
        <v>0</v>
      </c>
      <c r="AC2104">
        <v>0</v>
      </c>
      <c r="AD2104">
        <v>0</v>
      </c>
      <c r="AE2104">
        <v>0</v>
      </c>
      <c r="AF2104">
        <v>0</v>
      </c>
      <c r="AG2104">
        <v>0</v>
      </c>
    </row>
    <row r="2105" spans="1:33" x14ac:dyDescent="0.25">
      <c r="A2105" t="s">
        <v>3638</v>
      </c>
      <c r="B2105" t="s">
        <v>1534</v>
      </c>
      <c r="C2105">
        <v>0</v>
      </c>
      <c r="D2105">
        <v>0</v>
      </c>
      <c r="E2105">
        <v>0</v>
      </c>
      <c r="F2105">
        <v>0</v>
      </c>
      <c r="G2105">
        <v>0</v>
      </c>
      <c r="H2105">
        <v>0</v>
      </c>
      <c r="I2105">
        <v>0</v>
      </c>
      <c r="J2105">
        <v>0</v>
      </c>
      <c r="K2105">
        <v>0</v>
      </c>
      <c r="L2105">
        <v>0</v>
      </c>
      <c r="M2105">
        <v>0</v>
      </c>
      <c r="N2105">
        <v>0</v>
      </c>
      <c r="O2105">
        <v>0</v>
      </c>
      <c r="P2105">
        <v>0</v>
      </c>
      <c r="Q2105">
        <v>0</v>
      </c>
      <c r="R2105">
        <v>0</v>
      </c>
      <c r="S2105">
        <v>0</v>
      </c>
      <c r="T2105">
        <v>0</v>
      </c>
      <c r="U2105">
        <v>0</v>
      </c>
      <c r="V2105">
        <v>0</v>
      </c>
      <c r="W2105">
        <v>0</v>
      </c>
      <c r="X2105">
        <v>0</v>
      </c>
      <c r="Y2105">
        <v>0</v>
      </c>
      <c r="Z2105">
        <v>0</v>
      </c>
      <c r="AA2105">
        <v>0</v>
      </c>
      <c r="AB2105">
        <v>0</v>
      </c>
      <c r="AC2105">
        <v>0</v>
      </c>
      <c r="AD2105">
        <v>0</v>
      </c>
      <c r="AE2105">
        <v>0</v>
      </c>
      <c r="AF2105">
        <v>0</v>
      </c>
      <c r="AG2105">
        <v>0</v>
      </c>
    </row>
    <row r="2106" spans="1:33" x14ac:dyDescent="0.25">
      <c r="A2106" t="s">
        <v>3639</v>
      </c>
      <c r="B2106" t="s">
        <v>1534</v>
      </c>
      <c r="C2106">
        <v>0</v>
      </c>
      <c r="D2106">
        <v>0</v>
      </c>
      <c r="E2106">
        <v>0</v>
      </c>
      <c r="F2106">
        <v>0</v>
      </c>
      <c r="G2106">
        <v>0</v>
      </c>
      <c r="H2106">
        <v>0</v>
      </c>
      <c r="I2106">
        <v>0</v>
      </c>
      <c r="J2106">
        <v>0</v>
      </c>
      <c r="K2106">
        <v>0</v>
      </c>
      <c r="L2106">
        <v>0</v>
      </c>
      <c r="M2106">
        <v>0</v>
      </c>
      <c r="N2106">
        <v>0</v>
      </c>
      <c r="O2106">
        <v>0</v>
      </c>
      <c r="P2106">
        <v>0</v>
      </c>
      <c r="Q2106">
        <v>0</v>
      </c>
      <c r="R2106">
        <v>0</v>
      </c>
      <c r="S2106">
        <v>0</v>
      </c>
      <c r="T2106">
        <v>0</v>
      </c>
      <c r="U2106">
        <v>0</v>
      </c>
      <c r="V2106">
        <v>0</v>
      </c>
      <c r="W2106">
        <v>0</v>
      </c>
      <c r="X2106">
        <v>0</v>
      </c>
      <c r="Y2106">
        <v>0</v>
      </c>
      <c r="Z2106">
        <v>0</v>
      </c>
      <c r="AA2106">
        <v>0</v>
      </c>
      <c r="AB2106">
        <v>0</v>
      </c>
      <c r="AC2106">
        <v>0</v>
      </c>
      <c r="AD2106">
        <v>0</v>
      </c>
      <c r="AE2106">
        <v>0</v>
      </c>
      <c r="AF2106">
        <v>0</v>
      </c>
      <c r="AG2106">
        <v>0</v>
      </c>
    </row>
    <row r="2107" spans="1:33" x14ac:dyDescent="0.25">
      <c r="A2107" t="s">
        <v>3640</v>
      </c>
      <c r="B2107" t="s">
        <v>1534</v>
      </c>
      <c r="C2107">
        <v>0</v>
      </c>
      <c r="D2107">
        <v>0</v>
      </c>
      <c r="E2107">
        <v>0</v>
      </c>
      <c r="F2107">
        <v>0</v>
      </c>
      <c r="G2107">
        <v>0</v>
      </c>
      <c r="H2107">
        <v>0</v>
      </c>
      <c r="I2107">
        <v>0</v>
      </c>
      <c r="J2107">
        <v>0</v>
      </c>
      <c r="K2107">
        <v>0</v>
      </c>
      <c r="L2107">
        <v>0</v>
      </c>
      <c r="M2107">
        <v>0</v>
      </c>
      <c r="N2107">
        <v>0</v>
      </c>
      <c r="O2107">
        <v>0</v>
      </c>
      <c r="P2107">
        <v>0</v>
      </c>
      <c r="Q2107">
        <v>0</v>
      </c>
      <c r="R2107">
        <v>0</v>
      </c>
      <c r="S2107">
        <v>0</v>
      </c>
      <c r="T2107">
        <v>0</v>
      </c>
      <c r="U2107">
        <v>0</v>
      </c>
      <c r="V2107">
        <v>0</v>
      </c>
      <c r="W2107">
        <v>0</v>
      </c>
      <c r="X2107">
        <v>0</v>
      </c>
      <c r="Y2107">
        <v>0</v>
      </c>
      <c r="Z2107">
        <v>0</v>
      </c>
      <c r="AA2107">
        <v>0</v>
      </c>
      <c r="AB2107">
        <v>0</v>
      </c>
      <c r="AC2107">
        <v>0</v>
      </c>
      <c r="AD2107">
        <v>0</v>
      </c>
      <c r="AE2107">
        <v>0</v>
      </c>
      <c r="AF2107">
        <v>0</v>
      </c>
      <c r="AG2107">
        <v>0</v>
      </c>
    </row>
    <row r="2108" spans="1:33" x14ac:dyDescent="0.25">
      <c r="A2108" t="s">
        <v>3641</v>
      </c>
      <c r="B2108" t="s">
        <v>1534</v>
      </c>
      <c r="C2108">
        <v>0</v>
      </c>
      <c r="D2108">
        <v>0</v>
      </c>
      <c r="E2108">
        <v>0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>
        <v>0</v>
      </c>
    </row>
    <row r="2109" spans="1:33" x14ac:dyDescent="0.25">
      <c r="A2109" t="s">
        <v>3642</v>
      </c>
      <c r="B2109" t="s">
        <v>1534</v>
      </c>
      <c r="C2109">
        <v>0</v>
      </c>
      <c r="D2109">
        <v>0</v>
      </c>
      <c r="E2109">
        <v>0</v>
      </c>
      <c r="F2109">
        <v>0</v>
      </c>
      <c r="G2109">
        <v>0</v>
      </c>
      <c r="H2109">
        <v>0</v>
      </c>
      <c r="I2109">
        <v>0</v>
      </c>
      <c r="J2109">
        <v>0</v>
      </c>
      <c r="K2109">
        <v>0</v>
      </c>
      <c r="L2109">
        <v>0</v>
      </c>
      <c r="M2109">
        <v>0</v>
      </c>
      <c r="N2109">
        <v>0</v>
      </c>
      <c r="O2109">
        <v>0</v>
      </c>
      <c r="P2109">
        <v>0</v>
      </c>
      <c r="Q2109">
        <v>0</v>
      </c>
      <c r="R2109">
        <v>0</v>
      </c>
      <c r="S2109">
        <v>0</v>
      </c>
      <c r="T2109">
        <v>0</v>
      </c>
      <c r="U2109">
        <v>0</v>
      </c>
      <c r="V2109">
        <v>0</v>
      </c>
      <c r="W2109">
        <v>0</v>
      </c>
      <c r="X2109">
        <v>0</v>
      </c>
      <c r="Y2109">
        <v>0</v>
      </c>
      <c r="Z2109">
        <v>0</v>
      </c>
      <c r="AA2109">
        <v>0</v>
      </c>
      <c r="AB2109">
        <v>0</v>
      </c>
      <c r="AC2109">
        <v>0</v>
      </c>
      <c r="AD2109">
        <v>0</v>
      </c>
      <c r="AE2109">
        <v>0</v>
      </c>
      <c r="AF2109">
        <v>0</v>
      </c>
      <c r="AG2109">
        <v>0</v>
      </c>
    </row>
    <row r="2110" spans="1:33" x14ac:dyDescent="0.25">
      <c r="A2110" t="s">
        <v>3643</v>
      </c>
      <c r="B2110" t="s">
        <v>1534</v>
      </c>
      <c r="C2110">
        <v>622136</v>
      </c>
      <c r="D2110">
        <v>613950</v>
      </c>
      <c r="E2110">
        <v>554855</v>
      </c>
      <c r="F2110">
        <v>493632</v>
      </c>
      <c r="G2110">
        <v>431811</v>
      </c>
      <c r="H2110">
        <v>371012</v>
      </c>
      <c r="I2110">
        <v>312995</v>
      </c>
      <c r="J2110">
        <v>259363</v>
      </c>
      <c r="K2110">
        <v>209558</v>
      </c>
      <c r="L2110">
        <v>163837</v>
      </c>
      <c r="M2110">
        <v>122543</v>
      </c>
      <c r="N2110">
        <v>86546.8</v>
      </c>
      <c r="O2110">
        <v>56201</v>
      </c>
      <c r="P2110">
        <v>31503.9</v>
      </c>
      <c r="Q2110">
        <v>28153.9</v>
      </c>
      <c r="R2110">
        <v>23818.9</v>
      </c>
      <c r="S2110">
        <v>18488.3</v>
      </c>
      <c r="T2110">
        <v>14823.3</v>
      </c>
      <c r="U2110">
        <v>11750.3</v>
      </c>
      <c r="V2110">
        <v>9441.66</v>
      </c>
      <c r="W2110">
        <v>7788.88</v>
      </c>
      <c r="X2110">
        <v>6269.53</v>
      </c>
      <c r="Y2110">
        <v>5079.57</v>
      </c>
      <c r="Z2110">
        <v>3998.99</v>
      </c>
      <c r="AA2110">
        <v>3184.57</v>
      </c>
      <c r="AB2110">
        <v>2593.34</v>
      </c>
      <c r="AC2110">
        <v>2057.08</v>
      </c>
      <c r="AD2110">
        <v>1578.16</v>
      </c>
      <c r="AE2110">
        <v>1158.1400000000001</v>
      </c>
      <c r="AF2110">
        <v>883.36199999999997</v>
      </c>
      <c r="AG2110">
        <v>643.91800000000001</v>
      </c>
    </row>
    <row r="2111" spans="1:33" x14ac:dyDescent="0.25">
      <c r="A2111" t="s">
        <v>3644</v>
      </c>
      <c r="B2111" t="s">
        <v>1534</v>
      </c>
      <c r="C2111" s="270">
        <v>203741000</v>
      </c>
      <c r="D2111" s="270">
        <v>221236000</v>
      </c>
      <c r="E2111" s="270">
        <v>220097000</v>
      </c>
      <c r="F2111" s="270">
        <v>219314000</v>
      </c>
      <c r="G2111" s="270">
        <v>217781000</v>
      </c>
      <c r="H2111" s="270">
        <v>215608000</v>
      </c>
      <c r="I2111" s="270">
        <v>213907000</v>
      </c>
      <c r="J2111" s="270">
        <v>211516000</v>
      </c>
      <c r="K2111" s="270">
        <v>208683000</v>
      </c>
      <c r="L2111" s="270">
        <v>205574000</v>
      </c>
      <c r="M2111" s="270">
        <v>201678000</v>
      </c>
      <c r="N2111" s="270">
        <v>198222000</v>
      </c>
      <c r="O2111" s="270">
        <v>194251000</v>
      </c>
      <c r="P2111" s="270">
        <v>190720000</v>
      </c>
      <c r="Q2111" s="270">
        <v>181508000</v>
      </c>
      <c r="R2111" s="270">
        <v>173964000</v>
      </c>
      <c r="S2111" s="270">
        <v>166677000</v>
      </c>
      <c r="T2111" s="270">
        <v>158707000</v>
      </c>
      <c r="U2111" s="270">
        <v>151319000</v>
      </c>
      <c r="V2111" s="270">
        <v>143949000</v>
      </c>
      <c r="W2111" s="270">
        <v>136954000</v>
      </c>
      <c r="X2111" s="270">
        <v>130966000</v>
      </c>
      <c r="Y2111" s="270">
        <v>126009000</v>
      </c>
      <c r="Z2111" s="270">
        <v>122149000</v>
      </c>
      <c r="AA2111" s="270">
        <v>119415000</v>
      </c>
      <c r="AB2111" s="270">
        <v>117472000</v>
      </c>
      <c r="AC2111" s="270">
        <v>116374000</v>
      </c>
      <c r="AD2111" s="270">
        <v>116097000</v>
      </c>
      <c r="AE2111" s="270">
        <v>116631000</v>
      </c>
      <c r="AF2111" s="270">
        <v>117996000</v>
      </c>
      <c r="AG2111" s="270">
        <v>119408000</v>
      </c>
    </row>
    <row r="2112" spans="1:33" x14ac:dyDescent="0.25">
      <c r="A2112" t="s">
        <v>3645</v>
      </c>
      <c r="B2112" t="s">
        <v>1534</v>
      </c>
      <c r="C2112" s="270">
        <v>248414000</v>
      </c>
      <c r="D2112" s="270">
        <v>260064000</v>
      </c>
      <c r="E2112" s="270">
        <v>248568000</v>
      </c>
      <c r="F2112" s="270">
        <v>236914000</v>
      </c>
      <c r="G2112" s="270">
        <v>224524000</v>
      </c>
      <c r="H2112" s="270">
        <v>211413000</v>
      </c>
      <c r="I2112" s="270">
        <v>199047000</v>
      </c>
      <c r="J2112" s="270">
        <v>186645000</v>
      </c>
      <c r="K2112" s="270">
        <v>174583000</v>
      </c>
      <c r="L2112" s="270">
        <v>162692000</v>
      </c>
      <c r="M2112" s="270">
        <v>150885000</v>
      </c>
      <c r="N2112" s="270">
        <v>144174000</v>
      </c>
      <c r="O2112" s="270">
        <v>137173000</v>
      </c>
      <c r="P2112" s="270">
        <v>129818000</v>
      </c>
      <c r="Q2112" s="270">
        <v>124515000</v>
      </c>
      <c r="R2112" s="270">
        <v>118157000</v>
      </c>
      <c r="S2112" s="270">
        <v>111958000</v>
      </c>
      <c r="T2112" s="270">
        <v>106456000</v>
      </c>
      <c r="U2112" s="270">
        <v>101223000</v>
      </c>
      <c r="V2112" s="270">
        <v>96506700</v>
      </c>
      <c r="W2112" s="270">
        <v>92106800</v>
      </c>
      <c r="X2112" s="270">
        <v>88170700</v>
      </c>
      <c r="Y2112" s="270">
        <v>84823800</v>
      </c>
      <c r="Z2112" s="270">
        <v>82086400</v>
      </c>
      <c r="AA2112" s="270">
        <v>79804200</v>
      </c>
      <c r="AB2112" s="270">
        <v>78081000</v>
      </c>
      <c r="AC2112" s="270">
        <v>76857700</v>
      </c>
      <c r="AD2112" s="270">
        <v>76214400</v>
      </c>
      <c r="AE2112" s="270">
        <v>76129000</v>
      </c>
      <c r="AF2112" s="270">
        <v>76733800</v>
      </c>
      <c r="AG2112" s="270">
        <v>77387100</v>
      </c>
    </row>
    <row r="2113" spans="1:33" x14ac:dyDescent="0.25">
      <c r="A2113" t="s">
        <v>3646</v>
      </c>
      <c r="B2113" t="s">
        <v>1534</v>
      </c>
      <c r="C2113" s="270">
        <v>15225700</v>
      </c>
      <c r="D2113" s="270">
        <v>16582900</v>
      </c>
      <c r="E2113" s="270">
        <v>16547100</v>
      </c>
      <c r="F2113" s="270">
        <v>16537500</v>
      </c>
      <c r="G2113" s="270">
        <v>16471000</v>
      </c>
      <c r="H2113" s="270">
        <v>16355300</v>
      </c>
      <c r="I2113" s="270">
        <v>16274400</v>
      </c>
      <c r="J2113" s="270">
        <v>16140200</v>
      </c>
      <c r="K2113" s="270">
        <v>15971100</v>
      </c>
      <c r="L2113" s="270">
        <v>15756300</v>
      </c>
      <c r="M2113" s="270">
        <v>15503300</v>
      </c>
      <c r="N2113" s="270">
        <v>15237600</v>
      </c>
      <c r="O2113" s="270">
        <v>14932300</v>
      </c>
      <c r="P2113" s="270">
        <v>14660900</v>
      </c>
      <c r="Q2113" s="270">
        <v>13952800</v>
      </c>
      <c r="R2113" s="270">
        <v>13372800</v>
      </c>
      <c r="S2113" s="270">
        <v>12812700</v>
      </c>
      <c r="T2113" s="270">
        <v>12200000</v>
      </c>
      <c r="U2113" s="270">
        <v>11632100</v>
      </c>
      <c r="V2113" s="270">
        <v>11065600</v>
      </c>
      <c r="W2113" s="270">
        <v>10527800</v>
      </c>
      <c r="X2113" s="270">
        <v>10067500</v>
      </c>
      <c r="Y2113" s="270">
        <v>9686480</v>
      </c>
      <c r="Z2113" s="270">
        <v>9389730</v>
      </c>
      <c r="AA2113" s="270">
        <v>9179540</v>
      </c>
      <c r="AB2113" s="270">
        <v>9030190</v>
      </c>
      <c r="AC2113" s="270">
        <v>8945820</v>
      </c>
      <c r="AD2113" s="270">
        <v>8924550</v>
      </c>
      <c r="AE2113" s="270">
        <v>8965540</v>
      </c>
      <c r="AF2113" s="270">
        <v>9070470</v>
      </c>
      <c r="AG2113" s="270">
        <v>9179020</v>
      </c>
    </row>
    <row r="2114" spans="1:33" x14ac:dyDescent="0.25">
      <c r="A2114" t="s">
        <v>3647</v>
      </c>
      <c r="B2114" t="s">
        <v>1534</v>
      </c>
      <c r="C2114" s="270">
        <v>61141700</v>
      </c>
      <c r="D2114" s="270">
        <v>71941900</v>
      </c>
      <c r="E2114" s="270">
        <v>76724500</v>
      </c>
      <c r="F2114" s="270">
        <v>81107600</v>
      </c>
      <c r="G2114" s="270">
        <v>84828500</v>
      </c>
      <c r="H2114" s="270">
        <v>87780100</v>
      </c>
      <c r="I2114" s="270">
        <v>90503900</v>
      </c>
      <c r="J2114" s="270">
        <v>92656600</v>
      </c>
      <c r="K2114" s="270">
        <v>94387100</v>
      </c>
      <c r="L2114" s="270">
        <v>95589900</v>
      </c>
      <c r="M2114" s="270">
        <v>96175300</v>
      </c>
      <c r="N2114" s="270">
        <v>91897700</v>
      </c>
      <c r="O2114" s="270">
        <v>87435000</v>
      </c>
      <c r="P2114" s="270">
        <v>82746800</v>
      </c>
      <c r="Q2114" s="270">
        <v>79366600</v>
      </c>
      <c r="R2114" s="270">
        <v>75314300</v>
      </c>
      <c r="S2114" s="270">
        <v>71363000</v>
      </c>
      <c r="T2114" s="270">
        <v>67856000</v>
      </c>
      <c r="U2114" s="270">
        <v>64520100</v>
      </c>
      <c r="V2114" s="270">
        <v>61514100</v>
      </c>
      <c r="W2114" s="270">
        <v>58709600</v>
      </c>
      <c r="X2114" s="270">
        <v>56200600</v>
      </c>
      <c r="Y2114" s="270">
        <v>54067400</v>
      </c>
      <c r="Z2114" s="270">
        <v>52322500</v>
      </c>
      <c r="AA2114" s="270">
        <v>50867800</v>
      </c>
      <c r="AB2114" s="270">
        <v>49769400</v>
      </c>
      <c r="AC2114" s="270">
        <v>48989700</v>
      </c>
      <c r="AD2114" s="270">
        <v>48579600</v>
      </c>
      <c r="AE2114" s="270">
        <v>48525200</v>
      </c>
      <c r="AF2114" s="270">
        <v>48910700</v>
      </c>
      <c r="AG2114" s="270">
        <v>49327100</v>
      </c>
    </row>
    <row r="2115" spans="1:33" x14ac:dyDescent="0.25">
      <c r="A2115" t="s">
        <v>3648</v>
      </c>
      <c r="B2115" t="s">
        <v>1534</v>
      </c>
      <c r="C2115">
        <v>0</v>
      </c>
      <c r="D2115">
        <v>0</v>
      </c>
      <c r="E2115">
        <v>0</v>
      </c>
      <c r="F2115">
        <v>0</v>
      </c>
      <c r="G2115">
        <v>0</v>
      </c>
      <c r="H2115">
        <v>0</v>
      </c>
      <c r="I2115">
        <v>0</v>
      </c>
      <c r="J2115">
        <v>0</v>
      </c>
      <c r="K2115">
        <v>0</v>
      </c>
      <c r="L2115">
        <v>0</v>
      </c>
      <c r="M2115">
        <v>0</v>
      </c>
      <c r="N2115">
        <v>0</v>
      </c>
      <c r="O2115">
        <v>0</v>
      </c>
      <c r="P2115">
        <v>0</v>
      </c>
      <c r="Q2115">
        <v>0</v>
      </c>
      <c r="R2115">
        <v>0</v>
      </c>
      <c r="S2115">
        <v>0</v>
      </c>
      <c r="T2115">
        <v>0</v>
      </c>
      <c r="U2115">
        <v>0</v>
      </c>
      <c r="V2115">
        <v>0</v>
      </c>
      <c r="W2115">
        <v>0</v>
      </c>
      <c r="X2115">
        <v>0</v>
      </c>
      <c r="Y2115">
        <v>0</v>
      </c>
      <c r="Z2115">
        <v>0</v>
      </c>
      <c r="AA2115">
        <v>0</v>
      </c>
      <c r="AB2115">
        <v>0</v>
      </c>
      <c r="AC2115">
        <v>0</v>
      </c>
      <c r="AD2115">
        <v>0</v>
      </c>
      <c r="AE2115">
        <v>0</v>
      </c>
      <c r="AF2115">
        <v>0</v>
      </c>
      <c r="AG2115">
        <v>0</v>
      </c>
    </row>
    <row r="2116" spans="1:33" x14ac:dyDescent="0.25">
      <c r="A2116" t="s">
        <v>3649</v>
      </c>
      <c r="B2116" t="s">
        <v>1534</v>
      </c>
      <c r="C2116">
        <v>0</v>
      </c>
      <c r="D2116">
        <v>0</v>
      </c>
      <c r="E2116">
        <v>0</v>
      </c>
      <c r="F2116">
        <v>0</v>
      </c>
      <c r="G2116">
        <v>0</v>
      </c>
      <c r="H2116">
        <v>0</v>
      </c>
      <c r="I2116">
        <v>0</v>
      </c>
      <c r="J2116">
        <v>0</v>
      </c>
      <c r="K2116">
        <v>0</v>
      </c>
      <c r="L2116">
        <v>0</v>
      </c>
      <c r="M2116">
        <v>0</v>
      </c>
      <c r="N2116">
        <v>0</v>
      </c>
      <c r="O2116">
        <v>0</v>
      </c>
      <c r="P2116">
        <v>0</v>
      </c>
      <c r="Q2116">
        <v>0</v>
      </c>
      <c r="R2116">
        <v>0</v>
      </c>
      <c r="S2116">
        <v>0</v>
      </c>
      <c r="T2116">
        <v>0</v>
      </c>
      <c r="U2116">
        <v>0</v>
      </c>
      <c r="V2116">
        <v>0</v>
      </c>
      <c r="W2116">
        <v>0</v>
      </c>
      <c r="X2116">
        <v>0</v>
      </c>
      <c r="Y2116">
        <v>0</v>
      </c>
      <c r="Z2116">
        <v>0</v>
      </c>
      <c r="AA2116">
        <v>0</v>
      </c>
      <c r="AB2116">
        <v>0</v>
      </c>
      <c r="AC2116">
        <v>0</v>
      </c>
      <c r="AD2116">
        <v>0</v>
      </c>
      <c r="AE2116">
        <v>0</v>
      </c>
      <c r="AF2116">
        <v>0</v>
      </c>
      <c r="AG2116">
        <v>0</v>
      </c>
    </row>
    <row r="2117" spans="1:33" x14ac:dyDescent="0.25">
      <c r="A2117" t="s">
        <v>3650</v>
      </c>
      <c r="B2117" t="s">
        <v>1534</v>
      </c>
      <c r="C2117">
        <v>0</v>
      </c>
      <c r="D2117">
        <v>0</v>
      </c>
      <c r="E2117">
        <v>0</v>
      </c>
      <c r="F2117">
        <v>0</v>
      </c>
      <c r="G2117">
        <v>0</v>
      </c>
      <c r="H2117">
        <v>0</v>
      </c>
      <c r="I2117">
        <v>0</v>
      </c>
      <c r="J2117">
        <v>0</v>
      </c>
      <c r="K2117">
        <v>0</v>
      </c>
      <c r="L2117">
        <v>0</v>
      </c>
      <c r="M2117">
        <v>0</v>
      </c>
      <c r="N2117">
        <v>0</v>
      </c>
      <c r="O2117">
        <v>0</v>
      </c>
      <c r="P2117">
        <v>0</v>
      </c>
      <c r="Q2117">
        <v>0</v>
      </c>
      <c r="R2117">
        <v>0</v>
      </c>
      <c r="S2117">
        <v>0</v>
      </c>
      <c r="T2117">
        <v>0</v>
      </c>
      <c r="U2117">
        <v>0</v>
      </c>
      <c r="V2117">
        <v>0</v>
      </c>
      <c r="W2117">
        <v>0</v>
      </c>
      <c r="X2117">
        <v>0</v>
      </c>
      <c r="Y2117">
        <v>0</v>
      </c>
      <c r="Z2117">
        <v>0</v>
      </c>
      <c r="AA2117">
        <v>0</v>
      </c>
      <c r="AB2117">
        <v>0</v>
      </c>
      <c r="AC2117">
        <v>0</v>
      </c>
      <c r="AD2117">
        <v>0</v>
      </c>
      <c r="AE2117">
        <v>0</v>
      </c>
      <c r="AF2117">
        <v>0</v>
      </c>
      <c r="AG2117">
        <v>0</v>
      </c>
    </row>
    <row r="2118" spans="1:33" x14ac:dyDescent="0.25">
      <c r="A2118" t="s">
        <v>3651</v>
      </c>
      <c r="B2118" t="s">
        <v>1534</v>
      </c>
      <c r="C2118">
        <v>0</v>
      </c>
      <c r="D2118">
        <v>0</v>
      </c>
      <c r="E2118">
        <v>0</v>
      </c>
      <c r="F2118">
        <v>0</v>
      </c>
      <c r="G2118">
        <v>0</v>
      </c>
      <c r="H2118">
        <v>0</v>
      </c>
      <c r="I2118">
        <v>0</v>
      </c>
      <c r="J2118">
        <v>0</v>
      </c>
      <c r="K2118">
        <v>0</v>
      </c>
      <c r="L2118">
        <v>0</v>
      </c>
      <c r="M2118">
        <v>0</v>
      </c>
      <c r="N2118">
        <v>0</v>
      </c>
      <c r="O2118">
        <v>0</v>
      </c>
      <c r="P2118">
        <v>0</v>
      </c>
      <c r="Q2118">
        <v>0</v>
      </c>
      <c r="R2118">
        <v>0</v>
      </c>
      <c r="S2118">
        <v>0</v>
      </c>
      <c r="T2118">
        <v>0</v>
      </c>
      <c r="U2118">
        <v>0</v>
      </c>
      <c r="V2118">
        <v>0</v>
      </c>
      <c r="W2118">
        <v>0</v>
      </c>
      <c r="X2118">
        <v>0</v>
      </c>
      <c r="Y2118">
        <v>0</v>
      </c>
      <c r="Z2118">
        <v>0</v>
      </c>
      <c r="AA2118">
        <v>0</v>
      </c>
      <c r="AB2118">
        <v>0</v>
      </c>
      <c r="AC2118">
        <v>0</v>
      </c>
      <c r="AD2118">
        <v>0</v>
      </c>
      <c r="AE2118">
        <v>0</v>
      </c>
      <c r="AF2118">
        <v>0</v>
      </c>
      <c r="AG2118">
        <v>0</v>
      </c>
    </row>
    <row r="2119" spans="1:33" x14ac:dyDescent="0.25">
      <c r="A2119" t="s">
        <v>3652</v>
      </c>
      <c r="B2119" t="s">
        <v>1534</v>
      </c>
      <c r="C2119">
        <v>0</v>
      </c>
      <c r="D2119">
        <v>0</v>
      </c>
      <c r="E2119">
        <v>0</v>
      </c>
      <c r="F2119">
        <v>0</v>
      </c>
      <c r="G2119">
        <v>0</v>
      </c>
      <c r="H2119">
        <v>0</v>
      </c>
      <c r="I2119">
        <v>0</v>
      </c>
      <c r="J2119">
        <v>0</v>
      </c>
      <c r="K2119">
        <v>0</v>
      </c>
      <c r="L2119">
        <v>0</v>
      </c>
      <c r="M2119">
        <v>0</v>
      </c>
      <c r="N2119">
        <v>0</v>
      </c>
      <c r="O2119">
        <v>0</v>
      </c>
      <c r="P2119">
        <v>0</v>
      </c>
      <c r="Q2119">
        <v>0</v>
      </c>
      <c r="R2119">
        <v>0</v>
      </c>
      <c r="S2119">
        <v>0</v>
      </c>
      <c r="T2119">
        <v>0</v>
      </c>
      <c r="U2119">
        <v>0</v>
      </c>
      <c r="V2119">
        <v>0</v>
      </c>
      <c r="W2119">
        <v>0</v>
      </c>
      <c r="X2119">
        <v>0</v>
      </c>
      <c r="Y2119">
        <v>0</v>
      </c>
      <c r="Z2119">
        <v>0</v>
      </c>
      <c r="AA2119">
        <v>0</v>
      </c>
      <c r="AB2119">
        <v>0</v>
      </c>
      <c r="AC2119">
        <v>0</v>
      </c>
      <c r="AD2119">
        <v>0</v>
      </c>
      <c r="AE2119">
        <v>0</v>
      </c>
      <c r="AF2119">
        <v>0</v>
      </c>
      <c r="AG2119">
        <v>0</v>
      </c>
    </row>
    <row r="2120" spans="1:33" x14ac:dyDescent="0.25">
      <c r="A2120" t="s">
        <v>3653</v>
      </c>
      <c r="B2120" t="s">
        <v>1534</v>
      </c>
      <c r="C2120">
        <v>112736</v>
      </c>
      <c r="D2120">
        <v>110392</v>
      </c>
      <c r="E2120">
        <v>93106.8</v>
      </c>
      <c r="F2120">
        <v>76593.7</v>
      </c>
      <c r="G2120">
        <v>61120.3</v>
      </c>
      <c r="H2120">
        <v>47015.7</v>
      </c>
      <c r="I2120">
        <v>34603.5</v>
      </c>
      <c r="J2120">
        <v>24105.8</v>
      </c>
      <c r="K2120">
        <v>15465.4</v>
      </c>
      <c r="L2120">
        <v>8714.61</v>
      </c>
      <c r="M2120">
        <v>3877.58</v>
      </c>
      <c r="N2120">
        <v>969.87599999999998</v>
      </c>
      <c r="O2120">
        <v>0</v>
      </c>
      <c r="P2120">
        <v>0</v>
      </c>
      <c r="Q2120">
        <v>0</v>
      </c>
      <c r="R2120">
        <v>0</v>
      </c>
      <c r="S2120">
        <v>0</v>
      </c>
      <c r="T2120">
        <v>0</v>
      </c>
      <c r="U2120">
        <v>0</v>
      </c>
      <c r="V2120">
        <v>0</v>
      </c>
      <c r="W2120">
        <v>0</v>
      </c>
      <c r="X2120">
        <v>0</v>
      </c>
      <c r="Y2120">
        <v>0</v>
      </c>
      <c r="Z2120">
        <v>0</v>
      </c>
      <c r="AA2120">
        <v>0</v>
      </c>
      <c r="AB2120">
        <v>0</v>
      </c>
      <c r="AC2120">
        <v>0</v>
      </c>
      <c r="AD2120">
        <v>0</v>
      </c>
      <c r="AE2120">
        <v>0</v>
      </c>
      <c r="AF2120">
        <v>0</v>
      </c>
      <c r="AG2120">
        <v>0</v>
      </c>
    </row>
    <row r="2121" spans="1:33" x14ac:dyDescent="0.25">
      <c r="A2121" t="s">
        <v>3654</v>
      </c>
      <c r="B2121" t="s">
        <v>1534</v>
      </c>
      <c r="C2121" s="270">
        <v>583198000</v>
      </c>
      <c r="D2121" s="270">
        <v>659132000</v>
      </c>
      <c r="E2121" s="270">
        <v>654216000</v>
      </c>
      <c r="F2121" s="270">
        <v>648661000</v>
      </c>
      <c r="G2121" s="270">
        <v>636865000</v>
      </c>
      <c r="H2121" s="270">
        <v>623269000</v>
      </c>
      <c r="I2121" s="270">
        <v>608915000</v>
      </c>
      <c r="J2121" s="270">
        <v>594963000</v>
      </c>
      <c r="K2121" s="270">
        <v>581655000</v>
      </c>
      <c r="L2121" s="270">
        <v>568144000</v>
      </c>
      <c r="M2121" s="270">
        <v>552907000</v>
      </c>
      <c r="N2121" s="270">
        <v>535118000</v>
      </c>
      <c r="O2121" s="270">
        <v>516376000</v>
      </c>
      <c r="P2121" s="270">
        <v>499935000</v>
      </c>
      <c r="Q2121" s="270">
        <v>483100000</v>
      </c>
      <c r="R2121" s="270">
        <v>466880000</v>
      </c>
      <c r="S2121" s="270">
        <v>449408000</v>
      </c>
      <c r="T2121" s="270">
        <v>431003000</v>
      </c>
      <c r="U2121" s="270">
        <v>411306000</v>
      </c>
      <c r="V2121" s="270">
        <v>389596000</v>
      </c>
      <c r="W2121" s="270">
        <v>366874000</v>
      </c>
      <c r="X2121" s="270">
        <v>343423000</v>
      </c>
      <c r="Y2121" s="270">
        <v>319997000</v>
      </c>
      <c r="Z2121" s="270">
        <v>296857000</v>
      </c>
      <c r="AA2121" s="270">
        <v>275039000</v>
      </c>
      <c r="AB2121" s="270">
        <v>254811000</v>
      </c>
      <c r="AC2121" s="270">
        <v>236574000</v>
      </c>
      <c r="AD2121" s="270">
        <v>220317000</v>
      </c>
      <c r="AE2121" s="270">
        <v>205963000</v>
      </c>
      <c r="AF2121" s="270">
        <v>193381000</v>
      </c>
      <c r="AG2121" s="270">
        <v>182416000</v>
      </c>
    </row>
    <row r="2122" spans="1:33" x14ac:dyDescent="0.25">
      <c r="A2122" t="s">
        <v>3655</v>
      </c>
      <c r="B2122" t="s">
        <v>1534</v>
      </c>
      <c r="C2122" s="270">
        <v>2763130</v>
      </c>
      <c r="D2122" s="270">
        <v>2824570</v>
      </c>
      <c r="E2122" s="270">
        <v>2516390</v>
      </c>
      <c r="F2122" s="270">
        <v>2214550</v>
      </c>
      <c r="G2122" s="270">
        <v>1901540</v>
      </c>
      <c r="H2122" s="270">
        <v>1601840</v>
      </c>
      <c r="I2122" s="270">
        <v>1316430</v>
      </c>
      <c r="J2122" s="270">
        <v>1044520</v>
      </c>
      <c r="K2122">
        <v>790342</v>
      </c>
      <c r="L2122">
        <v>553236</v>
      </c>
      <c r="M2122">
        <v>330868</v>
      </c>
      <c r="N2122">
        <v>134180</v>
      </c>
      <c r="O2122">
        <v>0</v>
      </c>
      <c r="P2122">
        <v>0</v>
      </c>
      <c r="Q2122">
        <v>0</v>
      </c>
      <c r="R2122">
        <v>0</v>
      </c>
      <c r="S2122">
        <v>0</v>
      </c>
      <c r="T2122">
        <v>0</v>
      </c>
      <c r="U2122">
        <v>0</v>
      </c>
      <c r="V2122">
        <v>0</v>
      </c>
      <c r="W2122">
        <v>0</v>
      </c>
      <c r="X2122">
        <v>0</v>
      </c>
      <c r="Y2122">
        <v>0</v>
      </c>
      <c r="Z2122">
        <v>0</v>
      </c>
      <c r="AA2122">
        <v>0</v>
      </c>
      <c r="AB2122">
        <v>0</v>
      </c>
      <c r="AC2122">
        <v>0</v>
      </c>
      <c r="AD2122">
        <v>0</v>
      </c>
      <c r="AE2122">
        <v>0</v>
      </c>
      <c r="AF2122">
        <v>0</v>
      </c>
      <c r="AG2122">
        <v>0</v>
      </c>
    </row>
    <row r="2123" spans="1:33" x14ac:dyDescent="0.25">
      <c r="A2123" t="s">
        <v>3656</v>
      </c>
      <c r="B2123" t="s">
        <v>1534</v>
      </c>
      <c r="C2123" s="270">
        <v>14075300</v>
      </c>
      <c r="D2123" s="270">
        <v>15955800</v>
      </c>
      <c r="E2123" s="270">
        <v>15884300</v>
      </c>
      <c r="F2123" s="270">
        <v>15796600</v>
      </c>
      <c r="G2123" s="270">
        <v>15555700</v>
      </c>
      <c r="H2123" s="270">
        <v>15269000</v>
      </c>
      <c r="I2123" s="270">
        <v>14961600</v>
      </c>
      <c r="J2123" s="270">
        <v>14662000</v>
      </c>
      <c r="K2123" s="270">
        <v>14376400</v>
      </c>
      <c r="L2123" s="270">
        <v>14063300</v>
      </c>
      <c r="M2123" s="270">
        <v>13726500</v>
      </c>
      <c r="N2123" s="270">
        <v>13284800</v>
      </c>
      <c r="O2123" s="270">
        <v>12819600</v>
      </c>
      <c r="P2123" s="270">
        <v>12411400</v>
      </c>
      <c r="Q2123" s="270">
        <v>11993400</v>
      </c>
      <c r="R2123" s="270">
        <v>11590800</v>
      </c>
      <c r="S2123" s="270">
        <v>11157000</v>
      </c>
      <c r="T2123" s="270">
        <v>10700100</v>
      </c>
      <c r="U2123" s="270">
        <v>10211100</v>
      </c>
      <c r="V2123" s="270">
        <v>9672130</v>
      </c>
      <c r="W2123" s="270">
        <v>9108030</v>
      </c>
      <c r="X2123" s="270">
        <v>8525850</v>
      </c>
      <c r="Y2123" s="270">
        <v>7944250</v>
      </c>
      <c r="Z2123" s="270">
        <v>7369780</v>
      </c>
      <c r="AA2123" s="270">
        <v>6828140</v>
      </c>
      <c r="AB2123" s="270">
        <v>6325950</v>
      </c>
      <c r="AC2123" s="270">
        <v>5873200</v>
      </c>
      <c r="AD2123" s="270">
        <v>5469610</v>
      </c>
      <c r="AE2123" s="270">
        <v>5113250</v>
      </c>
      <c r="AF2123" s="270">
        <v>4800900</v>
      </c>
      <c r="AG2123" s="270">
        <v>4528660</v>
      </c>
    </row>
    <row r="2124" spans="1:33" x14ac:dyDescent="0.25">
      <c r="A2124" t="s">
        <v>3657</v>
      </c>
      <c r="B2124" t="s">
        <v>1534</v>
      </c>
      <c r="C2124">
        <v>0</v>
      </c>
      <c r="D2124">
        <v>0</v>
      </c>
      <c r="E2124">
        <v>0</v>
      </c>
      <c r="F2124">
        <v>0</v>
      </c>
      <c r="G2124">
        <v>0</v>
      </c>
      <c r="H2124">
        <v>0</v>
      </c>
      <c r="I2124">
        <v>0</v>
      </c>
      <c r="J2124">
        <v>0</v>
      </c>
      <c r="K2124">
        <v>0</v>
      </c>
      <c r="L2124">
        <v>0</v>
      </c>
      <c r="M2124">
        <v>0</v>
      </c>
      <c r="N2124">
        <v>0</v>
      </c>
      <c r="O2124">
        <v>0</v>
      </c>
      <c r="P2124">
        <v>0</v>
      </c>
      <c r="Q2124">
        <v>0</v>
      </c>
      <c r="R2124">
        <v>0</v>
      </c>
      <c r="S2124">
        <v>0</v>
      </c>
      <c r="T2124">
        <v>0</v>
      </c>
      <c r="U2124">
        <v>0</v>
      </c>
      <c r="V2124">
        <v>0</v>
      </c>
      <c r="W2124">
        <v>0</v>
      </c>
      <c r="X2124">
        <v>0</v>
      </c>
      <c r="Y2124">
        <v>0</v>
      </c>
      <c r="Z2124">
        <v>0</v>
      </c>
      <c r="AA2124">
        <v>0</v>
      </c>
      <c r="AB2124">
        <v>0</v>
      </c>
      <c r="AC2124">
        <v>0</v>
      </c>
      <c r="AD2124">
        <v>0</v>
      </c>
      <c r="AE2124">
        <v>0</v>
      </c>
      <c r="AF2124">
        <v>0</v>
      </c>
      <c r="AG2124">
        <v>0</v>
      </c>
    </row>
    <row r="2125" spans="1:33" x14ac:dyDescent="0.25">
      <c r="A2125" t="s">
        <v>3658</v>
      </c>
      <c r="B2125" t="s">
        <v>1534</v>
      </c>
      <c r="C2125">
        <v>0</v>
      </c>
      <c r="D2125">
        <v>0</v>
      </c>
      <c r="E2125">
        <v>0</v>
      </c>
      <c r="F2125">
        <v>0</v>
      </c>
      <c r="G2125">
        <v>0</v>
      </c>
      <c r="H2125">
        <v>0</v>
      </c>
      <c r="I2125">
        <v>0</v>
      </c>
      <c r="J2125">
        <v>0</v>
      </c>
      <c r="K2125">
        <v>0</v>
      </c>
      <c r="L2125">
        <v>0</v>
      </c>
      <c r="M2125">
        <v>0</v>
      </c>
      <c r="N2125">
        <v>0</v>
      </c>
      <c r="O2125">
        <v>0</v>
      </c>
      <c r="P2125">
        <v>0</v>
      </c>
      <c r="Q2125">
        <v>0</v>
      </c>
      <c r="R2125">
        <v>0</v>
      </c>
      <c r="S2125">
        <v>0</v>
      </c>
      <c r="T2125">
        <v>0</v>
      </c>
      <c r="U2125">
        <v>0</v>
      </c>
      <c r="V2125">
        <v>0</v>
      </c>
      <c r="W2125">
        <v>0</v>
      </c>
      <c r="X2125">
        <v>0</v>
      </c>
      <c r="Y2125">
        <v>0</v>
      </c>
      <c r="Z2125">
        <v>0</v>
      </c>
      <c r="AA2125">
        <v>0</v>
      </c>
      <c r="AB2125">
        <v>0</v>
      </c>
      <c r="AC2125">
        <v>0</v>
      </c>
      <c r="AD2125">
        <v>0</v>
      </c>
      <c r="AE2125">
        <v>0</v>
      </c>
      <c r="AF2125">
        <v>0</v>
      </c>
      <c r="AG2125">
        <v>0</v>
      </c>
    </row>
    <row r="2126" spans="1:33" x14ac:dyDescent="0.25">
      <c r="A2126" t="s">
        <v>3659</v>
      </c>
      <c r="B2126" t="s">
        <v>1534</v>
      </c>
      <c r="C2126">
        <v>0</v>
      </c>
      <c r="D2126">
        <v>0</v>
      </c>
      <c r="E2126">
        <v>0</v>
      </c>
      <c r="F2126">
        <v>0</v>
      </c>
      <c r="G2126">
        <v>0</v>
      </c>
      <c r="H2126">
        <v>0</v>
      </c>
      <c r="I2126">
        <v>0</v>
      </c>
      <c r="J2126">
        <v>0</v>
      </c>
      <c r="K2126">
        <v>0</v>
      </c>
      <c r="L2126">
        <v>0</v>
      </c>
      <c r="M2126">
        <v>0</v>
      </c>
      <c r="N2126">
        <v>0</v>
      </c>
      <c r="O2126">
        <v>0</v>
      </c>
      <c r="P2126">
        <v>0</v>
      </c>
      <c r="Q2126">
        <v>0</v>
      </c>
      <c r="R2126">
        <v>0</v>
      </c>
      <c r="S2126">
        <v>0</v>
      </c>
      <c r="T2126">
        <v>0</v>
      </c>
      <c r="U2126">
        <v>0</v>
      </c>
      <c r="V2126">
        <v>0</v>
      </c>
      <c r="W2126">
        <v>0</v>
      </c>
      <c r="X2126">
        <v>0</v>
      </c>
      <c r="Y2126">
        <v>0</v>
      </c>
      <c r="Z2126">
        <v>0</v>
      </c>
      <c r="AA2126">
        <v>0</v>
      </c>
      <c r="AB2126">
        <v>0</v>
      </c>
      <c r="AC2126">
        <v>0</v>
      </c>
      <c r="AD2126">
        <v>0</v>
      </c>
      <c r="AE2126">
        <v>0</v>
      </c>
      <c r="AF2126">
        <v>0</v>
      </c>
      <c r="AG2126">
        <v>0</v>
      </c>
    </row>
    <row r="2127" spans="1:33" x14ac:dyDescent="0.25">
      <c r="A2127" t="s">
        <v>3660</v>
      </c>
      <c r="B2127" t="s">
        <v>1534</v>
      </c>
      <c r="C2127">
        <v>0</v>
      </c>
      <c r="D2127">
        <v>0</v>
      </c>
      <c r="E2127">
        <v>0</v>
      </c>
      <c r="F2127">
        <v>0</v>
      </c>
      <c r="G2127">
        <v>0</v>
      </c>
      <c r="H2127">
        <v>0</v>
      </c>
      <c r="I2127">
        <v>0</v>
      </c>
      <c r="J2127">
        <v>0</v>
      </c>
      <c r="K2127">
        <v>0</v>
      </c>
      <c r="L2127">
        <v>0</v>
      </c>
      <c r="M2127">
        <v>0</v>
      </c>
      <c r="N2127">
        <v>0</v>
      </c>
      <c r="O2127">
        <v>0</v>
      </c>
      <c r="P2127">
        <v>0</v>
      </c>
      <c r="Q2127">
        <v>0</v>
      </c>
      <c r="R2127">
        <v>0</v>
      </c>
      <c r="S2127">
        <v>0</v>
      </c>
      <c r="T2127">
        <v>0</v>
      </c>
      <c r="U2127">
        <v>0</v>
      </c>
      <c r="V2127">
        <v>0</v>
      </c>
      <c r="W2127">
        <v>0</v>
      </c>
      <c r="X2127">
        <v>0</v>
      </c>
      <c r="Y2127">
        <v>0</v>
      </c>
      <c r="Z2127">
        <v>0</v>
      </c>
      <c r="AA2127">
        <v>0</v>
      </c>
      <c r="AB2127">
        <v>0</v>
      </c>
      <c r="AC2127">
        <v>0</v>
      </c>
      <c r="AD2127">
        <v>0</v>
      </c>
      <c r="AE2127">
        <v>0</v>
      </c>
      <c r="AF2127">
        <v>0</v>
      </c>
      <c r="AG2127">
        <v>0</v>
      </c>
    </row>
    <row r="2128" spans="1:33" x14ac:dyDescent="0.25">
      <c r="A2128" t="s">
        <v>3661</v>
      </c>
      <c r="B2128" t="s">
        <v>1534</v>
      </c>
      <c r="C2128">
        <v>0</v>
      </c>
      <c r="D2128">
        <v>0</v>
      </c>
      <c r="E2128">
        <v>0</v>
      </c>
      <c r="F2128">
        <v>0</v>
      </c>
      <c r="G2128">
        <v>0</v>
      </c>
      <c r="H2128">
        <v>0</v>
      </c>
      <c r="I2128">
        <v>0</v>
      </c>
      <c r="J2128">
        <v>0</v>
      </c>
      <c r="K2128">
        <v>0</v>
      </c>
      <c r="L2128">
        <v>0</v>
      </c>
      <c r="M2128">
        <v>0</v>
      </c>
      <c r="N2128">
        <v>0</v>
      </c>
      <c r="O2128">
        <v>0</v>
      </c>
      <c r="P2128">
        <v>0</v>
      </c>
      <c r="Q2128">
        <v>0</v>
      </c>
      <c r="R2128">
        <v>0</v>
      </c>
      <c r="S2128">
        <v>0</v>
      </c>
      <c r="T2128">
        <v>0</v>
      </c>
      <c r="U2128">
        <v>0</v>
      </c>
      <c r="V2128">
        <v>0</v>
      </c>
      <c r="W2128">
        <v>0</v>
      </c>
      <c r="X2128">
        <v>0</v>
      </c>
      <c r="Y2128">
        <v>0</v>
      </c>
      <c r="Z2128">
        <v>0</v>
      </c>
      <c r="AA2128">
        <v>0</v>
      </c>
      <c r="AB2128">
        <v>0</v>
      </c>
      <c r="AC2128">
        <v>0</v>
      </c>
      <c r="AD2128">
        <v>0</v>
      </c>
      <c r="AE2128">
        <v>0</v>
      </c>
      <c r="AF2128">
        <v>0</v>
      </c>
      <c r="AG2128">
        <v>0</v>
      </c>
    </row>
    <row r="2129" spans="1:33" x14ac:dyDescent="0.25">
      <c r="A2129" t="s">
        <v>3662</v>
      </c>
      <c r="B2129" t="s">
        <v>1534</v>
      </c>
      <c r="C2129">
        <v>0</v>
      </c>
      <c r="D2129">
        <v>0</v>
      </c>
      <c r="E2129">
        <v>0</v>
      </c>
      <c r="F2129">
        <v>0</v>
      </c>
      <c r="G2129">
        <v>0</v>
      </c>
      <c r="H2129">
        <v>0</v>
      </c>
      <c r="I2129">
        <v>0</v>
      </c>
      <c r="J2129">
        <v>0</v>
      </c>
      <c r="K2129">
        <v>0</v>
      </c>
      <c r="L2129">
        <v>0</v>
      </c>
      <c r="M2129">
        <v>0</v>
      </c>
      <c r="N2129">
        <v>0</v>
      </c>
      <c r="O2129">
        <v>0</v>
      </c>
      <c r="P2129">
        <v>0</v>
      </c>
      <c r="Q2129">
        <v>0</v>
      </c>
      <c r="R2129">
        <v>0</v>
      </c>
      <c r="S2129">
        <v>0</v>
      </c>
      <c r="T2129">
        <v>0</v>
      </c>
      <c r="U2129">
        <v>0</v>
      </c>
      <c r="V2129">
        <v>0</v>
      </c>
      <c r="W2129">
        <v>0</v>
      </c>
      <c r="X2129">
        <v>0</v>
      </c>
      <c r="Y2129">
        <v>0</v>
      </c>
      <c r="Z2129">
        <v>0</v>
      </c>
      <c r="AA2129">
        <v>0</v>
      </c>
      <c r="AB2129">
        <v>0</v>
      </c>
      <c r="AC2129">
        <v>0</v>
      </c>
      <c r="AD2129">
        <v>0</v>
      </c>
      <c r="AE2129">
        <v>0</v>
      </c>
      <c r="AF2129">
        <v>0</v>
      </c>
      <c r="AG2129">
        <v>0</v>
      </c>
    </row>
    <row r="2130" spans="1:33" x14ac:dyDescent="0.25">
      <c r="A2130" t="s">
        <v>3663</v>
      </c>
      <c r="B2130" t="s">
        <v>1534</v>
      </c>
      <c r="C2130">
        <v>80511.7</v>
      </c>
      <c r="D2130">
        <v>79452.399999999994</v>
      </c>
      <c r="E2130">
        <v>71804.800000000003</v>
      </c>
      <c r="F2130">
        <v>63881.8</v>
      </c>
      <c r="G2130">
        <v>55881.4</v>
      </c>
      <c r="H2130">
        <v>48013.3</v>
      </c>
      <c r="I2130">
        <v>40505.300000000003</v>
      </c>
      <c r="J2130">
        <v>33564.6</v>
      </c>
      <c r="K2130">
        <v>27119.3</v>
      </c>
      <c r="L2130">
        <v>21202.5</v>
      </c>
      <c r="M2130">
        <v>15858.5</v>
      </c>
      <c r="N2130">
        <v>11200.2</v>
      </c>
      <c r="O2130">
        <v>7273.07</v>
      </c>
      <c r="P2130">
        <v>4076.97</v>
      </c>
      <c r="Q2130">
        <v>3643.45</v>
      </c>
      <c r="R2130">
        <v>3082.44</v>
      </c>
      <c r="S2130">
        <v>2392.6</v>
      </c>
      <c r="T2130">
        <v>1918.31</v>
      </c>
      <c r="U2130">
        <v>1520.63</v>
      </c>
      <c r="V2130">
        <v>1221.8599999999999</v>
      </c>
      <c r="W2130">
        <v>1007.97</v>
      </c>
      <c r="X2130">
        <v>811.351</v>
      </c>
      <c r="Y2130">
        <v>657.35599999999999</v>
      </c>
      <c r="Z2130">
        <v>517.51599999999996</v>
      </c>
      <c r="AA2130">
        <v>412.12099999999998</v>
      </c>
      <c r="AB2130">
        <v>335.608</v>
      </c>
      <c r="AC2130">
        <v>266.20999999999998</v>
      </c>
      <c r="AD2130">
        <v>204.233</v>
      </c>
      <c r="AE2130">
        <v>149.87700000000001</v>
      </c>
      <c r="AF2130">
        <v>114.31699999999999</v>
      </c>
      <c r="AG2130">
        <v>83.330600000000004</v>
      </c>
    </row>
    <row r="2131" spans="1:33" x14ac:dyDescent="0.25">
      <c r="A2131" t="s">
        <v>3664</v>
      </c>
      <c r="B2131" t="s">
        <v>1534</v>
      </c>
      <c r="C2131" s="270">
        <v>42613100</v>
      </c>
      <c r="D2131" s="270">
        <v>46272400</v>
      </c>
      <c r="E2131" s="270">
        <v>46034100</v>
      </c>
      <c r="F2131" s="270">
        <v>45870300</v>
      </c>
      <c r="G2131" s="270">
        <v>45549600</v>
      </c>
      <c r="H2131" s="270">
        <v>45095300</v>
      </c>
      <c r="I2131" s="270">
        <v>44739400</v>
      </c>
      <c r="J2131" s="270">
        <v>44239300</v>
      </c>
      <c r="K2131" s="270">
        <v>43646800</v>
      </c>
      <c r="L2131" s="270">
        <v>42996500</v>
      </c>
      <c r="M2131" s="270">
        <v>42181800</v>
      </c>
      <c r="N2131" s="270">
        <v>41458800</v>
      </c>
      <c r="O2131" s="270">
        <v>40628300</v>
      </c>
      <c r="P2131" s="270">
        <v>39889700</v>
      </c>
      <c r="Q2131" s="270">
        <v>37963100</v>
      </c>
      <c r="R2131" s="270">
        <v>36385200</v>
      </c>
      <c r="S2131" s="270">
        <v>34861100</v>
      </c>
      <c r="T2131" s="270">
        <v>33194200</v>
      </c>
      <c r="U2131" s="270">
        <v>31648900</v>
      </c>
      <c r="V2131" s="270">
        <v>30107500</v>
      </c>
      <c r="W2131" s="270">
        <v>28644400</v>
      </c>
      <c r="X2131" s="270">
        <v>27392000</v>
      </c>
      <c r="Y2131" s="270">
        <v>26355300</v>
      </c>
      <c r="Z2131" s="270">
        <v>25547900</v>
      </c>
      <c r="AA2131" s="270">
        <v>24976000</v>
      </c>
      <c r="AB2131" s="270">
        <v>24569600</v>
      </c>
      <c r="AC2131" s="270">
        <v>24340000</v>
      </c>
      <c r="AD2131" s="270">
        <v>24282200</v>
      </c>
      <c r="AE2131" s="270">
        <v>24393700</v>
      </c>
      <c r="AF2131" s="270">
        <v>24679200</v>
      </c>
      <c r="AG2131" s="270">
        <v>24974500</v>
      </c>
    </row>
    <row r="2132" spans="1:33" x14ac:dyDescent="0.25">
      <c r="A2132" t="s">
        <v>3665</v>
      </c>
      <c r="B2132" t="s">
        <v>1534</v>
      </c>
      <c r="C2132" s="270">
        <v>49997000</v>
      </c>
      <c r="D2132" s="270">
        <v>52341900</v>
      </c>
      <c r="E2132" s="270">
        <v>50028200</v>
      </c>
      <c r="F2132" s="270">
        <v>47682600</v>
      </c>
      <c r="G2132" s="270">
        <v>45188900</v>
      </c>
      <c r="H2132" s="270">
        <v>42550100</v>
      </c>
      <c r="I2132" s="270">
        <v>40061300</v>
      </c>
      <c r="J2132" s="270">
        <v>37565300</v>
      </c>
      <c r="K2132" s="270">
        <v>35137400</v>
      </c>
      <c r="L2132" s="270">
        <v>32744200</v>
      </c>
      <c r="M2132" s="270">
        <v>30367900</v>
      </c>
      <c r="N2132" s="270">
        <v>29017300</v>
      </c>
      <c r="O2132" s="270">
        <v>27608100</v>
      </c>
      <c r="P2132" s="270">
        <v>26127800</v>
      </c>
      <c r="Q2132" s="270">
        <v>25060500</v>
      </c>
      <c r="R2132" s="270">
        <v>23781000</v>
      </c>
      <c r="S2132" s="270">
        <v>22533300</v>
      </c>
      <c r="T2132" s="270">
        <v>21425900</v>
      </c>
      <c r="U2132" s="270">
        <v>20372600</v>
      </c>
      <c r="V2132" s="270">
        <v>19423400</v>
      </c>
      <c r="W2132" s="270">
        <v>18537900</v>
      </c>
      <c r="X2132" s="270">
        <v>17745700</v>
      </c>
      <c r="Y2132" s="270">
        <v>17072100</v>
      </c>
      <c r="Z2132" s="270">
        <v>16521100</v>
      </c>
      <c r="AA2132" s="270">
        <v>16061800</v>
      </c>
      <c r="AB2132" s="270">
        <v>15715000</v>
      </c>
      <c r="AC2132" s="270">
        <v>15468800</v>
      </c>
      <c r="AD2132" s="270">
        <v>15339300</v>
      </c>
      <c r="AE2132" s="270">
        <v>15322100</v>
      </c>
      <c r="AF2132" s="270">
        <v>15443800</v>
      </c>
      <c r="AG2132" s="270">
        <v>15575300</v>
      </c>
    </row>
    <row r="2133" spans="1:33" x14ac:dyDescent="0.25">
      <c r="A2133" t="s">
        <v>3666</v>
      </c>
      <c r="B2133" t="s">
        <v>1534</v>
      </c>
      <c r="C2133" s="270">
        <v>1028450</v>
      </c>
      <c r="D2133" s="270">
        <v>1120130</v>
      </c>
      <c r="E2133" s="270">
        <v>1117700</v>
      </c>
      <c r="F2133" s="270">
        <v>1117060</v>
      </c>
      <c r="G2133" s="270">
        <v>1112560</v>
      </c>
      <c r="H2133" s="270">
        <v>1104750</v>
      </c>
      <c r="I2133" s="270">
        <v>1099290</v>
      </c>
      <c r="J2133" s="270">
        <v>1090220</v>
      </c>
      <c r="K2133" s="270">
        <v>1078800</v>
      </c>
      <c r="L2133" s="270">
        <v>1064290</v>
      </c>
      <c r="M2133" s="270">
        <v>1047200</v>
      </c>
      <c r="N2133" s="270">
        <v>1029250</v>
      </c>
      <c r="O2133" s="270">
        <v>1008630</v>
      </c>
      <c r="P2133">
        <v>990296</v>
      </c>
      <c r="Q2133">
        <v>942468</v>
      </c>
      <c r="R2133">
        <v>903294</v>
      </c>
      <c r="S2133">
        <v>865456</v>
      </c>
      <c r="T2133">
        <v>824076</v>
      </c>
      <c r="U2133">
        <v>785713</v>
      </c>
      <c r="V2133">
        <v>747446</v>
      </c>
      <c r="W2133">
        <v>711122</v>
      </c>
      <c r="X2133">
        <v>680030</v>
      </c>
      <c r="Y2133">
        <v>654293</v>
      </c>
      <c r="Z2133">
        <v>634248</v>
      </c>
      <c r="AA2133">
        <v>620051</v>
      </c>
      <c r="AB2133">
        <v>609962</v>
      </c>
      <c r="AC2133">
        <v>604263</v>
      </c>
      <c r="AD2133">
        <v>602826</v>
      </c>
      <c r="AE2133">
        <v>605595</v>
      </c>
      <c r="AF2133">
        <v>612683</v>
      </c>
      <c r="AG2133">
        <v>620015</v>
      </c>
    </row>
    <row r="2134" spans="1:33" x14ac:dyDescent="0.25">
      <c r="A2134" t="s">
        <v>3667</v>
      </c>
      <c r="B2134" t="s">
        <v>1534</v>
      </c>
      <c r="C2134">
        <v>0</v>
      </c>
      <c r="D2134">
        <v>0</v>
      </c>
      <c r="E2134">
        <v>0</v>
      </c>
      <c r="F2134">
        <v>0</v>
      </c>
      <c r="G2134">
        <v>0</v>
      </c>
      <c r="H2134">
        <v>0</v>
      </c>
      <c r="I2134">
        <v>0</v>
      </c>
      <c r="J2134">
        <v>0</v>
      </c>
      <c r="K2134">
        <v>0</v>
      </c>
      <c r="L2134">
        <v>0</v>
      </c>
      <c r="M2134">
        <v>0</v>
      </c>
      <c r="N2134">
        <v>0</v>
      </c>
      <c r="O2134">
        <v>0</v>
      </c>
      <c r="P2134">
        <v>0</v>
      </c>
      <c r="Q2134">
        <v>0</v>
      </c>
      <c r="R2134">
        <v>0</v>
      </c>
      <c r="S2134">
        <v>0</v>
      </c>
      <c r="T2134">
        <v>0</v>
      </c>
      <c r="U2134">
        <v>0</v>
      </c>
      <c r="V2134">
        <v>0</v>
      </c>
      <c r="W2134">
        <v>0</v>
      </c>
      <c r="X2134">
        <v>0</v>
      </c>
      <c r="Y2134">
        <v>0</v>
      </c>
      <c r="Z2134">
        <v>0</v>
      </c>
      <c r="AA2134">
        <v>0</v>
      </c>
      <c r="AB2134">
        <v>0</v>
      </c>
      <c r="AC2134">
        <v>0</v>
      </c>
      <c r="AD2134">
        <v>0</v>
      </c>
      <c r="AE2134">
        <v>0</v>
      </c>
      <c r="AF2134">
        <v>0</v>
      </c>
      <c r="AG2134">
        <v>0</v>
      </c>
    </row>
    <row r="2135" spans="1:33" x14ac:dyDescent="0.25">
      <c r="A2135" t="s">
        <v>3668</v>
      </c>
      <c r="B2135" t="s">
        <v>1534</v>
      </c>
      <c r="C2135">
        <v>0</v>
      </c>
      <c r="D2135">
        <v>0</v>
      </c>
      <c r="E2135">
        <v>0</v>
      </c>
      <c r="F2135">
        <v>0</v>
      </c>
      <c r="G2135">
        <v>0</v>
      </c>
      <c r="H2135">
        <v>0</v>
      </c>
      <c r="I2135">
        <v>0</v>
      </c>
      <c r="J2135">
        <v>0</v>
      </c>
      <c r="K2135">
        <v>0</v>
      </c>
      <c r="L2135">
        <v>0</v>
      </c>
      <c r="M2135">
        <v>0</v>
      </c>
      <c r="N2135">
        <v>0</v>
      </c>
      <c r="O2135">
        <v>0</v>
      </c>
      <c r="P2135">
        <v>0</v>
      </c>
      <c r="Q2135">
        <v>0</v>
      </c>
      <c r="R2135">
        <v>0</v>
      </c>
      <c r="S2135">
        <v>0</v>
      </c>
      <c r="T2135">
        <v>0</v>
      </c>
      <c r="U2135">
        <v>0</v>
      </c>
      <c r="V2135">
        <v>0</v>
      </c>
      <c r="W2135">
        <v>0</v>
      </c>
      <c r="X2135">
        <v>0</v>
      </c>
      <c r="Y2135">
        <v>0</v>
      </c>
      <c r="Z2135">
        <v>0</v>
      </c>
      <c r="AA2135">
        <v>0</v>
      </c>
      <c r="AB2135">
        <v>0</v>
      </c>
      <c r="AC2135">
        <v>0</v>
      </c>
      <c r="AD2135">
        <v>0</v>
      </c>
      <c r="AE2135">
        <v>0</v>
      </c>
      <c r="AF2135">
        <v>0</v>
      </c>
      <c r="AG2135">
        <v>0</v>
      </c>
    </row>
    <row r="2136" spans="1:33" x14ac:dyDescent="0.25">
      <c r="A2136" t="s">
        <v>3669</v>
      </c>
      <c r="B2136" t="s">
        <v>1534</v>
      </c>
      <c r="C2136">
        <v>0</v>
      </c>
      <c r="D2136">
        <v>0</v>
      </c>
      <c r="E2136">
        <v>0</v>
      </c>
      <c r="F2136">
        <v>0</v>
      </c>
      <c r="G2136">
        <v>0</v>
      </c>
      <c r="H2136">
        <v>0</v>
      </c>
      <c r="I2136">
        <v>0</v>
      </c>
      <c r="J2136">
        <v>0</v>
      </c>
      <c r="K2136">
        <v>0</v>
      </c>
      <c r="L2136">
        <v>0</v>
      </c>
      <c r="M2136">
        <v>0</v>
      </c>
      <c r="N2136">
        <v>0</v>
      </c>
      <c r="O2136">
        <v>0</v>
      </c>
      <c r="P2136">
        <v>0</v>
      </c>
      <c r="Q2136">
        <v>0</v>
      </c>
      <c r="R2136">
        <v>0</v>
      </c>
      <c r="S2136">
        <v>0</v>
      </c>
      <c r="T2136">
        <v>0</v>
      </c>
      <c r="U2136">
        <v>0</v>
      </c>
      <c r="V2136">
        <v>0</v>
      </c>
      <c r="W2136">
        <v>0</v>
      </c>
      <c r="X2136">
        <v>0</v>
      </c>
      <c r="Y2136">
        <v>0</v>
      </c>
      <c r="Z2136">
        <v>0</v>
      </c>
      <c r="AA2136">
        <v>0</v>
      </c>
      <c r="AB2136">
        <v>0</v>
      </c>
      <c r="AC2136">
        <v>0</v>
      </c>
      <c r="AD2136">
        <v>0</v>
      </c>
      <c r="AE2136">
        <v>0</v>
      </c>
      <c r="AF2136">
        <v>0</v>
      </c>
      <c r="AG2136">
        <v>0</v>
      </c>
    </row>
    <row r="2137" spans="1:33" x14ac:dyDescent="0.25">
      <c r="A2137" t="s">
        <v>3670</v>
      </c>
      <c r="B2137" t="s">
        <v>1534</v>
      </c>
      <c r="C2137">
        <v>0</v>
      </c>
      <c r="D2137">
        <v>0</v>
      </c>
      <c r="E2137">
        <v>0</v>
      </c>
      <c r="F2137">
        <v>0</v>
      </c>
      <c r="G2137">
        <v>0</v>
      </c>
      <c r="H2137">
        <v>0</v>
      </c>
      <c r="I2137">
        <v>0</v>
      </c>
      <c r="J2137">
        <v>0</v>
      </c>
      <c r="K2137">
        <v>0</v>
      </c>
      <c r="L2137">
        <v>0</v>
      </c>
      <c r="M2137">
        <v>0</v>
      </c>
      <c r="N2137">
        <v>0</v>
      </c>
      <c r="O2137">
        <v>0</v>
      </c>
      <c r="P2137">
        <v>0</v>
      </c>
      <c r="Q2137">
        <v>0</v>
      </c>
      <c r="R2137">
        <v>0</v>
      </c>
      <c r="S2137">
        <v>0</v>
      </c>
      <c r="T2137">
        <v>0</v>
      </c>
      <c r="U2137">
        <v>0</v>
      </c>
      <c r="V2137">
        <v>0</v>
      </c>
      <c r="W2137">
        <v>0</v>
      </c>
      <c r="X2137">
        <v>0</v>
      </c>
      <c r="Y2137">
        <v>0</v>
      </c>
      <c r="Z2137">
        <v>0</v>
      </c>
      <c r="AA2137">
        <v>0</v>
      </c>
      <c r="AB2137">
        <v>0</v>
      </c>
      <c r="AC2137">
        <v>0</v>
      </c>
      <c r="AD2137">
        <v>0</v>
      </c>
      <c r="AE2137">
        <v>0</v>
      </c>
      <c r="AF2137">
        <v>0</v>
      </c>
      <c r="AG2137">
        <v>0</v>
      </c>
    </row>
    <row r="2138" spans="1:33" x14ac:dyDescent="0.25">
      <c r="A2138" t="s">
        <v>3671</v>
      </c>
      <c r="B2138" t="s">
        <v>1534</v>
      </c>
      <c r="C2138">
        <v>0</v>
      </c>
      <c r="D2138">
        <v>0</v>
      </c>
      <c r="E2138">
        <v>0</v>
      </c>
      <c r="F2138">
        <v>0</v>
      </c>
      <c r="G2138">
        <v>0</v>
      </c>
      <c r="H2138">
        <v>0</v>
      </c>
      <c r="I2138">
        <v>0</v>
      </c>
      <c r="J2138">
        <v>0</v>
      </c>
      <c r="K2138">
        <v>0</v>
      </c>
      <c r="L2138">
        <v>0</v>
      </c>
      <c r="M2138">
        <v>0</v>
      </c>
      <c r="N2138">
        <v>0</v>
      </c>
      <c r="O2138">
        <v>0</v>
      </c>
      <c r="P2138">
        <v>0</v>
      </c>
      <c r="Q2138">
        <v>0</v>
      </c>
      <c r="R2138">
        <v>0</v>
      </c>
      <c r="S2138">
        <v>0</v>
      </c>
      <c r="T2138">
        <v>0</v>
      </c>
      <c r="U2138">
        <v>0</v>
      </c>
      <c r="V2138">
        <v>0</v>
      </c>
      <c r="W2138">
        <v>0</v>
      </c>
      <c r="X2138">
        <v>0</v>
      </c>
      <c r="Y2138">
        <v>0</v>
      </c>
      <c r="Z2138">
        <v>0</v>
      </c>
      <c r="AA2138">
        <v>0</v>
      </c>
      <c r="AB2138">
        <v>0</v>
      </c>
      <c r="AC2138">
        <v>0</v>
      </c>
      <c r="AD2138">
        <v>0</v>
      </c>
      <c r="AE2138">
        <v>0</v>
      </c>
      <c r="AF2138">
        <v>0</v>
      </c>
      <c r="AG2138">
        <v>0</v>
      </c>
    </row>
    <row r="2139" spans="1:33" x14ac:dyDescent="0.25">
      <c r="A2139" t="s">
        <v>3672</v>
      </c>
      <c r="B2139" t="s">
        <v>1534</v>
      </c>
      <c r="C2139">
        <v>0</v>
      </c>
      <c r="D2139">
        <v>0</v>
      </c>
      <c r="E2139">
        <v>0</v>
      </c>
      <c r="F2139">
        <v>0</v>
      </c>
      <c r="G2139">
        <v>0</v>
      </c>
      <c r="H2139">
        <v>0</v>
      </c>
      <c r="I2139">
        <v>0</v>
      </c>
      <c r="J2139">
        <v>0</v>
      </c>
      <c r="K2139">
        <v>0</v>
      </c>
      <c r="L2139">
        <v>0</v>
      </c>
      <c r="M2139">
        <v>0</v>
      </c>
      <c r="N2139">
        <v>0</v>
      </c>
      <c r="O2139">
        <v>0</v>
      </c>
      <c r="P2139">
        <v>0</v>
      </c>
      <c r="Q2139">
        <v>0</v>
      </c>
      <c r="R2139">
        <v>0</v>
      </c>
      <c r="S2139">
        <v>0</v>
      </c>
      <c r="T2139">
        <v>0</v>
      </c>
      <c r="U2139">
        <v>0</v>
      </c>
      <c r="V2139">
        <v>0</v>
      </c>
      <c r="W2139">
        <v>0</v>
      </c>
      <c r="X2139">
        <v>0</v>
      </c>
      <c r="Y2139">
        <v>0</v>
      </c>
      <c r="Z2139">
        <v>0</v>
      </c>
      <c r="AA2139">
        <v>0</v>
      </c>
      <c r="AB2139">
        <v>0</v>
      </c>
      <c r="AC2139">
        <v>0</v>
      </c>
      <c r="AD2139">
        <v>0</v>
      </c>
      <c r="AE2139">
        <v>0</v>
      </c>
      <c r="AF2139">
        <v>0</v>
      </c>
      <c r="AG2139">
        <v>0</v>
      </c>
    </row>
    <row r="2140" spans="1:33" x14ac:dyDescent="0.25">
      <c r="A2140" t="s">
        <v>3673</v>
      </c>
      <c r="B2140" t="s">
        <v>1534</v>
      </c>
      <c r="C2140">
        <v>161650</v>
      </c>
      <c r="D2140">
        <v>158289</v>
      </c>
      <c r="E2140">
        <v>133504</v>
      </c>
      <c r="F2140">
        <v>109827</v>
      </c>
      <c r="G2140">
        <v>87639.4</v>
      </c>
      <c r="H2140">
        <v>67415</v>
      </c>
      <c r="I2140">
        <v>49617.5</v>
      </c>
      <c r="J2140">
        <v>34565</v>
      </c>
      <c r="K2140">
        <v>22175.599999999999</v>
      </c>
      <c r="L2140">
        <v>12495.7</v>
      </c>
      <c r="M2140">
        <v>5560</v>
      </c>
      <c r="N2140">
        <v>1390.69</v>
      </c>
      <c r="O2140">
        <v>0</v>
      </c>
      <c r="P2140">
        <v>0</v>
      </c>
      <c r="Q2140">
        <v>0</v>
      </c>
      <c r="R2140">
        <v>0</v>
      </c>
      <c r="S2140">
        <v>0</v>
      </c>
      <c r="T2140">
        <v>0</v>
      </c>
      <c r="U2140">
        <v>0</v>
      </c>
      <c r="V2140">
        <v>0</v>
      </c>
      <c r="W2140">
        <v>0</v>
      </c>
      <c r="X2140">
        <v>0</v>
      </c>
      <c r="Y2140">
        <v>0</v>
      </c>
      <c r="Z2140">
        <v>0</v>
      </c>
      <c r="AA2140">
        <v>0</v>
      </c>
      <c r="AB2140">
        <v>0</v>
      </c>
      <c r="AC2140">
        <v>0</v>
      </c>
      <c r="AD2140">
        <v>0</v>
      </c>
      <c r="AE2140">
        <v>0</v>
      </c>
      <c r="AF2140">
        <v>0</v>
      </c>
      <c r="AG2140">
        <v>0</v>
      </c>
    </row>
    <row r="2141" spans="1:33" x14ac:dyDescent="0.25">
      <c r="A2141" t="s">
        <v>3674</v>
      </c>
      <c r="B2141" t="s">
        <v>1534</v>
      </c>
      <c r="C2141" s="270">
        <v>515959000</v>
      </c>
      <c r="D2141" s="270">
        <v>583138000</v>
      </c>
      <c r="E2141" s="270">
        <v>578789000</v>
      </c>
      <c r="F2141" s="270">
        <v>573874000</v>
      </c>
      <c r="G2141" s="270">
        <v>563438000</v>
      </c>
      <c r="H2141" s="270">
        <v>551410000</v>
      </c>
      <c r="I2141" s="270">
        <v>538711000</v>
      </c>
      <c r="J2141" s="270">
        <v>526367000</v>
      </c>
      <c r="K2141" s="270">
        <v>514594000</v>
      </c>
      <c r="L2141" s="270">
        <v>502640000</v>
      </c>
      <c r="M2141" s="270">
        <v>489160000</v>
      </c>
      <c r="N2141" s="270">
        <v>473422000</v>
      </c>
      <c r="O2141" s="270">
        <v>456841000</v>
      </c>
      <c r="P2141" s="270">
        <v>442295000</v>
      </c>
      <c r="Q2141" s="270">
        <v>427401000</v>
      </c>
      <c r="R2141" s="270">
        <v>413052000</v>
      </c>
      <c r="S2141" s="270">
        <v>397594000</v>
      </c>
      <c r="T2141" s="270">
        <v>381311000</v>
      </c>
      <c r="U2141" s="270">
        <v>363885000</v>
      </c>
      <c r="V2141" s="270">
        <v>344678000</v>
      </c>
      <c r="W2141" s="270">
        <v>324576000</v>
      </c>
      <c r="X2141" s="270">
        <v>303829000</v>
      </c>
      <c r="Y2141" s="270">
        <v>283103000</v>
      </c>
      <c r="Z2141" s="270">
        <v>262631000</v>
      </c>
      <c r="AA2141" s="270">
        <v>243329000</v>
      </c>
      <c r="AB2141" s="270">
        <v>225433000</v>
      </c>
      <c r="AC2141" s="270">
        <v>209298000</v>
      </c>
      <c r="AD2141" s="270">
        <v>194916000</v>
      </c>
      <c r="AE2141" s="270">
        <v>182216000</v>
      </c>
      <c r="AF2141" s="270">
        <v>171086000</v>
      </c>
      <c r="AG2141" s="270">
        <v>161384000</v>
      </c>
    </row>
    <row r="2142" spans="1:33" x14ac:dyDescent="0.25">
      <c r="A2142" t="s">
        <v>3675</v>
      </c>
      <c r="B2142" t="s">
        <v>1534</v>
      </c>
      <c r="C2142" s="270">
        <v>2279990</v>
      </c>
      <c r="D2142" s="270">
        <v>2330690</v>
      </c>
      <c r="E2142" s="270">
        <v>2076390</v>
      </c>
      <c r="F2142" s="270">
        <v>1827330</v>
      </c>
      <c r="G2142" s="270">
        <v>1569050</v>
      </c>
      <c r="H2142" s="270">
        <v>1321760</v>
      </c>
      <c r="I2142" s="270">
        <v>1086250</v>
      </c>
      <c r="J2142">
        <v>861885</v>
      </c>
      <c r="K2142">
        <v>652149</v>
      </c>
      <c r="L2142">
        <v>456502</v>
      </c>
      <c r="M2142">
        <v>273015</v>
      </c>
      <c r="N2142">
        <v>110719</v>
      </c>
      <c r="O2142">
        <v>0</v>
      </c>
      <c r="P2142">
        <v>0</v>
      </c>
      <c r="Q2142">
        <v>0</v>
      </c>
      <c r="R2142">
        <v>0</v>
      </c>
      <c r="S2142">
        <v>0</v>
      </c>
      <c r="T2142">
        <v>0</v>
      </c>
      <c r="U2142">
        <v>0</v>
      </c>
      <c r="V2142">
        <v>0</v>
      </c>
      <c r="W2142">
        <v>0</v>
      </c>
      <c r="X2142">
        <v>0</v>
      </c>
      <c r="Y2142">
        <v>0</v>
      </c>
      <c r="Z2142">
        <v>0</v>
      </c>
      <c r="AA2142">
        <v>0</v>
      </c>
      <c r="AB2142">
        <v>0</v>
      </c>
      <c r="AC2142">
        <v>0</v>
      </c>
      <c r="AD2142">
        <v>0</v>
      </c>
      <c r="AE2142">
        <v>0</v>
      </c>
      <c r="AF2142">
        <v>0</v>
      </c>
      <c r="AG2142">
        <v>0</v>
      </c>
    </row>
    <row r="2143" spans="1:33" x14ac:dyDescent="0.25">
      <c r="A2143" t="s">
        <v>3676</v>
      </c>
      <c r="B2143" t="s">
        <v>1534</v>
      </c>
      <c r="C2143" s="270">
        <v>38627600</v>
      </c>
      <c r="D2143" s="270">
        <v>43788400</v>
      </c>
      <c r="E2143" s="270">
        <v>43592300</v>
      </c>
      <c r="F2143" s="270">
        <v>43351600</v>
      </c>
      <c r="G2143" s="270">
        <v>42690400</v>
      </c>
      <c r="H2143" s="270">
        <v>41903500</v>
      </c>
      <c r="I2143" s="270">
        <v>41060200</v>
      </c>
      <c r="J2143" s="270">
        <v>40237800</v>
      </c>
      <c r="K2143" s="270">
        <v>39454100</v>
      </c>
      <c r="L2143" s="270">
        <v>38594700</v>
      </c>
      <c r="M2143" s="270">
        <v>37670300</v>
      </c>
      <c r="N2143" s="270">
        <v>36458400</v>
      </c>
      <c r="O2143" s="270">
        <v>35181500</v>
      </c>
      <c r="P2143" s="270">
        <v>34061300</v>
      </c>
      <c r="Q2143" s="270">
        <v>32914300</v>
      </c>
      <c r="R2143" s="270">
        <v>31809300</v>
      </c>
      <c r="S2143" s="270">
        <v>30618900</v>
      </c>
      <c r="T2143" s="270">
        <v>29364900</v>
      </c>
      <c r="U2143" s="270">
        <v>28022900</v>
      </c>
      <c r="V2143" s="270">
        <v>26543800</v>
      </c>
      <c r="W2143" s="270">
        <v>24995700</v>
      </c>
      <c r="X2143" s="270">
        <v>23398000</v>
      </c>
      <c r="Y2143" s="270">
        <v>21801900</v>
      </c>
      <c r="Z2143" s="270">
        <v>20225300</v>
      </c>
      <c r="AA2143" s="270">
        <v>18738900</v>
      </c>
      <c r="AB2143" s="270">
        <v>17360700</v>
      </c>
      <c r="AC2143" s="270">
        <v>16118200</v>
      </c>
      <c r="AD2143" s="270">
        <v>15010600</v>
      </c>
      <c r="AE2143" s="270">
        <v>14032600</v>
      </c>
      <c r="AF2143" s="270">
        <v>13175400</v>
      </c>
      <c r="AG2143" s="270">
        <v>12428300</v>
      </c>
    </row>
    <row r="2144" spans="1:33" x14ac:dyDescent="0.25">
      <c r="A2144" t="s">
        <v>3677</v>
      </c>
      <c r="B2144" t="s">
        <v>1534</v>
      </c>
      <c r="C2144">
        <v>561614</v>
      </c>
      <c r="D2144">
        <v>645252</v>
      </c>
      <c r="E2144">
        <v>641419</v>
      </c>
      <c r="F2144">
        <v>626081</v>
      </c>
      <c r="G2144">
        <v>593280</v>
      </c>
      <c r="H2144">
        <v>549236</v>
      </c>
      <c r="I2144">
        <v>494292</v>
      </c>
      <c r="J2144">
        <v>428205</v>
      </c>
      <c r="K2144">
        <v>352860</v>
      </c>
      <c r="L2144">
        <v>268431</v>
      </c>
      <c r="M2144">
        <v>174160</v>
      </c>
      <c r="N2144">
        <v>70628.7</v>
      </c>
      <c r="O2144">
        <v>0</v>
      </c>
      <c r="P2144">
        <v>0</v>
      </c>
      <c r="Q2144">
        <v>0</v>
      </c>
      <c r="R2144">
        <v>0</v>
      </c>
      <c r="S2144">
        <v>0</v>
      </c>
      <c r="T2144">
        <v>0</v>
      </c>
      <c r="U2144">
        <v>0</v>
      </c>
      <c r="V2144">
        <v>0</v>
      </c>
      <c r="W2144">
        <v>0</v>
      </c>
      <c r="X2144">
        <v>0</v>
      </c>
      <c r="Y2144">
        <v>0</v>
      </c>
      <c r="Z2144">
        <v>0</v>
      </c>
      <c r="AA2144">
        <v>0</v>
      </c>
      <c r="AB2144">
        <v>0</v>
      </c>
      <c r="AC2144">
        <v>0</v>
      </c>
      <c r="AD2144">
        <v>0</v>
      </c>
      <c r="AE2144">
        <v>0</v>
      </c>
      <c r="AF2144">
        <v>0</v>
      </c>
      <c r="AG2144">
        <v>0</v>
      </c>
    </row>
    <row r="2145" spans="1:33" x14ac:dyDescent="0.25">
      <c r="A2145" t="s">
        <v>3678</v>
      </c>
      <c r="B2145" t="s">
        <v>1534</v>
      </c>
      <c r="C2145">
        <v>0</v>
      </c>
      <c r="D2145">
        <v>0</v>
      </c>
      <c r="E2145">
        <v>0</v>
      </c>
      <c r="F2145">
        <v>0</v>
      </c>
      <c r="G2145">
        <v>0</v>
      </c>
      <c r="H2145">
        <v>0</v>
      </c>
      <c r="I2145">
        <v>0</v>
      </c>
      <c r="J2145">
        <v>0</v>
      </c>
      <c r="K2145">
        <v>0</v>
      </c>
      <c r="L2145">
        <v>0</v>
      </c>
      <c r="M2145">
        <v>0</v>
      </c>
      <c r="N2145">
        <v>0</v>
      </c>
      <c r="O2145">
        <v>0</v>
      </c>
      <c r="P2145">
        <v>0</v>
      </c>
      <c r="Q2145">
        <v>0</v>
      </c>
      <c r="R2145">
        <v>0</v>
      </c>
      <c r="S2145">
        <v>0</v>
      </c>
      <c r="T2145">
        <v>0</v>
      </c>
      <c r="U2145">
        <v>0</v>
      </c>
      <c r="V2145">
        <v>0</v>
      </c>
      <c r="W2145">
        <v>0</v>
      </c>
      <c r="X2145">
        <v>0</v>
      </c>
      <c r="Y2145">
        <v>0</v>
      </c>
      <c r="Z2145">
        <v>0</v>
      </c>
      <c r="AA2145">
        <v>0</v>
      </c>
      <c r="AB2145">
        <v>0</v>
      </c>
      <c r="AC2145">
        <v>0</v>
      </c>
      <c r="AD2145">
        <v>0</v>
      </c>
      <c r="AE2145">
        <v>0</v>
      </c>
      <c r="AF2145">
        <v>0</v>
      </c>
      <c r="AG2145">
        <v>0</v>
      </c>
    </row>
    <row r="2146" spans="1:33" x14ac:dyDescent="0.25">
      <c r="A2146" t="s">
        <v>3679</v>
      </c>
      <c r="B2146" t="s">
        <v>1534</v>
      </c>
      <c r="C2146">
        <v>0</v>
      </c>
      <c r="D2146">
        <v>0</v>
      </c>
      <c r="E2146">
        <v>0</v>
      </c>
      <c r="F2146">
        <v>0</v>
      </c>
      <c r="G2146">
        <v>0</v>
      </c>
      <c r="H2146">
        <v>0</v>
      </c>
      <c r="I2146">
        <v>0</v>
      </c>
      <c r="J2146">
        <v>0</v>
      </c>
      <c r="K2146">
        <v>0</v>
      </c>
      <c r="L2146">
        <v>0</v>
      </c>
      <c r="M2146">
        <v>0</v>
      </c>
      <c r="N2146">
        <v>0</v>
      </c>
      <c r="O2146">
        <v>0</v>
      </c>
      <c r="P2146">
        <v>0</v>
      </c>
      <c r="Q2146">
        <v>0</v>
      </c>
      <c r="R2146">
        <v>0</v>
      </c>
      <c r="S2146">
        <v>0</v>
      </c>
      <c r="T2146">
        <v>0</v>
      </c>
      <c r="U2146">
        <v>0</v>
      </c>
      <c r="V2146">
        <v>0</v>
      </c>
      <c r="W2146">
        <v>0</v>
      </c>
      <c r="X2146">
        <v>0</v>
      </c>
      <c r="Y2146">
        <v>0</v>
      </c>
      <c r="Z2146">
        <v>0</v>
      </c>
      <c r="AA2146">
        <v>0</v>
      </c>
      <c r="AB2146">
        <v>0</v>
      </c>
      <c r="AC2146">
        <v>0</v>
      </c>
      <c r="AD2146">
        <v>0</v>
      </c>
      <c r="AE2146">
        <v>0</v>
      </c>
      <c r="AF2146">
        <v>0</v>
      </c>
      <c r="AG2146">
        <v>0</v>
      </c>
    </row>
    <row r="2147" spans="1:33" x14ac:dyDescent="0.25">
      <c r="A2147" t="s">
        <v>3680</v>
      </c>
      <c r="B2147" t="s">
        <v>1534</v>
      </c>
      <c r="C2147">
        <v>0</v>
      </c>
      <c r="D2147">
        <v>0</v>
      </c>
      <c r="E2147">
        <v>0</v>
      </c>
      <c r="F2147">
        <v>0</v>
      </c>
      <c r="G2147">
        <v>0</v>
      </c>
      <c r="H2147">
        <v>0</v>
      </c>
      <c r="I2147">
        <v>0</v>
      </c>
      <c r="J2147">
        <v>0</v>
      </c>
      <c r="K2147">
        <v>0</v>
      </c>
      <c r="L2147">
        <v>0</v>
      </c>
      <c r="M2147">
        <v>0</v>
      </c>
      <c r="N2147">
        <v>0</v>
      </c>
      <c r="O2147">
        <v>0</v>
      </c>
      <c r="P2147">
        <v>0</v>
      </c>
      <c r="Q2147">
        <v>0</v>
      </c>
      <c r="R2147">
        <v>0</v>
      </c>
      <c r="S2147">
        <v>0</v>
      </c>
      <c r="T2147">
        <v>0</v>
      </c>
      <c r="U2147">
        <v>0</v>
      </c>
      <c r="V2147">
        <v>0</v>
      </c>
      <c r="W2147">
        <v>0</v>
      </c>
      <c r="X2147">
        <v>0</v>
      </c>
      <c r="Y2147">
        <v>0</v>
      </c>
      <c r="Z2147">
        <v>0</v>
      </c>
      <c r="AA2147">
        <v>0</v>
      </c>
      <c r="AB2147">
        <v>0</v>
      </c>
      <c r="AC2147">
        <v>0</v>
      </c>
      <c r="AD2147">
        <v>0</v>
      </c>
      <c r="AE2147">
        <v>0</v>
      </c>
      <c r="AF2147">
        <v>0</v>
      </c>
      <c r="AG2147">
        <v>0</v>
      </c>
    </row>
    <row r="2148" spans="1:33" x14ac:dyDescent="0.25">
      <c r="A2148" t="s">
        <v>3681</v>
      </c>
      <c r="B2148" t="s">
        <v>1534</v>
      </c>
      <c r="C2148">
        <v>0</v>
      </c>
      <c r="D2148">
        <v>0</v>
      </c>
      <c r="E2148">
        <v>0</v>
      </c>
      <c r="F2148">
        <v>0</v>
      </c>
      <c r="G2148">
        <v>0</v>
      </c>
      <c r="H2148">
        <v>0</v>
      </c>
      <c r="I2148">
        <v>0</v>
      </c>
      <c r="J2148">
        <v>0</v>
      </c>
      <c r="K2148">
        <v>0</v>
      </c>
      <c r="L2148">
        <v>0</v>
      </c>
      <c r="M2148">
        <v>0</v>
      </c>
      <c r="N2148">
        <v>0</v>
      </c>
      <c r="O2148">
        <v>0</v>
      </c>
      <c r="P2148">
        <v>0</v>
      </c>
      <c r="Q2148">
        <v>0</v>
      </c>
      <c r="R2148">
        <v>0</v>
      </c>
      <c r="S2148">
        <v>0</v>
      </c>
      <c r="T2148">
        <v>0</v>
      </c>
      <c r="U2148">
        <v>0</v>
      </c>
      <c r="V2148">
        <v>0</v>
      </c>
      <c r="W2148">
        <v>0</v>
      </c>
      <c r="X2148">
        <v>0</v>
      </c>
      <c r="Y2148">
        <v>0</v>
      </c>
      <c r="Z2148">
        <v>0</v>
      </c>
      <c r="AA2148">
        <v>0</v>
      </c>
      <c r="AB2148">
        <v>0</v>
      </c>
      <c r="AC2148">
        <v>0</v>
      </c>
      <c r="AD2148">
        <v>0</v>
      </c>
      <c r="AE2148">
        <v>0</v>
      </c>
      <c r="AF2148">
        <v>0</v>
      </c>
      <c r="AG2148">
        <v>0</v>
      </c>
    </row>
    <row r="2149" spans="1:33" x14ac:dyDescent="0.25">
      <c r="A2149" t="s">
        <v>3682</v>
      </c>
      <c r="B2149" t="s">
        <v>1534</v>
      </c>
      <c r="C2149">
        <v>0</v>
      </c>
      <c r="D2149">
        <v>0</v>
      </c>
      <c r="E2149">
        <v>0</v>
      </c>
      <c r="F2149">
        <v>0</v>
      </c>
      <c r="G2149">
        <v>0</v>
      </c>
      <c r="H2149">
        <v>0</v>
      </c>
      <c r="I2149">
        <v>0</v>
      </c>
      <c r="J2149">
        <v>0</v>
      </c>
      <c r="K2149">
        <v>0</v>
      </c>
      <c r="L2149">
        <v>0</v>
      </c>
      <c r="M2149">
        <v>0</v>
      </c>
      <c r="N2149">
        <v>0</v>
      </c>
      <c r="O2149">
        <v>0</v>
      </c>
      <c r="P2149">
        <v>0</v>
      </c>
      <c r="Q2149">
        <v>0</v>
      </c>
      <c r="R2149">
        <v>0</v>
      </c>
      <c r="S2149">
        <v>0</v>
      </c>
      <c r="T2149">
        <v>0</v>
      </c>
      <c r="U2149">
        <v>0</v>
      </c>
      <c r="V2149">
        <v>0</v>
      </c>
      <c r="W2149">
        <v>0</v>
      </c>
      <c r="X2149">
        <v>0</v>
      </c>
      <c r="Y2149">
        <v>0</v>
      </c>
      <c r="Z2149">
        <v>0</v>
      </c>
      <c r="AA2149">
        <v>0</v>
      </c>
      <c r="AB2149">
        <v>0</v>
      </c>
      <c r="AC2149">
        <v>0</v>
      </c>
      <c r="AD2149">
        <v>0</v>
      </c>
      <c r="AE2149">
        <v>0</v>
      </c>
      <c r="AF2149">
        <v>0</v>
      </c>
      <c r="AG2149">
        <v>0</v>
      </c>
    </row>
    <row r="2150" spans="1:33" x14ac:dyDescent="0.25">
      <c r="A2150" t="s">
        <v>3683</v>
      </c>
      <c r="B2150" t="s">
        <v>1534</v>
      </c>
      <c r="C2150">
        <v>115444</v>
      </c>
      <c r="D2150">
        <v>113926</v>
      </c>
      <c r="E2150">
        <v>102960</v>
      </c>
      <c r="F2150">
        <v>91599.2</v>
      </c>
      <c r="G2150">
        <v>80127.399999999994</v>
      </c>
      <c r="H2150">
        <v>68845.600000000006</v>
      </c>
      <c r="I2150">
        <v>58079.9</v>
      </c>
      <c r="J2150">
        <v>48127.8</v>
      </c>
      <c r="K2150">
        <v>38885.9</v>
      </c>
      <c r="L2150">
        <v>30401.9</v>
      </c>
      <c r="M2150">
        <v>22739.200000000001</v>
      </c>
      <c r="N2150">
        <v>16059.8</v>
      </c>
      <c r="O2150">
        <v>10428.700000000001</v>
      </c>
      <c r="P2150">
        <v>5845.91</v>
      </c>
      <c r="Q2150">
        <v>5224.28</v>
      </c>
      <c r="R2150">
        <v>4419.8599999999997</v>
      </c>
      <c r="S2150">
        <v>3430.71</v>
      </c>
      <c r="T2150">
        <v>2750.63</v>
      </c>
      <c r="U2150">
        <v>2180.41</v>
      </c>
      <c r="V2150">
        <v>1752.01</v>
      </c>
      <c r="W2150">
        <v>1445.32</v>
      </c>
      <c r="X2150">
        <v>1163.3800000000001</v>
      </c>
      <c r="Y2150">
        <v>942.57299999999998</v>
      </c>
      <c r="Z2150">
        <v>742.05899999999997</v>
      </c>
      <c r="AA2150">
        <v>590.93399999999997</v>
      </c>
      <c r="AB2150">
        <v>481.22300000000001</v>
      </c>
      <c r="AC2150">
        <v>381.714</v>
      </c>
      <c r="AD2150">
        <v>292.846</v>
      </c>
      <c r="AE2150">
        <v>214.90700000000001</v>
      </c>
      <c r="AF2150">
        <v>163.91800000000001</v>
      </c>
      <c r="AG2150">
        <v>119.486</v>
      </c>
    </row>
    <row r="2151" spans="1:33" x14ac:dyDescent="0.25">
      <c r="A2151" t="s">
        <v>3684</v>
      </c>
      <c r="B2151" t="s">
        <v>1534</v>
      </c>
      <c r="C2151" s="270">
        <v>37700100</v>
      </c>
      <c r="D2151" s="270">
        <v>40937500</v>
      </c>
      <c r="E2151" s="270">
        <v>40726700</v>
      </c>
      <c r="F2151" s="270">
        <v>40581700</v>
      </c>
      <c r="G2151" s="270">
        <v>40298000</v>
      </c>
      <c r="H2151" s="270">
        <v>39896100</v>
      </c>
      <c r="I2151" s="270">
        <v>39581200</v>
      </c>
      <c r="J2151" s="270">
        <v>39138700</v>
      </c>
      <c r="K2151" s="270">
        <v>38614500</v>
      </c>
      <c r="L2151" s="270">
        <v>38039300</v>
      </c>
      <c r="M2151" s="270">
        <v>37318500</v>
      </c>
      <c r="N2151" s="270">
        <v>36678900</v>
      </c>
      <c r="O2151" s="270">
        <v>35944100</v>
      </c>
      <c r="P2151" s="270">
        <v>35290600</v>
      </c>
      <c r="Q2151" s="270">
        <v>33586200</v>
      </c>
      <c r="R2151" s="270">
        <v>32190200</v>
      </c>
      <c r="S2151" s="270">
        <v>30841800</v>
      </c>
      <c r="T2151" s="270">
        <v>29367100</v>
      </c>
      <c r="U2151" s="270">
        <v>28000000</v>
      </c>
      <c r="V2151" s="270">
        <v>26636300</v>
      </c>
      <c r="W2151" s="270">
        <v>25341800</v>
      </c>
      <c r="X2151" s="270">
        <v>24233900</v>
      </c>
      <c r="Y2151" s="270">
        <v>23316700</v>
      </c>
      <c r="Z2151" s="270">
        <v>22602300</v>
      </c>
      <c r="AA2151" s="270">
        <v>22096400</v>
      </c>
      <c r="AB2151" s="270">
        <v>21736900</v>
      </c>
      <c r="AC2151" s="270">
        <v>21533800</v>
      </c>
      <c r="AD2151" s="270">
        <v>21482600</v>
      </c>
      <c r="AE2151" s="270">
        <v>21581300</v>
      </c>
      <c r="AF2151" s="270">
        <v>21833800</v>
      </c>
      <c r="AG2151" s="270">
        <v>22095100</v>
      </c>
    </row>
    <row r="2152" spans="1:33" x14ac:dyDescent="0.25">
      <c r="A2152" t="s">
        <v>3685</v>
      </c>
      <c r="B2152" t="s">
        <v>1534</v>
      </c>
      <c r="C2152" s="270">
        <v>41254900</v>
      </c>
      <c r="D2152" s="270">
        <v>43189800</v>
      </c>
      <c r="E2152" s="270">
        <v>41280600</v>
      </c>
      <c r="F2152" s="270">
        <v>39345200</v>
      </c>
      <c r="G2152" s="270">
        <v>37287500</v>
      </c>
      <c r="H2152" s="270">
        <v>35110100</v>
      </c>
      <c r="I2152" s="270">
        <v>33056500</v>
      </c>
      <c r="J2152" s="270">
        <v>30996900</v>
      </c>
      <c r="K2152" s="270">
        <v>28993500</v>
      </c>
      <c r="L2152" s="270">
        <v>27018800</v>
      </c>
      <c r="M2152" s="270">
        <v>25058000</v>
      </c>
      <c r="N2152" s="270">
        <v>23943500</v>
      </c>
      <c r="O2152" s="270">
        <v>22780800</v>
      </c>
      <c r="P2152" s="270">
        <v>21559300</v>
      </c>
      <c r="Q2152" s="270">
        <v>20678600</v>
      </c>
      <c r="R2152" s="270">
        <v>19622800</v>
      </c>
      <c r="S2152" s="270">
        <v>18593300</v>
      </c>
      <c r="T2152" s="270">
        <v>17679600</v>
      </c>
      <c r="U2152" s="270">
        <v>16810400</v>
      </c>
      <c r="V2152" s="270">
        <v>16027200</v>
      </c>
      <c r="W2152" s="270">
        <v>15296500</v>
      </c>
      <c r="X2152" s="270">
        <v>14642800</v>
      </c>
      <c r="Y2152" s="270">
        <v>14087000</v>
      </c>
      <c r="Z2152" s="270">
        <v>13632400</v>
      </c>
      <c r="AA2152" s="270">
        <v>13253400</v>
      </c>
      <c r="AB2152" s="270">
        <v>12967200</v>
      </c>
      <c r="AC2152" s="270">
        <v>12764000</v>
      </c>
      <c r="AD2152" s="270">
        <v>12657200</v>
      </c>
      <c r="AE2152" s="270">
        <v>12643000</v>
      </c>
      <c r="AF2152" s="270">
        <v>12743400</v>
      </c>
      <c r="AG2152" s="270">
        <v>12852000</v>
      </c>
    </row>
    <row r="2153" spans="1:33" x14ac:dyDescent="0.25">
      <c r="A2153" t="s">
        <v>3686</v>
      </c>
      <c r="B2153" t="s">
        <v>1534</v>
      </c>
      <c r="C2153" s="270">
        <v>2822440</v>
      </c>
      <c r="D2153" s="270">
        <v>3074030</v>
      </c>
      <c r="E2153" s="270">
        <v>3067390</v>
      </c>
      <c r="F2153" s="270">
        <v>3065620</v>
      </c>
      <c r="G2153" s="270">
        <v>3053280</v>
      </c>
      <c r="H2153" s="270">
        <v>3031830</v>
      </c>
      <c r="I2153" s="270">
        <v>3016840</v>
      </c>
      <c r="J2153" s="270">
        <v>2991950</v>
      </c>
      <c r="K2153" s="270">
        <v>2960610</v>
      </c>
      <c r="L2153" s="270">
        <v>2920800</v>
      </c>
      <c r="M2153" s="270">
        <v>2873890</v>
      </c>
      <c r="N2153" s="270">
        <v>2824640</v>
      </c>
      <c r="O2153" s="270">
        <v>2768050</v>
      </c>
      <c r="P2153" s="270">
        <v>2717730</v>
      </c>
      <c r="Q2153" s="270">
        <v>2586470</v>
      </c>
      <c r="R2153" s="270">
        <v>2478960</v>
      </c>
      <c r="S2153" s="270">
        <v>2375120</v>
      </c>
      <c r="T2153" s="270">
        <v>2261560</v>
      </c>
      <c r="U2153" s="270">
        <v>2156280</v>
      </c>
      <c r="V2153" s="270">
        <v>2051260</v>
      </c>
      <c r="W2153" s="270">
        <v>1951570</v>
      </c>
      <c r="X2153" s="270">
        <v>1866250</v>
      </c>
      <c r="Y2153" s="270">
        <v>1795620</v>
      </c>
      <c r="Z2153" s="270">
        <v>1740610</v>
      </c>
      <c r="AA2153" s="270">
        <v>1701640</v>
      </c>
      <c r="AB2153" s="270">
        <v>1673960</v>
      </c>
      <c r="AC2153" s="270">
        <v>1658320</v>
      </c>
      <c r="AD2153" s="270">
        <v>1654370</v>
      </c>
      <c r="AE2153" s="270">
        <v>1661970</v>
      </c>
      <c r="AF2153" s="270">
        <v>1681420</v>
      </c>
      <c r="AG2153" s="270">
        <v>1701540</v>
      </c>
    </row>
    <row r="2154" spans="1:33" x14ac:dyDescent="0.25">
      <c r="A2154" t="s">
        <v>3687</v>
      </c>
      <c r="B2154" t="s">
        <v>1534</v>
      </c>
      <c r="C2154" s="270">
        <v>10162100</v>
      </c>
      <c r="D2154" s="270">
        <v>11957100</v>
      </c>
      <c r="E2154" s="270">
        <v>12752000</v>
      </c>
      <c r="F2154" s="270">
        <v>13480500</v>
      </c>
      <c r="G2154" s="270">
        <v>14098900</v>
      </c>
      <c r="H2154" s="270">
        <v>14589500</v>
      </c>
      <c r="I2154" s="270">
        <v>15042200</v>
      </c>
      <c r="J2154" s="270">
        <v>15400000</v>
      </c>
      <c r="K2154" s="270">
        <v>15687600</v>
      </c>
      <c r="L2154" s="270">
        <v>15887500</v>
      </c>
      <c r="M2154" s="270">
        <v>15984800</v>
      </c>
      <c r="N2154" s="270">
        <v>15273900</v>
      </c>
      <c r="O2154" s="270">
        <v>14532100</v>
      </c>
      <c r="P2154" s="270">
        <v>13752900</v>
      </c>
      <c r="Q2154" s="270">
        <v>13191100</v>
      </c>
      <c r="R2154" s="270">
        <v>12517600</v>
      </c>
      <c r="S2154" s="270">
        <v>11860900</v>
      </c>
      <c r="T2154" s="270">
        <v>11278000</v>
      </c>
      <c r="U2154" s="270">
        <v>10723600</v>
      </c>
      <c r="V2154" s="270">
        <v>10223900</v>
      </c>
      <c r="W2154" s="270">
        <v>9757820</v>
      </c>
      <c r="X2154" s="270">
        <v>9340830</v>
      </c>
      <c r="Y2154" s="270">
        <v>8986260</v>
      </c>
      <c r="Z2154" s="270">
        <v>8696260</v>
      </c>
      <c r="AA2154" s="270">
        <v>8454480</v>
      </c>
      <c r="AB2154" s="270">
        <v>8271930</v>
      </c>
      <c r="AC2154" s="270">
        <v>8142330</v>
      </c>
      <c r="AD2154" s="270">
        <v>8074180</v>
      </c>
      <c r="AE2154" s="270">
        <v>8065130</v>
      </c>
      <c r="AF2154" s="270">
        <v>8129200</v>
      </c>
      <c r="AG2154" s="270">
        <v>8198420</v>
      </c>
    </row>
    <row r="2155" spans="1:33" x14ac:dyDescent="0.25">
      <c r="A2155" t="s">
        <v>3688</v>
      </c>
      <c r="B2155" t="s">
        <v>1534</v>
      </c>
      <c r="C2155">
        <v>0</v>
      </c>
      <c r="D2155">
        <v>0</v>
      </c>
      <c r="E2155">
        <v>0</v>
      </c>
      <c r="F2155">
        <v>0</v>
      </c>
      <c r="G2155">
        <v>0</v>
      </c>
      <c r="H2155">
        <v>0</v>
      </c>
      <c r="I2155">
        <v>0</v>
      </c>
      <c r="J2155">
        <v>0</v>
      </c>
      <c r="K2155">
        <v>0</v>
      </c>
      <c r="L2155">
        <v>0</v>
      </c>
      <c r="M2155">
        <v>0</v>
      </c>
      <c r="N2155">
        <v>0</v>
      </c>
      <c r="O2155">
        <v>0</v>
      </c>
      <c r="P2155">
        <v>0</v>
      </c>
      <c r="Q2155">
        <v>0</v>
      </c>
      <c r="R2155">
        <v>0</v>
      </c>
      <c r="S2155">
        <v>0</v>
      </c>
      <c r="T2155">
        <v>0</v>
      </c>
      <c r="U2155">
        <v>0</v>
      </c>
      <c r="V2155">
        <v>0</v>
      </c>
      <c r="W2155">
        <v>0</v>
      </c>
      <c r="X2155">
        <v>0</v>
      </c>
      <c r="Y2155">
        <v>0</v>
      </c>
      <c r="Z2155">
        <v>0</v>
      </c>
      <c r="AA2155">
        <v>0</v>
      </c>
      <c r="AB2155">
        <v>0</v>
      </c>
      <c r="AC2155">
        <v>0</v>
      </c>
      <c r="AD2155">
        <v>0</v>
      </c>
      <c r="AE2155">
        <v>0</v>
      </c>
      <c r="AF2155">
        <v>0</v>
      </c>
      <c r="AG2155">
        <v>0</v>
      </c>
    </row>
    <row r="2156" spans="1:33" x14ac:dyDescent="0.25">
      <c r="A2156" t="s">
        <v>3689</v>
      </c>
      <c r="B2156" t="s">
        <v>1534</v>
      </c>
      <c r="C2156">
        <v>0</v>
      </c>
      <c r="D2156">
        <v>0</v>
      </c>
      <c r="E2156">
        <v>0</v>
      </c>
      <c r="F2156">
        <v>0</v>
      </c>
      <c r="G2156">
        <v>0</v>
      </c>
      <c r="H2156">
        <v>0</v>
      </c>
      <c r="I2156">
        <v>0</v>
      </c>
      <c r="J2156">
        <v>0</v>
      </c>
      <c r="K2156">
        <v>0</v>
      </c>
      <c r="L2156">
        <v>0</v>
      </c>
      <c r="M2156">
        <v>0</v>
      </c>
      <c r="N2156">
        <v>0</v>
      </c>
      <c r="O2156">
        <v>0</v>
      </c>
      <c r="P2156">
        <v>0</v>
      </c>
      <c r="Q2156">
        <v>0</v>
      </c>
      <c r="R2156">
        <v>0</v>
      </c>
      <c r="S2156">
        <v>0</v>
      </c>
      <c r="T2156">
        <v>0</v>
      </c>
      <c r="U2156">
        <v>0</v>
      </c>
      <c r="V2156">
        <v>0</v>
      </c>
      <c r="W2156">
        <v>0</v>
      </c>
      <c r="X2156">
        <v>0</v>
      </c>
      <c r="Y2156">
        <v>0</v>
      </c>
      <c r="Z2156">
        <v>0</v>
      </c>
      <c r="AA2156">
        <v>0</v>
      </c>
      <c r="AB2156">
        <v>0</v>
      </c>
      <c r="AC2156">
        <v>0</v>
      </c>
      <c r="AD2156">
        <v>0</v>
      </c>
      <c r="AE2156">
        <v>0</v>
      </c>
      <c r="AF2156">
        <v>0</v>
      </c>
      <c r="AG2156">
        <v>0</v>
      </c>
    </row>
    <row r="2157" spans="1:33" x14ac:dyDescent="0.25">
      <c r="A2157" t="s">
        <v>3690</v>
      </c>
      <c r="B2157" t="s">
        <v>1534</v>
      </c>
      <c r="C2157">
        <v>0</v>
      </c>
      <c r="D2157">
        <v>0</v>
      </c>
      <c r="E2157">
        <v>0</v>
      </c>
      <c r="F2157">
        <v>0</v>
      </c>
      <c r="G2157">
        <v>0</v>
      </c>
      <c r="H2157">
        <v>0</v>
      </c>
      <c r="I2157">
        <v>0</v>
      </c>
      <c r="J2157">
        <v>0</v>
      </c>
      <c r="K2157">
        <v>0</v>
      </c>
      <c r="L2157">
        <v>0</v>
      </c>
      <c r="M2157">
        <v>0</v>
      </c>
      <c r="N2157">
        <v>0</v>
      </c>
      <c r="O2157">
        <v>0</v>
      </c>
      <c r="P2157">
        <v>0</v>
      </c>
      <c r="Q2157">
        <v>0</v>
      </c>
      <c r="R2157">
        <v>0</v>
      </c>
      <c r="S2157">
        <v>0</v>
      </c>
      <c r="T2157">
        <v>0</v>
      </c>
      <c r="U2157">
        <v>0</v>
      </c>
      <c r="V2157">
        <v>0</v>
      </c>
      <c r="W2157">
        <v>0</v>
      </c>
      <c r="X2157">
        <v>0</v>
      </c>
      <c r="Y2157">
        <v>0</v>
      </c>
      <c r="Z2157">
        <v>0</v>
      </c>
      <c r="AA2157">
        <v>0</v>
      </c>
      <c r="AB2157">
        <v>0</v>
      </c>
      <c r="AC2157">
        <v>0</v>
      </c>
      <c r="AD2157">
        <v>0</v>
      </c>
      <c r="AE2157">
        <v>0</v>
      </c>
      <c r="AF2157">
        <v>0</v>
      </c>
      <c r="AG2157">
        <v>0</v>
      </c>
    </row>
    <row r="2158" spans="1:33" x14ac:dyDescent="0.25">
      <c r="A2158" t="s">
        <v>3691</v>
      </c>
      <c r="B2158" t="s">
        <v>1534</v>
      </c>
      <c r="C2158">
        <v>0</v>
      </c>
      <c r="D2158">
        <v>0</v>
      </c>
      <c r="E2158">
        <v>0</v>
      </c>
      <c r="F2158">
        <v>0</v>
      </c>
      <c r="G2158">
        <v>0</v>
      </c>
      <c r="H2158">
        <v>0</v>
      </c>
      <c r="I2158">
        <v>0</v>
      </c>
      <c r="J2158">
        <v>0</v>
      </c>
      <c r="K2158">
        <v>0</v>
      </c>
      <c r="L2158">
        <v>0</v>
      </c>
      <c r="M2158">
        <v>0</v>
      </c>
      <c r="N2158">
        <v>0</v>
      </c>
      <c r="O2158">
        <v>0</v>
      </c>
      <c r="P2158">
        <v>0</v>
      </c>
      <c r="Q2158">
        <v>0</v>
      </c>
      <c r="R2158">
        <v>0</v>
      </c>
      <c r="S2158">
        <v>0</v>
      </c>
      <c r="T2158">
        <v>0</v>
      </c>
      <c r="U2158">
        <v>0</v>
      </c>
      <c r="V2158">
        <v>0</v>
      </c>
      <c r="W2158">
        <v>0</v>
      </c>
      <c r="X2158">
        <v>0</v>
      </c>
      <c r="Y2158">
        <v>0</v>
      </c>
      <c r="Z2158">
        <v>0</v>
      </c>
      <c r="AA2158">
        <v>0</v>
      </c>
      <c r="AB2158">
        <v>0</v>
      </c>
      <c r="AC2158">
        <v>0</v>
      </c>
      <c r="AD2158">
        <v>0</v>
      </c>
      <c r="AE2158">
        <v>0</v>
      </c>
      <c r="AF2158">
        <v>0</v>
      </c>
      <c r="AG2158">
        <v>0</v>
      </c>
    </row>
    <row r="2159" spans="1:33" x14ac:dyDescent="0.25">
      <c r="A2159" t="s">
        <v>3692</v>
      </c>
      <c r="B2159" t="s">
        <v>1534</v>
      </c>
      <c r="C2159">
        <v>0</v>
      </c>
      <c r="D2159">
        <v>0</v>
      </c>
      <c r="E2159">
        <v>0</v>
      </c>
      <c r="F2159">
        <v>0</v>
      </c>
      <c r="G2159">
        <v>0</v>
      </c>
      <c r="H2159">
        <v>0</v>
      </c>
      <c r="I2159">
        <v>0</v>
      </c>
      <c r="J2159">
        <v>0</v>
      </c>
      <c r="K2159">
        <v>0</v>
      </c>
      <c r="L2159">
        <v>0</v>
      </c>
      <c r="M2159">
        <v>0</v>
      </c>
      <c r="N2159">
        <v>0</v>
      </c>
      <c r="O2159">
        <v>0</v>
      </c>
      <c r="P2159">
        <v>0</v>
      </c>
      <c r="Q2159">
        <v>0</v>
      </c>
      <c r="R2159">
        <v>0</v>
      </c>
      <c r="S2159">
        <v>0</v>
      </c>
      <c r="T2159">
        <v>0</v>
      </c>
      <c r="U2159">
        <v>0</v>
      </c>
      <c r="V2159">
        <v>0</v>
      </c>
      <c r="W2159">
        <v>0</v>
      </c>
      <c r="X2159">
        <v>0</v>
      </c>
      <c r="Y2159">
        <v>0</v>
      </c>
      <c r="Z2159">
        <v>0</v>
      </c>
      <c r="AA2159">
        <v>0</v>
      </c>
      <c r="AB2159">
        <v>0</v>
      </c>
      <c r="AC2159">
        <v>0</v>
      </c>
      <c r="AD2159">
        <v>0</v>
      </c>
      <c r="AE2159">
        <v>0</v>
      </c>
      <c r="AF2159">
        <v>0</v>
      </c>
      <c r="AG2159">
        <v>0</v>
      </c>
    </row>
    <row r="2160" spans="1:33" x14ac:dyDescent="0.25">
      <c r="A2160" t="s">
        <v>3693</v>
      </c>
      <c r="B2160" t="s">
        <v>1534</v>
      </c>
      <c r="C2160">
        <v>305131</v>
      </c>
      <c r="D2160">
        <v>298787</v>
      </c>
      <c r="E2160">
        <v>252004</v>
      </c>
      <c r="F2160">
        <v>207310</v>
      </c>
      <c r="G2160">
        <v>165429</v>
      </c>
      <c r="H2160">
        <v>127253</v>
      </c>
      <c r="I2160">
        <v>93658.3</v>
      </c>
      <c r="J2160">
        <v>65245.1</v>
      </c>
      <c r="K2160">
        <v>41858.800000000003</v>
      </c>
      <c r="L2160">
        <v>23587.1</v>
      </c>
      <c r="M2160">
        <v>10495.1</v>
      </c>
      <c r="N2160">
        <v>2625.08</v>
      </c>
      <c r="O2160">
        <v>0</v>
      </c>
      <c r="P2160">
        <v>0</v>
      </c>
      <c r="Q2160">
        <v>0</v>
      </c>
      <c r="R2160">
        <v>0</v>
      </c>
      <c r="S2160">
        <v>0</v>
      </c>
      <c r="T2160">
        <v>0</v>
      </c>
      <c r="U2160">
        <v>0</v>
      </c>
      <c r="V2160">
        <v>0</v>
      </c>
      <c r="W2160">
        <v>0</v>
      </c>
      <c r="X2160">
        <v>0</v>
      </c>
      <c r="Y2160">
        <v>0</v>
      </c>
      <c r="Z2160">
        <v>0</v>
      </c>
      <c r="AA2160">
        <v>0</v>
      </c>
      <c r="AB2160">
        <v>0</v>
      </c>
      <c r="AC2160">
        <v>0</v>
      </c>
      <c r="AD2160">
        <v>0</v>
      </c>
      <c r="AE2160">
        <v>0</v>
      </c>
      <c r="AF2160">
        <v>0</v>
      </c>
      <c r="AG2160">
        <v>0</v>
      </c>
    </row>
    <row r="2161" spans="1:33" x14ac:dyDescent="0.25">
      <c r="A2161" t="s">
        <v>3694</v>
      </c>
      <c r="B2161" t="s">
        <v>1534</v>
      </c>
      <c r="C2161" s="270">
        <v>977029000</v>
      </c>
      <c r="D2161" s="270">
        <v>1104240000</v>
      </c>
      <c r="E2161" s="270">
        <v>1096000000</v>
      </c>
      <c r="F2161" s="270">
        <v>1086700000</v>
      </c>
      <c r="G2161" s="270">
        <v>1066940000</v>
      </c>
      <c r="H2161" s="270">
        <v>1044160000</v>
      </c>
      <c r="I2161" s="270">
        <v>1020110000</v>
      </c>
      <c r="J2161" s="270">
        <v>996737000</v>
      </c>
      <c r="K2161" s="270">
        <v>974443000</v>
      </c>
      <c r="L2161" s="270">
        <v>951809000</v>
      </c>
      <c r="M2161" s="270">
        <v>926281000</v>
      </c>
      <c r="N2161" s="270">
        <v>896479000</v>
      </c>
      <c r="O2161" s="270">
        <v>865082000</v>
      </c>
      <c r="P2161" s="270">
        <v>837538000</v>
      </c>
      <c r="Q2161" s="270">
        <v>809334000</v>
      </c>
      <c r="R2161" s="270">
        <v>782162000</v>
      </c>
      <c r="S2161" s="270">
        <v>752890000</v>
      </c>
      <c r="T2161" s="270">
        <v>722057000</v>
      </c>
      <c r="U2161" s="270">
        <v>689059000</v>
      </c>
      <c r="V2161" s="270">
        <v>652688000</v>
      </c>
      <c r="W2161" s="270">
        <v>614622000</v>
      </c>
      <c r="X2161" s="270">
        <v>575335000</v>
      </c>
      <c r="Y2161" s="270">
        <v>536088000</v>
      </c>
      <c r="Z2161" s="270">
        <v>497322000</v>
      </c>
      <c r="AA2161" s="270">
        <v>460771000</v>
      </c>
      <c r="AB2161" s="270">
        <v>426883000</v>
      </c>
      <c r="AC2161" s="270">
        <v>396331000</v>
      </c>
      <c r="AD2161" s="270">
        <v>369096000</v>
      </c>
      <c r="AE2161" s="270">
        <v>345048000</v>
      </c>
      <c r="AF2161" s="270">
        <v>323971000</v>
      </c>
      <c r="AG2161" s="270">
        <v>305600000</v>
      </c>
    </row>
    <row r="2162" spans="1:33" x14ac:dyDescent="0.25">
      <c r="A2162" t="s">
        <v>3695</v>
      </c>
      <c r="B2162" t="s">
        <v>1534</v>
      </c>
      <c r="C2162" s="270">
        <v>2117130</v>
      </c>
      <c r="D2162" s="270">
        <v>2164210</v>
      </c>
      <c r="E2162" s="270">
        <v>1928080</v>
      </c>
      <c r="F2162" s="270">
        <v>1696810</v>
      </c>
      <c r="G2162" s="270">
        <v>1456980</v>
      </c>
      <c r="H2162" s="270">
        <v>1227350</v>
      </c>
      <c r="I2162" s="270">
        <v>1008660</v>
      </c>
      <c r="J2162">
        <v>800322</v>
      </c>
      <c r="K2162">
        <v>605567</v>
      </c>
      <c r="L2162">
        <v>423894</v>
      </c>
      <c r="M2162">
        <v>253514</v>
      </c>
      <c r="N2162">
        <v>102810</v>
      </c>
      <c r="O2162">
        <v>0</v>
      </c>
      <c r="P2162">
        <v>0</v>
      </c>
      <c r="Q2162">
        <v>0</v>
      </c>
      <c r="R2162">
        <v>0</v>
      </c>
      <c r="S2162">
        <v>0</v>
      </c>
      <c r="T2162">
        <v>0</v>
      </c>
      <c r="U2162">
        <v>0</v>
      </c>
      <c r="V2162">
        <v>0</v>
      </c>
      <c r="W2162">
        <v>0</v>
      </c>
      <c r="X2162">
        <v>0</v>
      </c>
      <c r="Y2162">
        <v>0</v>
      </c>
      <c r="Z2162">
        <v>0</v>
      </c>
      <c r="AA2162">
        <v>0</v>
      </c>
      <c r="AB2162">
        <v>0</v>
      </c>
      <c r="AC2162">
        <v>0</v>
      </c>
      <c r="AD2162">
        <v>0</v>
      </c>
      <c r="AE2162">
        <v>0</v>
      </c>
      <c r="AF2162">
        <v>0</v>
      </c>
      <c r="AG2162">
        <v>0</v>
      </c>
    </row>
    <row r="2163" spans="1:33" x14ac:dyDescent="0.25">
      <c r="A2163" t="s">
        <v>3696</v>
      </c>
      <c r="B2163" t="s">
        <v>1534</v>
      </c>
      <c r="C2163" s="270">
        <v>73022000</v>
      </c>
      <c r="D2163" s="270">
        <v>82778100</v>
      </c>
      <c r="E2163" s="270">
        <v>82407400</v>
      </c>
      <c r="F2163" s="270">
        <v>81952300</v>
      </c>
      <c r="G2163" s="270">
        <v>80702300</v>
      </c>
      <c r="H2163" s="270">
        <v>79214900</v>
      </c>
      <c r="I2163" s="270">
        <v>77620600</v>
      </c>
      <c r="J2163" s="270">
        <v>76066000</v>
      </c>
      <c r="K2163" s="270">
        <v>74584500</v>
      </c>
      <c r="L2163" s="270">
        <v>72959900</v>
      </c>
      <c r="M2163" s="270">
        <v>71212400</v>
      </c>
      <c r="N2163" s="270">
        <v>68921300</v>
      </c>
      <c r="O2163" s="270">
        <v>66507500</v>
      </c>
      <c r="P2163" s="270">
        <v>64389900</v>
      </c>
      <c r="Q2163" s="270">
        <v>62221600</v>
      </c>
      <c r="R2163" s="270">
        <v>60132600</v>
      </c>
      <c r="S2163" s="270">
        <v>57882200</v>
      </c>
      <c r="T2163" s="270">
        <v>55511800</v>
      </c>
      <c r="U2163" s="270">
        <v>52974900</v>
      </c>
      <c r="V2163" s="270">
        <v>50178700</v>
      </c>
      <c r="W2163" s="270">
        <v>47252200</v>
      </c>
      <c r="X2163" s="270">
        <v>44231800</v>
      </c>
      <c r="Y2163" s="270">
        <v>41214600</v>
      </c>
      <c r="Z2163" s="270">
        <v>38234200</v>
      </c>
      <c r="AA2163" s="270">
        <v>35424200</v>
      </c>
      <c r="AB2163" s="270">
        <v>32818800</v>
      </c>
      <c r="AC2163" s="270">
        <v>30470000</v>
      </c>
      <c r="AD2163" s="270">
        <v>28376200</v>
      </c>
      <c r="AE2163" s="270">
        <v>26527400</v>
      </c>
      <c r="AF2163" s="270">
        <v>24906900</v>
      </c>
      <c r="AG2163" s="270">
        <v>23494600</v>
      </c>
    </row>
    <row r="2164" spans="1:33" x14ac:dyDescent="0.25">
      <c r="A2164" t="s">
        <v>3697</v>
      </c>
      <c r="B2164" t="s">
        <v>1534</v>
      </c>
      <c r="C2164">
        <v>521499</v>
      </c>
      <c r="D2164">
        <v>599162</v>
      </c>
      <c r="E2164">
        <v>595603</v>
      </c>
      <c r="F2164">
        <v>581361</v>
      </c>
      <c r="G2164">
        <v>550903</v>
      </c>
      <c r="H2164">
        <v>510005</v>
      </c>
      <c r="I2164">
        <v>458985</v>
      </c>
      <c r="J2164">
        <v>397619</v>
      </c>
      <c r="K2164">
        <v>327655</v>
      </c>
      <c r="L2164">
        <v>249257</v>
      </c>
      <c r="M2164">
        <v>161720</v>
      </c>
      <c r="N2164">
        <v>65583.8</v>
      </c>
      <c r="O2164">
        <v>0</v>
      </c>
      <c r="P2164">
        <v>0</v>
      </c>
      <c r="Q2164">
        <v>0</v>
      </c>
      <c r="R2164">
        <v>0</v>
      </c>
      <c r="S2164">
        <v>0</v>
      </c>
      <c r="T2164">
        <v>0</v>
      </c>
      <c r="U2164">
        <v>0</v>
      </c>
      <c r="V2164">
        <v>0</v>
      </c>
      <c r="W2164">
        <v>0</v>
      </c>
      <c r="X2164">
        <v>0</v>
      </c>
      <c r="Y2164">
        <v>0</v>
      </c>
      <c r="Z2164">
        <v>0</v>
      </c>
      <c r="AA2164">
        <v>0</v>
      </c>
      <c r="AB2164">
        <v>0</v>
      </c>
      <c r="AC2164">
        <v>0</v>
      </c>
      <c r="AD2164">
        <v>0</v>
      </c>
      <c r="AE2164">
        <v>0</v>
      </c>
      <c r="AF2164">
        <v>0</v>
      </c>
      <c r="AG2164">
        <v>0</v>
      </c>
    </row>
    <row r="2165" spans="1:33" x14ac:dyDescent="0.25">
      <c r="A2165" t="s">
        <v>3698</v>
      </c>
      <c r="B2165" t="s">
        <v>1534</v>
      </c>
      <c r="C2165">
        <v>0</v>
      </c>
      <c r="D2165">
        <v>0</v>
      </c>
      <c r="E2165">
        <v>0</v>
      </c>
      <c r="F2165">
        <v>0</v>
      </c>
      <c r="G2165">
        <v>0</v>
      </c>
      <c r="H2165">
        <v>0</v>
      </c>
      <c r="I2165">
        <v>0</v>
      </c>
      <c r="J2165">
        <v>0</v>
      </c>
      <c r="K2165">
        <v>0</v>
      </c>
      <c r="L2165">
        <v>0</v>
      </c>
      <c r="M2165">
        <v>0</v>
      </c>
      <c r="N2165">
        <v>0</v>
      </c>
      <c r="O2165">
        <v>0</v>
      </c>
      <c r="P2165">
        <v>0</v>
      </c>
      <c r="Q2165">
        <v>0</v>
      </c>
      <c r="R2165">
        <v>0</v>
      </c>
      <c r="S2165">
        <v>0</v>
      </c>
      <c r="T2165">
        <v>0</v>
      </c>
      <c r="U2165">
        <v>0</v>
      </c>
      <c r="V2165">
        <v>0</v>
      </c>
      <c r="W2165">
        <v>0</v>
      </c>
      <c r="X2165">
        <v>0</v>
      </c>
      <c r="Y2165">
        <v>0</v>
      </c>
      <c r="Z2165">
        <v>0</v>
      </c>
      <c r="AA2165">
        <v>0</v>
      </c>
      <c r="AB2165">
        <v>0</v>
      </c>
      <c r="AC2165">
        <v>0</v>
      </c>
      <c r="AD2165">
        <v>0</v>
      </c>
      <c r="AE2165">
        <v>0</v>
      </c>
      <c r="AF2165">
        <v>0</v>
      </c>
      <c r="AG2165">
        <v>0</v>
      </c>
    </row>
    <row r="2166" spans="1:33" x14ac:dyDescent="0.25">
      <c r="A2166" t="s">
        <v>3699</v>
      </c>
      <c r="B2166" t="s">
        <v>1534</v>
      </c>
      <c r="C2166">
        <v>0</v>
      </c>
      <c r="D2166">
        <v>0</v>
      </c>
      <c r="E2166">
        <v>0</v>
      </c>
      <c r="F2166">
        <v>0</v>
      </c>
      <c r="G2166">
        <v>0</v>
      </c>
      <c r="H2166">
        <v>0</v>
      </c>
      <c r="I2166">
        <v>0</v>
      </c>
      <c r="J2166">
        <v>0</v>
      </c>
      <c r="K2166">
        <v>0</v>
      </c>
      <c r="L2166">
        <v>0</v>
      </c>
      <c r="M2166">
        <v>0</v>
      </c>
      <c r="N2166">
        <v>0</v>
      </c>
      <c r="O2166">
        <v>0</v>
      </c>
      <c r="P2166">
        <v>0</v>
      </c>
      <c r="Q2166">
        <v>0</v>
      </c>
      <c r="R2166">
        <v>0</v>
      </c>
      <c r="S2166">
        <v>0</v>
      </c>
      <c r="T2166">
        <v>0</v>
      </c>
      <c r="U2166">
        <v>0</v>
      </c>
      <c r="V2166">
        <v>0</v>
      </c>
      <c r="W2166">
        <v>0</v>
      </c>
      <c r="X2166">
        <v>0</v>
      </c>
      <c r="Y2166">
        <v>0</v>
      </c>
      <c r="Z2166">
        <v>0</v>
      </c>
      <c r="AA2166">
        <v>0</v>
      </c>
      <c r="AB2166">
        <v>0</v>
      </c>
      <c r="AC2166">
        <v>0</v>
      </c>
      <c r="AD2166">
        <v>0</v>
      </c>
      <c r="AE2166">
        <v>0</v>
      </c>
      <c r="AF2166">
        <v>0</v>
      </c>
      <c r="AG2166">
        <v>0</v>
      </c>
    </row>
    <row r="2167" spans="1:33" x14ac:dyDescent="0.25">
      <c r="A2167" t="s">
        <v>3700</v>
      </c>
      <c r="B2167" t="s">
        <v>1534</v>
      </c>
      <c r="C2167">
        <v>0</v>
      </c>
      <c r="D2167">
        <v>0</v>
      </c>
      <c r="E2167">
        <v>0</v>
      </c>
      <c r="F2167">
        <v>0</v>
      </c>
      <c r="G2167">
        <v>0</v>
      </c>
      <c r="H2167">
        <v>0</v>
      </c>
      <c r="I2167">
        <v>0</v>
      </c>
      <c r="J2167">
        <v>0</v>
      </c>
      <c r="K2167">
        <v>0</v>
      </c>
      <c r="L2167">
        <v>0</v>
      </c>
      <c r="M2167">
        <v>0</v>
      </c>
      <c r="N2167">
        <v>0</v>
      </c>
      <c r="O2167">
        <v>0</v>
      </c>
      <c r="P2167">
        <v>0</v>
      </c>
      <c r="Q2167">
        <v>0</v>
      </c>
      <c r="R2167">
        <v>0</v>
      </c>
      <c r="S2167">
        <v>0</v>
      </c>
      <c r="T2167">
        <v>0</v>
      </c>
      <c r="U2167">
        <v>0</v>
      </c>
      <c r="V2167">
        <v>0</v>
      </c>
      <c r="W2167">
        <v>0</v>
      </c>
      <c r="X2167">
        <v>0</v>
      </c>
      <c r="Y2167">
        <v>0</v>
      </c>
      <c r="Z2167">
        <v>0</v>
      </c>
      <c r="AA2167">
        <v>0</v>
      </c>
      <c r="AB2167">
        <v>0</v>
      </c>
      <c r="AC2167">
        <v>0</v>
      </c>
      <c r="AD2167">
        <v>0</v>
      </c>
      <c r="AE2167">
        <v>0</v>
      </c>
      <c r="AF2167">
        <v>0</v>
      </c>
      <c r="AG2167">
        <v>0</v>
      </c>
    </row>
    <row r="2168" spans="1:33" x14ac:dyDescent="0.25">
      <c r="A2168" t="s">
        <v>3701</v>
      </c>
      <c r="B2168" t="s">
        <v>1534</v>
      </c>
      <c r="C2168">
        <v>0</v>
      </c>
      <c r="D2168">
        <v>0</v>
      </c>
      <c r="E2168">
        <v>0</v>
      </c>
      <c r="F2168">
        <v>0</v>
      </c>
      <c r="G2168">
        <v>0</v>
      </c>
      <c r="H2168">
        <v>0</v>
      </c>
      <c r="I2168">
        <v>0</v>
      </c>
      <c r="J2168">
        <v>0</v>
      </c>
      <c r="K2168">
        <v>0</v>
      </c>
      <c r="L2168">
        <v>0</v>
      </c>
      <c r="M2168">
        <v>0</v>
      </c>
      <c r="N2168">
        <v>0</v>
      </c>
      <c r="O2168">
        <v>0</v>
      </c>
      <c r="P2168">
        <v>0</v>
      </c>
      <c r="Q2168">
        <v>0</v>
      </c>
      <c r="R2168">
        <v>0</v>
      </c>
      <c r="S2168">
        <v>0</v>
      </c>
      <c r="T2168">
        <v>0</v>
      </c>
      <c r="U2168">
        <v>0</v>
      </c>
      <c r="V2168">
        <v>0</v>
      </c>
      <c r="W2168">
        <v>0</v>
      </c>
      <c r="X2168">
        <v>0</v>
      </c>
      <c r="Y2168">
        <v>0</v>
      </c>
      <c r="Z2168">
        <v>0</v>
      </c>
      <c r="AA2168">
        <v>0</v>
      </c>
      <c r="AB2168">
        <v>0</v>
      </c>
      <c r="AC2168">
        <v>0</v>
      </c>
      <c r="AD2168">
        <v>0</v>
      </c>
      <c r="AE2168">
        <v>0</v>
      </c>
      <c r="AF2168">
        <v>0</v>
      </c>
      <c r="AG2168">
        <v>0</v>
      </c>
    </row>
    <row r="2169" spans="1:33" x14ac:dyDescent="0.25">
      <c r="A2169" t="s">
        <v>3702</v>
      </c>
      <c r="B2169" t="s">
        <v>1534</v>
      </c>
      <c r="C2169">
        <v>0</v>
      </c>
      <c r="D2169">
        <v>0</v>
      </c>
      <c r="E2169">
        <v>0</v>
      </c>
      <c r="F2169">
        <v>0</v>
      </c>
      <c r="G2169">
        <v>0</v>
      </c>
      <c r="H2169">
        <v>0</v>
      </c>
      <c r="I2169">
        <v>0</v>
      </c>
      <c r="J2169">
        <v>0</v>
      </c>
      <c r="K2169">
        <v>0</v>
      </c>
      <c r="L2169">
        <v>0</v>
      </c>
      <c r="M2169">
        <v>0</v>
      </c>
      <c r="N2169">
        <v>0</v>
      </c>
      <c r="O2169">
        <v>0</v>
      </c>
      <c r="P2169">
        <v>0</v>
      </c>
      <c r="Q2169">
        <v>0</v>
      </c>
      <c r="R2169">
        <v>0</v>
      </c>
      <c r="S2169">
        <v>0</v>
      </c>
      <c r="T2169">
        <v>0</v>
      </c>
      <c r="U2169">
        <v>0</v>
      </c>
      <c r="V2169">
        <v>0</v>
      </c>
      <c r="W2169">
        <v>0</v>
      </c>
      <c r="X2169">
        <v>0</v>
      </c>
      <c r="Y2169">
        <v>0</v>
      </c>
      <c r="Z2169">
        <v>0</v>
      </c>
      <c r="AA2169">
        <v>0</v>
      </c>
      <c r="AB2169">
        <v>0</v>
      </c>
      <c r="AC2169">
        <v>0</v>
      </c>
      <c r="AD2169">
        <v>0</v>
      </c>
      <c r="AE2169">
        <v>0</v>
      </c>
      <c r="AF2169">
        <v>0</v>
      </c>
      <c r="AG2169">
        <v>0</v>
      </c>
    </row>
    <row r="2170" spans="1:33" x14ac:dyDescent="0.25">
      <c r="A2170" t="s">
        <v>3703</v>
      </c>
      <c r="B2170" t="s">
        <v>1534</v>
      </c>
      <c r="C2170">
        <v>217914</v>
      </c>
      <c r="D2170">
        <v>215047</v>
      </c>
      <c r="E2170">
        <v>194348</v>
      </c>
      <c r="F2170">
        <v>172903</v>
      </c>
      <c r="G2170">
        <v>151249</v>
      </c>
      <c r="H2170">
        <v>129953</v>
      </c>
      <c r="I2170">
        <v>109632</v>
      </c>
      <c r="J2170">
        <v>90846.5</v>
      </c>
      <c r="K2170">
        <v>73401.399999999994</v>
      </c>
      <c r="L2170">
        <v>57386.9</v>
      </c>
      <c r="M2170">
        <v>42922.7</v>
      </c>
      <c r="N2170">
        <v>30314.5</v>
      </c>
      <c r="O2170">
        <v>19685.400000000001</v>
      </c>
      <c r="P2170">
        <v>11034.8</v>
      </c>
      <c r="Q2170">
        <v>9861.4</v>
      </c>
      <c r="R2170">
        <v>8342.9699999999993</v>
      </c>
      <c r="S2170">
        <v>6475.84</v>
      </c>
      <c r="T2170">
        <v>5192.1099999999997</v>
      </c>
      <c r="U2170">
        <v>4115.76</v>
      </c>
      <c r="V2170">
        <v>3307.1</v>
      </c>
      <c r="W2170">
        <v>2728.19</v>
      </c>
      <c r="X2170">
        <v>2196.0100000000002</v>
      </c>
      <c r="Y2170">
        <v>1779.21</v>
      </c>
      <c r="Z2170">
        <v>1400.72</v>
      </c>
      <c r="AA2170">
        <v>1115.45</v>
      </c>
      <c r="AB2170">
        <v>908.36099999999999</v>
      </c>
      <c r="AC2170">
        <v>720.52700000000004</v>
      </c>
      <c r="AD2170">
        <v>552.779</v>
      </c>
      <c r="AE2170">
        <v>405.66</v>
      </c>
      <c r="AF2170">
        <v>309.41300000000001</v>
      </c>
      <c r="AG2170">
        <v>225.54400000000001</v>
      </c>
    </row>
    <row r="2171" spans="1:33" x14ac:dyDescent="0.25">
      <c r="A2171" t="s">
        <v>3704</v>
      </c>
      <c r="B2171" t="s">
        <v>1534</v>
      </c>
      <c r="C2171" s="270">
        <v>71389500</v>
      </c>
      <c r="D2171" s="270">
        <v>77519900</v>
      </c>
      <c r="E2171" s="270">
        <v>77120700</v>
      </c>
      <c r="F2171" s="270">
        <v>76846200</v>
      </c>
      <c r="G2171" s="270">
        <v>76309000</v>
      </c>
      <c r="H2171" s="270">
        <v>75547800</v>
      </c>
      <c r="I2171" s="270">
        <v>74951600</v>
      </c>
      <c r="J2171" s="270">
        <v>74113800</v>
      </c>
      <c r="K2171" s="270">
        <v>73121200</v>
      </c>
      <c r="L2171" s="270">
        <v>72031900</v>
      </c>
      <c r="M2171" s="270">
        <v>70666900</v>
      </c>
      <c r="N2171" s="270">
        <v>69455800</v>
      </c>
      <c r="O2171" s="270">
        <v>68064300</v>
      </c>
      <c r="P2171" s="270">
        <v>66826900</v>
      </c>
      <c r="Q2171" s="270">
        <v>63599400</v>
      </c>
      <c r="R2171" s="270">
        <v>60955800</v>
      </c>
      <c r="S2171" s="270">
        <v>58402500</v>
      </c>
      <c r="T2171" s="270">
        <v>55610100</v>
      </c>
      <c r="U2171" s="270">
        <v>53021300</v>
      </c>
      <c r="V2171" s="270">
        <v>50439000</v>
      </c>
      <c r="W2171" s="270">
        <v>47987700</v>
      </c>
      <c r="X2171" s="270">
        <v>45889600</v>
      </c>
      <c r="Y2171" s="270">
        <v>44152800</v>
      </c>
      <c r="Z2171" s="270">
        <v>42800200</v>
      </c>
      <c r="AA2171" s="270">
        <v>41842100</v>
      </c>
      <c r="AB2171" s="270">
        <v>41161300</v>
      </c>
      <c r="AC2171" s="270">
        <v>40776700</v>
      </c>
      <c r="AD2171" s="270">
        <v>40679800</v>
      </c>
      <c r="AE2171" s="270">
        <v>40866600</v>
      </c>
      <c r="AF2171" s="270">
        <v>41344900</v>
      </c>
      <c r="AG2171" s="270">
        <v>41839700</v>
      </c>
    </row>
    <row r="2172" spans="1:33" x14ac:dyDescent="0.25">
      <c r="A2172" t="s">
        <v>3705</v>
      </c>
      <c r="B2172" t="s">
        <v>1534</v>
      </c>
      <c r="C2172" s="270">
        <v>38308100</v>
      </c>
      <c r="D2172" s="270">
        <v>40104800</v>
      </c>
      <c r="E2172" s="270">
        <v>38332000</v>
      </c>
      <c r="F2172" s="270">
        <v>36534800</v>
      </c>
      <c r="G2172" s="270">
        <v>34624100</v>
      </c>
      <c r="H2172" s="270">
        <v>32602300</v>
      </c>
      <c r="I2172" s="270">
        <v>30695300</v>
      </c>
      <c r="J2172" s="270">
        <v>28782800</v>
      </c>
      <c r="K2172" s="270">
        <v>26922600</v>
      </c>
      <c r="L2172" s="270">
        <v>25088900</v>
      </c>
      <c r="M2172" s="270">
        <v>23268200</v>
      </c>
      <c r="N2172" s="270">
        <v>22233300</v>
      </c>
      <c r="O2172" s="270">
        <v>21153600</v>
      </c>
      <c r="P2172" s="270">
        <v>20019300</v>
      </c>
      <c r="Q2172" s="270">
        <v>19201600</v>
      </c>
      <c r="R2172" s="270">
        <v>18221200</v>
      </c>
      <c r="S2172" s="270">
        <v>17265200</v>
      </c>
      <c r="T2172" s="270">
        <v>16416700</v>
      </c>
      <c r="U2172" s="270">
        <v>15609700</v>
      </c>
      <c r="V2172" s="270">
        <v>14882400</v>
      </c>
      <c r="W2172" s="270">
        <v>14203900</v>
      </c>
      <c r="X2172" s="270">
        <v>13596900</v>
      </c>
      <c r="Y2172" s="270">
        <v>13080800</v>
      </c>
      <c r="Z2172" s="270">
        <v>12658600</v>
      </c>
      <c r="AA2172" s="270">
        <v>12306700</v>
      </c>
      <c r="AB2172" s="270">
        <v>12041000</v>
      </c>
      <c r="AC2172" s="270">
        <v>11852300</v>
      </c>
      <c r="AD2172" s="270">
        <v>11753100</v>
      </c>
      <c r="AE2172" s="270">
        <v>11739900</v>
      </c>
      <c r="AF2172" s="270">
        <v>11833200</v>
      </c>
      <c r="AG2172" s="270">
        <v>11934000</v>
      </c>
    </row>
    <row r="2173" spans="1:33" x14ac:dyDescent="0.25">
      <c r="A2173" t="s">
        <v>3706</v>
      </c>
      <c r="B2173" t="s">
        <v>1534</v>
      </c>
      <c r="C2173" s="270">
        <v>5335580</v>
      </c>
      <c r="D2173" s="270">
        <v>5811190</v>
      </c>
      <c r="E2173" s="270">
        <v>5798620</v>
      </c>
      <c r="F2173" s="270">
        <v>5795280</v>
      </c>
      <c r="G2173" s="270">
        <v>5771950</v>
      </c>
      <c r="H2173" s="270">
        <v>5731400</v>
      </c>
      <c r="I2173" s="270">
        <v>5703060</v>
      </c>
      <c r="J2173" s="270">
        <v>5656020</v>
      </c>
      <c r="K2173" s="270">
        <v>5596770</v>
      </c>
      <c r="L2173" s="270">
        <v>5521520</v>
      </c>
      <c r="M2173" s="270">
        <v>5432840</v>
      </c>
      <c r="N2173" s="270">
        <v>5339730</v>
      </c>
      <c r="O2173" s="270">
        <v>5232750</v>
      </c>
      <c r="P2173" s="270">
        <v>5137630</v>
      </c>
      <c r="Q2173" s="270">
        <v>4889500</v>
      </c>
      <c r="R2173" s="270">
        <v>4686260</v>
      </c>
      <c r="S2173" s="270">
        <v>4489960</v>
      </c>
      <c r="T2173" s="270">
        <v>4275280</v>
      </c>
      <c r="U2173" s="270">
        <v>4076250</v>
      </c>
      <c r="V2173" s="270">
        <v>3877730</v>
      </c>
      <c r="W2173" s="270">
        <v>3689280</v>
      </c>
      <c r="X2173" s="270">
        <v>3527980</v>
      </c>
      <c r="Y2173" s="270">
        <v>3394450</v>
      </c>
      <c r="Z2173" s="270">
        <v>3290460</v>
      </c>
      <c r="AA2173" s="270">
        <v>3216800</v>
      </c>
      <c r="AB2173" s="270">
        <v>3164460</v>
      </c>
      <c r="AC2173" s="270">
        <v>3134900</v>
      </c>
      <c r="AD2173" s="270">
        <v>3127440</v>
      </c>
      <c r="AE2173" s="270">
        <v>3141810</v>
      </c>
      <c r="AF2173" s="270">
        <v>3178580</v>
      </c>
      <c r="AG2173" s="270">
        <v>3216620</v>
      </c>
    </row>
    <row r="2174" spans="1:33" x14ac:dyDescent="0.25">
      <c r="A2174" t="s">
        <v>3707</v>
      </c>
      <c r="B2174" t="s">
        <v>1534</v>
      </c>
      <c r="C2174" s="270">
        <v>9436190</v>
      </c>
      <c r="D2174" s="270">
        <v>11103000</v>
      </c>
      <c r="E2174" s="270">
        <v>11841100</v>
      </c>
      <c r="F2174" s="270">
        <v>12517600</v>
      </c>
      <c r="G2174" s="270">
        <v>13091900</v>
      </c>
      <c r="H2174" s="270">
        <v>13547400</v>
      </c>
      <c r="I2174" s="270">
        <v>13967700</v>
      </c>
      <c r="J2174" s="270">
        <v>14300000</v>
      </c>
      <c r="K2174" s="270">
        <v>14567100</v>
      </c>
      <c r="L2174" s="270">
        <v>14752700</v>
      </c>
      <c r="M2174" s="270">
        <v>14843000</v>
      </c>
      <c r="N2174" s="270">
        <v>14182900</v>
      </c>
      <c r="O2174" s="270">
        <v>13494100</v>
      </c>
      <c r="P2174" s="270">
        <v>12770600</v>
      </c>
      <c r="Q2174" s="270">
        <v>12248900</v>
      </c>
      <c r="R2174" s="270">
        <v>11623500</v>
      </c>
      <c r="S2174" s="270">
        <v>11013700</v>
      </c>
      <c r="T2174" s="270">
        <v>10472400</v>
      </c>
      <c r="U2174" s="270">
        <v>9957600</v>
      </c>
      <c r="V2174" s="270">
        <v>9493660</v>
      </c>
      <c r="W2174" s="270">
        <v>9060840</v>
      </c>
      <c r="X2174" s="270">
        <v>8673620</v>
      </c>
      <c r="Y2174" s="270">
        <v>8344390</v>
      </c>
      <c r="Z2174" s="270">
        <v>8075100</v>
      </c>
      <c r="AA2174" s="270">
        <v>7850590</v>
      </c>
      <c r="AB2174" s="270">
        <v>7681070</v>
      </c>
      <c r="AC2174" s="270">
        <v>7560740</v>
      </c>
      <c r="AD2174" s="270">
        <v>7497450</v>
      </c>
      <c r="AE2174" s="270">
        <v>7489050</v>
      </c>
      <c r="AF2174" s="270">
        <v>7548540</v>
      </c>
      <c r="AG2174" s="270">
        <v>7612820</v>
      </c>
    </row>
    <row r="2175" spans="1:33" x14ac:dyDescent="0.25">
      <c r="A2175" t="s">
        <v>3708</v>
      </c>
      <c r="B2175" t="s">
        <v>1534</v>
      </c>
      <c r="C2175">
        <v>0</v>
      </c>
      <c r="D2175">
        <v>0</v>
      </c>
      <c r="E2175">
        <v>0</v>
      </c>
      <c r="F2175">
        <v>0</v>
      </c>
      <c r="G2175">
        <v>0</v>
      </c>
      <c r="H2175">
        <v>0</v>
      </c>
      <c r="I2175">
        <v>0</v>
      </c>
      <c r="J2175">
        <v>0</v>
      </c>
      <c r="K2175">
        <v>0</v>
      </c>
      <c r="L2175">
        <v>0</v>
      </c>
      <c r="M2175">
        <v>0</v>
      </c>
      <c r="N2175">
        <v>0</v>
      </c>
      <c r="O2175">
        <v>0</v>
      </c>
      <c r="P2175">
        <v>0</v>
      </c>
      <c r="Q2175">
        <v>0</v>
      </c>
      <c r="R2175">
        <v>0</v>
      </c>
      <c r="S2175">
        <v>0</v>
      </c>
      <c r="T2175">
        <v>0</v>
      </c>
      <c r="U2175">
        <v>0</v>
      </c>
      <c r="V2175">
        <v>0</v>
      </c>
      <c r="W2175">
        <v>0</v>
      </c>
      <c r="X2175">
        <v>0</v>
      </c>
      <c r="Y2175">
        <v>0</v>
      </c>
      <c r="Z2175">
        <v>0</v>
      </c>
      <c r="AA2175">
        <v>0</v>
      </c>
      <c r="AB2175">
        <v>0</v>
      </c>
      <c r="AC2175">
        <v>0</v>
      </c>
      <c r="AD2175">
        <v>0</v>
      </c>
      <c r="AE2175">
        <v>0</v>
      </c>
      <c r="AF2175">
        <v>0</v>
      </c>
      <c r="AG2175">
        <v>0</v>
      </c>
    </row>
    <row r="2176" spans="1:33" x14ac:dyDescent="0.25">
      <c r="A2176" t="s">
        <v>3709</v>
      </c>
      <c r="B2176" t="s">
        <v>1534</v>
      </c>
      <c r="C2176">
        <v>0</v>
      </c>
      <c r="D2176">
        <v>0</v>
      </c>
      <c r="E2176">
        <v>0</v>
      </c>
      <c r="F2176">
        <v>0</v>
      </c>
      <c r="G2176">
        <v>0</v>
      </c>
      <c r="H2176">
        <v>0</v>
      </c>
      <c r="I2176">
        <v>0</v>
      </c>
      <c r="J2176">
        <v>0</v>
      </c>
      <c r="K2176">
        <v>0</v>
      </c>
      <c r="L2176">
        <v>0</v>
      </c>
      <c r="M2176">
        <v>0</v>
      </c>
      <c r="N2176">
        <v>0</v>
      </c>
      <c r="O2176">
        <v>0</v>
      </c>
      <c r="P2176">
        <v>0</v>
      </c>
      <c r="Q2176">
        <v>0</v>
      </c>
      <c r="R2176">
        <v>0</v>
      </c>
      <c r="S2176">
        <v>0</v>
      </c>
      <c r="T2176">
        <v>0</v>
      </c>
      <c r="U2176">
        <v>0</v>
      </c>
      <c r="V2176">
        <v>0</v>
      </c>
      <c r="W2176">
        <v>0</v>
      </c>
      <c r="X2176">
        <v>0</v>
      </c>
      <c r="Y2176">
        <v>0</v>
      </c>
      <c r="Z2176">
        <v>0</v>
      </c>
      <c r="AA2176">
        <v>0</v>
      </c>
      <c r="AB2176">
        <v>0</v>
      </c>
      <c r="AC2176">
        <v>0</v>
      </c>
      <c r="AD2176">
        <v>0</v>
      </c>
      <c r="AE2176">
        <v>0</v>
      </c>
      <c r="AF2176">
        <v>0</v>
      </c>
      <c r="AG2176">
        <v>0</v>
      </c>
    </row>
    <row r="2177" spans="1:33" x14ac:dyDescent="0.25">
      <c r="A2177" t="s">
        <v>3710</v>
      </c>
      <c r="B2177" t="s">
        <v>1534</v>
      </c>
      <c r="C2177">
        <v>0</v>
      </c>
      <c r="D2177">
        <v>0</v>
      </c>
      <c r="E2177">
        <v>0</v>
      </c>
      <c r="F2177">
        <v>0</v>
      </c>
      <c r="G2177">
        <v>0</v>
      </c>
      <c r="H2177">
        <v>0</v>
      </c>
      <c r="I2177">
        <v>0</v>
      </c>
      <c r="J2177">
        <v>0</v>
      </c>
      <c r="K2177">
        <v>0</v>
      </c>
      <c r="L2177">
        <v>0</v>
      </c>
      <c r="M2177">
        <v>0</v>
      </c>
      <c r="N2177">
        <v>0</v>
      </c>
      <c r="O2177">
        <v>0</v>
      </c>
      <c r="P2177">
        <v>0</v>
      </c>
      <c r="Q2177">
        <v>0</v>
      </c>
      <c r="R2177">
        <v>0</v>
      </c>
      <c r="S2177">
        <v>0</v>
      </c>
      <c r="T2177">
        <v>0</v>
      </c>
      <c r="U2177">
        <v>0</v>
      </c>
      <c r="V2177">
        <v>0</v>
      </c>
      <c r="W2177">
        <v>0</v>
      </c>
      <c r="X2177">
        <v>0</v>
      </c>
      <c r="Y2177">
        <v>0</v>
      </c>
      <c r="Z2177">
        <v>0</v>
      </c>
      <c r="AA2177">
        <v>0</v>
      </c>
      <c r="AB2177">
        <v>0</v>
      </c>
      <c r="AC2177">
        <v>0</v>
      </c>
      <c r="AD2177">
        <v>0</v>
      </c>
      <c r="AE2177">
        <v>0</v>
      </c>
      <c r="AF2177">
        <v>0</v>
      </c>
      <c r="AG2177">
        <v>0</v>
      </c>
    </row>
    <row r="2178" spans="1:33" x14ac:dyDescent="0.25">
      <c r="A2178" t="s">
        <v>3711</v>
      </c>
      <c r="B2178" t="s">
        <v>1534</v>
      </c>
      <c r="C2178">
        <v>0</v>
      </c>
      <c r="D2178">
        <v>0</v>
      </c>
      <c r="E2178">
        <v>0</v>
      </c>
      <c r="F2178">
        <v>0</v>
      </c>
      <c r="G2178">
        <v>0</v>
      </c>
      <c r="H2178">
        <v>0</v>
      </c>
      <c r="I2178">
        <v>0</v>
      </c>
      <c r="J2178">
        <v>0</v>
      </c>
      <c r="K2178">
        <v>0</v>
      </c>
      <c r="L2178">
        <v>0</v>
      </c>
      <c r="M2178">
        <v>0</v>
      </c>
      <c r="N2178">
        <v>0</v>
      </c>
      <c r="O2178">
        <v>0</v>
      </c>
      <c r="P2178">
        <v>0</v>
      </c>
      <c r="Q2178">
        <v>0</v>
      </c>
      <c r="R2178">
        <v>0</v>
      </c>
      <c r="S2178">
        <v>0</v>
      </c>
      <c r="T2178">
        <v>0</v>
      </c>
      <c r="U2178">
        <v>0</v>
      </c>
      <c r="V2178">
        <v>0</v>
      </c>
      <c r="W2178">
        <v>0</v>
      </c>
      <c r="X2178">
        <v>0</v>
      </c>
      <c r="Y2178">
        <v>0</v>
      </c>
      <c r="Z2178">
        <v>0</v>
      </c>
      <c r="AA2178">
        <v>0</v>
      </c>
      <c r="AB2178">
        <v>0</v>
      </c>
      <c r="AC2178">
        <v>0</v>
      </c>
      <c r="AD2178">
        <v>0</v>
      </c>
      <c r="AE2178">
        <v>0</v>
      </c>
      <c r="AF2178">
        <v>0</v>
      </c>
      <c r="AG2178">
        <v>0</v>
      </c>
    </row>
    <row r="2179" spans="1:33" x14ac:dyDescent="0.25">
      <c r="A2179" t="s">
        <v>3712</v>
      </c>
      <c r="B2179" t="s">
        <v>1534</v>
      </c>
      <c r="C2179">
        <v>0</v>
      </c>
      <c r="D2179">
        <v>0</v>
      </c>
      <c r="E2179">
        <v>0</v>
      </c>
      <c r="F2179">
        <v>0</v>
      </c>
      <c r="G2179">
        <v>0</v>
      </c>
      <c r="H2179">
        <v>0</v>
      </c>
      <c r="I2179">
        <v>0</v>
      </c>
      <c r="J2179">
        <v>0</v>
      </c>
      <c r="K2179">
        <v>0</v>
      </c>
      <c r="L2179">
        <v>0</v>
      </c>
      <c r="M2179">
        <v>0</v>
      </c>
      <c r="N2179">
        <v>0</v>
      </c>
      <c r="O2179">
        <v>0</v>
      </c>
      <c r="P2179">
        <v>0</v>
      </c>
      <c r="Q2179">
        <v>0</v>
      </c>
      <c r="R2179">
        <v>0</v>
      </c>
      <c r="S2179">
        <v>0</v>
      </c>
      <c r="T2179">
        <v>0</v>
      </c>
      <c r="U2179">
        <v>0</v>
      </c>
      <c r="V2179">
        <v>0</v>
      </c>
      <c r="W2179">
        <v>0</v>
      </c>
      <c r="X2179">
        <v>0</v>
      </c>
      <c r="Y2179">
        <v>0</v>
      </c>
      <c r="Z2179">
        <v>0</v>
      </c>
      <c r="AA2179">
        <v>0</v>
      </c>
      <c r="AB2179">
        <v>0</v>
      </c>
      <c r="AC2179">
        <v>0</v>
      </c>
      <c r="AD2179">
        <v>0</v>
      </c>
      <c r="AE2179">
        <v>0</v>
      </c>
      <c r="AF2179">
        <v>0</v>
      </c>
      <c r="AG2179">
        <v>0</v>
      </c>
    </row>
    <row r="2180" spans="1:33" x14ac:dyDescent="0.25">
      <c r="A2180" t="s">
        <v>3713</v>
      </c>
      <c r="B2180" t="s">
        <v>1534</v>
      </c>
      <c r="C2180">
        <v>465849</v>
      </c>
      <c r="D2180">
        <v>456164</v>
      </c>
      <c r="E2180">
        <v>384739</v>
      </c>
      <c r="F2180">
        <v>316503</v>
      </c>
      <c r="G2180">
        <v>252563</v>
      </c>
      <c r="H2180">
        <v>194280</v>
      </c>
      <c r="I2180">
        <v>142990</v>
      </c>
      <c r="J2180">
        <v>99610.8</v>
      </c>
      <c r="K2180">
        <v>63906.6</v>
      </c>
      <c r="L2180">
        <v>36010.800000000003</v>
      </c>
      <c r="M2180">
        <v>16023</v>
      </c>
      <c r="N2180">
        <v>4007.75</v>
      </c>
      <c r="O2180">
        <v>0</v>
      </c>
      <c r="P2180">
        <v>0</v>
      </c>
      <c r="Q2180">
        <v>0</v>
      </c>
      <c r="R2180">
        <v>0</v>
      </c>
      <c r="S2180">
        <v>0</v>
      </c>
      <c r="T2180">
        <v>0</v>
      </c>
      <c r="U2180">
        <v>0</v>
      </c>
      <c r="V2180">
        <v>0</v>
      </c>
      <c r="W2180">
        <v>0</v>
      </c>
      <c r="X2180">
        <v>0</v>
      </c>
      <c r="Y2180">
        <v>0</v>
      </c>
      <c r="Z2180">
        <v>0</v>
      </c>
      <c r="AA2180">
        <v>0</v>
      </c>
      <c r="AB2180">
        <v>0</v>
      </c>
      <c r="AC2180">
        <v>0</v>
      </c>
      <c r="AD2180">
        <v>0</v>
      </c>
      <c r="AE2180">
        <v>0</v>
      </c>
      <c r="AF2180">
        <v>0</v>
      </c>
      <c r="AG2180">
        <v>0</v>
      </c>
    </row>
    <row r="2181" spans="1:33" x14ac:dyDescent="0.25">
      <c r="A2181" t="s">
        <v>3714</v>
      </c>
      <c r="B2181" t="s">
        <v>1534</v>
      </c>
      <c r="C2181" s="270">
        <v>4116690000</v>
      </c>
      <c r="D2181" s="270">
        <v>4652700000</v>
      </c>
      <c r="E2181" s="270">
        <v>4618000000</v>
      </c>
      <c r="F2181" s="270">
        <v>4578780000</v>
      </c>
      <c r="G2181" s="270">
        <v>4495520000</v>
      </c>
      <c r="H2181" s="270">
        <v>4399550000</v>
      </c>
      <c r="I2181" s="270">
        <v>4298230000</v>
      </c>
      <c r="J2181" s="270">
        <v>4199740000</v>
      </c>
      <c r="K2181" s="270">
        <v>4105800000</v>
      </c>
      <c r="L2181" s="270">
        <v>4010430000</v>
      </c>
      <c r="M2181" s="270">
        <v>3902870000</v>
      </c>
      <c r="N2181" s="270">
        <v>3777300000</v>
      </c>
      <c r="O2181" s="270">
        <v>3645010000</v>
      </c>
      <c r="P2181" s="270">
        <v>3528950000</v>
      </c>
      <c r="Q2181" s="270">
        <v>3410120000</v>
      </c>
      <c r="R2181" s="270">
        <v>3295630000</v>
      </c>
      <c r="S2181" s="270">
        <v>3172290000</v>
      </c>
      <c r="T2181" s="270">
        <v>3042370000</v>
      </c>
      <c r="U2181" s="270">
        <v>2903340000</v>
      </c>
      <c r="V2181" s="270">
        <v>2750090000</v>
      </c>
      <c r="W2181" s="270">
        <v>2589700000</v>
      </c>
      <c r="X2181" s="270">
        <v>2424160000</v>
      </c>
      <c r="Y2181" s="270">
        <v>2258800000</v>
      </c>
      <c r="Z2181" s="270">
        <v>2095460000</v>
      </c>
      <c r="AA2181" s="270">
        <v>1941450000</v>
      </c>
      <c r="AB2181" s="270">
        <v>1798660000</v>
      </c>
      <c r="AC2181" s="270">
        <v>1669930000</v>
      </c>
      <c r="AD2181" s="270">
        <v>1555180000</v>
      </c>
      <c r="AE2181" s="270">
        <v>1453850000</v>
      </c>
      <c r="AF2181" s="270">
        <v>1365040000</v>
      </c>
      <c r="AG2181" s="270">
        <v>1287640000</v>
      </c>
    </row>
    <row r="2182" spans="1:33" x14ac:dyDescent="0.25">
      <c r="A2182" t="s">
        <v>3715</v>
      </c>
      <c r="B2182" t="s">
        <v>1534</v>
      </c>
      <c r="C2182" s="270">
        <v>16285600</v>
      </c>
      <c r="D2182" s="270">
        <v>16647800</v>
      </c>
      <c r="E2182" s="270">
        <v>14831400</v>
      </c>
      <c r="F2182" s="270">
        <v>13052400</v>
      </c>
      <c r="G2182" s="270">
        <v>11207500</v>
      </c>
      <c r="H2182" s="270">
        <v>9441120</v>
      </c>
      <c r="I2182" s="270">
        <v>7758920</v>
      </c>
      <c r="J2182" s="270">
        <v>6156320</v>
      </c>
      <c r="K2182" s="270">
        <v>4658200</v>
      </c>
      <c r="L2182" s="270">
        <v>3260730</v>
      </c>
      <c r="M2182" s="270">
        <v>1950110</v>
      </c>
      <c r="N2182">
        <v>790847</v>
      </c>
      <c r="O2182">
        <v>0</v>
      </c>
      <c r="P2182">
        <v>0</v>
      </c>
      <c r="Q2182">
        <v>0</v>
      </c>
      <c r="R2182">
        <v>0</v>
      </c>
      <c r="S2182">
        <v>0</v>
      </c>
      <c r="T2182">
        <v>0</v>
      </c>
      <c r="U2182">
        <v>0</v>
      </c>
      <c r="V2182">
        <v>0</v>
      </c>
      <c r="W2182">
        <v>0</v>
      </c>
      <c r="X2182">
        <v>0</v>
      </c>
      <c r="Y2182">
        <v>0</v>
      </c>
      <c r="Z2182">
        <v>0</v>
      </c>
      <c r="AA2182">
        <v>0</v>
      </c>
      <c r="AB2182">
        <v>0</v>
      </c>
      <c r="AC2182">
        <v>0</v>
      </c>
      <c r="AD2182">
        <v>0</v>
      </c>
      <c r="AE2182">
        <v>0</v>
      </c>
      <c r="AF2182">
        <v>0</v>
      </c>
      <c r="AG2182">
        <v>0</v>
      </c>
    </row>
    <row r="2183" spans="1:33" x14ac:dyDescent="0.25">
      <c r="A2183" t="s">
        <v>3716</v>
      </c>
      <c r="B2183" t="s">
        <v>1534</v>
      </c>
      <c r="C2183">
        <v>0</v>
      </c>
      <c r="D2183">
        <v>0</v>
      </c>
      <c r="E2183">
        <v>0</v>
      </c>
      <c r="F2183">
        <v>0</v>
      </c>
      <c r="G2183">
        <v>0</v>
      </c>
      <c r="H2183">
        <v>0</v>
      </c>
      <c r="I2183">
        <v>0</v>
      </c>
      <c r="J2183">
        <v>0</v>
      </c>
      <c r="K2183">
        <v>0</v>
      </c>
      <c r="L2183">
        <v>0</v>
      </c>
      <c r="M2183">
        <v>0</v>
      </c>
      <c r="N2183">
        <v>0</v>
      </c>
      <c r="O2183">
        <v>0</v>
      </c>
      <c r="P2183">
        <v>0</v>
      </c>
      <c r="Q2183">
        <v>0</v>
      </c>
      <c r="R2183">
        <v>0</v>
      </c>
      <c r="S2183">
        <v>0</v>
      </c>
      <c r="T2183">
        <v>0</v>
      </c>
      <c r="U2183">
        <v>0</v>
      </c>
      <c r="V2183">
        <v>0</v>
      </c>
      <c r="W2183">
        <v>0</v>
      </c>
      <c r="X2183">
        <v>0</v>
      </c>
      <c r="Y2183">
        <v>0</v>
      </c>
      <c r="Z2183">
        <v>0</v>
      </c>
      <c r="AA2183">
        <v>0</v>
      </c>
      <c r="AB2183">
        <v>0</v>
      </c>
      <c r="AC2183">
        <v>0</v>
      </c>
      <c r="AD2183">
        <v>0</v>
      </c>
      <c r="AE2183">
        <v>0</v>
      </c>
      <c r="AF2183">
        <v>0</v>
      </c>
      <c r="AG2183">
        <v>0</v>
      </c>
    </row>
    <row r="2184" spans="1:33" x14ac:dyDescent="0.25">
      <c r="A2184" t="s">
        <v>3717</v>
      </c>
      <c r="B2184" t="s">
        <v>1534</v>
      </c>
      <c r="C2184">
        <v>0</v>
      </c>
      <c r="D2184">
        <v>0</v>
      </c>
      <c r="E2184">
        <v>0</v>
      </c>
      <c r="F2184">
        <v>0</v>
      </c>
      <c r="G2184">
        <v>0</v>
      </c>
      <c r="H2184">
        <v>0</v>
      </c>
      <c r="I2184">
        <v>0</v>
      </c>
      <c r="J2184">
        <v>0</v>
      </c>
      <c r="K2184">
        <v>0</v>
      </c>
      <c r="L2184">
        <v>0</v>
      </c>
      <c r="M2184">
        <v>0</v>
      </c>
      <c r="N2184">
        <v>0</v>
      </c>
      <c r="O2184">
        <v>0</v>
      </c>
      <c r="P2184">
        <v>0</v>
      </c>
      <c r="Q2184">
        <v>0</v>
      </c>
      <c r="R2184">
        <v>0</v>
      </c>
      <c r="S2184">
        <v>0</v>
      </c>
      <c r="T2184">
        <v>0</v>
      </c>
      <c r="U2184">
        <v>0</v>
      </c>
      <c r="V2184">
        <v>0</v>
      </c>
      <c r="W2184">
        <v>0</v>
      </c>
      <c r="X2184">
        <v>0</v>
      </c>
      <c r="Y2184">
        <v>0</v>
      </c>
      <c r="Z2184">
        <v>0</v>
      </c>
      <c r="AA2184">
        <v>0</v>
      </c>
      <c r="AB2184">
        <v>0</v>
      </c>
      <c r="AC2184">
        <v>0</v>
      </c>
      <c r="AD2184">
        <v>0</v>
      </c>
      <c r="AE2184">
        <v>0</v>
      </c>
      <c r="AF2184">
        <v>0</v>
      </c>
      <c r="AG2184">
        <v>0</v>
      </c>
    </row>
    <row r="2185" spans="1:33" x14ac:dyDescent="0.25">
      <c r="A2185" t="s">
        <v>3718</v>
      </c>
      <c r="B2185" t="s">
        <v>1534</v>
      </c>
      <c r="C2185">
        <v>0</v>
      </c>
      <c r="D2185">
        <v>0</v>
      </c>
      <c r="E2185">
        <v>0</v>
      </c>
      <c r="F2185">
        <v>0</v>
      </c>
      <c r="G2185">
        <v>0</v>
      </c>
      <c r="H2185">
        <v>0</v>
      </c>
      <c r="I2185">
        <v>0</v>
      </c>
      <c r="J2185">
        <v>0</v>
      </c>
      <c r="K2185">
        <v>0</v>
      </c>
      <c r="L2185">
        <v>0</v>
      </c>
      <c r="M2185">
        <v>0</v>
      </c>
      <c r="N2185">
        <v>0</v>
      </c>
      <c r="O2185">
        <v>0</v>
      </c>
      <c r="P2185">
        <v>0</v>
      </c>
      <c r="Q2185">
        <v>0</v>
      </c>
      <c r="R2185">
        <v>0</v>
      </c>
      <c r="S2185">
        <v>0</v>
      </c>
      <c r="T2185">
        <v>0</v>
      </c>
      <c r="U2185">
        <v>0</v>
      </c>
      <c r="V2185">
        <v>0</v>
      </c>
      <c r="W2185">
        <v>0</v>
      </c>
      <c r="X2185">
        <v>0</v>
      </c>
      <c r="Y2185">
        <v>0</v>
      </c>
      <c r="Z2185">
        <v>0</v>
      </c>
      <c r="AA2185">
        <v>0</v>
      </c>
      <c r="AB2185">
        <v>0</v>
      </c>
      <c r="AC2185">
        <v>0</v>
      </c>
      <c r="AD2185">
        <v>0</v>
      </c>
      <c r="AE2185">
        <v>0</v>
      </c>
      <c r="AF2185">
        <v>0</v>
      </c>
      <c r="AG2185">
        <v>0</v>
      </c>
    </row>
    <row r="2186" spans="1:33" x14ac:dyDescent="0.25">
      <c r="A2186" t="s">
        <v>3719</v>
      </c>
      <c r="B2186" t="s">
        <v>1534</v>
      </c>
      <c r="C2186">
        <v>0</v>
      </c>
      <c r="D2186">
        <v>0</v>
      </c>
      <c r="E2186">
        <v>0</v>
      </c>
      <c r="F2186">
        <v>0</v>
      </c>
      <c r="G2186">
        <v>0</v>
      </c>
      <c r="H2186">
        <v>0</v>
      </c>
      <c r="I2186">
        <v>0</v>
      </c>
      <c r="J2186">
        <v>0</v>
      </c>
      <c r="K2186">
        <v>0</v>
      </c>
      <c r="L2186">
        <v>0</v>
      </c>
      <c r="M2186">
        <v>0</v>
      </c>
      <c r="N2186">
        <v>0</v>
      </c>
      <c r="O2186">
        <v>0</v>
      </c>
      <c r="P2186">
        <v>0</v>
      </c>
      <c r="Q2186">
        <v>0</v>
      </c>
      <c r="R2186">
        <v>0</v>
      </c>
      <c r="S2186">
        <v>0</v>
      </c>
      <c r="T2186">
        <v>0</v>
      </c>
      <c r="U2186">
        <v>0</v>
      </c>
      <c r="V2186">
        <v>0</v>
      </c>
      <c r="W2186">
        <v>0</v>
      </c>
      <c r="X2186">
        <v>0</v>
      </c>
      <c r="Y2186">
        <v>0</v>
      </c>
      <c r="Z2186">
        <v>0</v>
      </c>
      <c r="AA2186">
        <v>0</v>
      </c>
      <c r="AB2186">
        <v>0</v>
      </c>
      <c r="AC2186">
        <v>0</v>
      </c>
      <c r="AD2186">
        <v>0</v>
      </c>
      <c r="AE2186">
        <v>0</v>
      </c>
      <c r="AF2186">
        <v>0</v>
      </c>
      <c r="AG2186">
        <v>0</v>
      </c>
    </row>
    <row r="2187" spans="1:33" x14ac:dyDescent="0.25">
      <c r="A2187" t="s">
        <v>3720</v>
      </c>
      <c r="B2187" t="s">
        <v>1534</v>
      </c>
      <c r="C2187">
        <v>0</v>
      </c>
      <c r="D2187">
        <v>0</v>
      </c>
      <c r="E2187">
        <v>0</v>
      </c>
      <c r="F2187">
        <v>0</v>
      </c>
      <c r="G2187">
        <v>0</v>
      </c>
      <c r="H2187">
        <v>0</v>
      </c>
      <c r="I2187">
        <v>0</v>
      </c>
      <c r="J2187">
        <v>0</v>
      </c>
      <c r="K2187">
        <v>0</v>
      </c>
      <c r="L2187">
        <v>0</v>
      </c>
      <c r="M2187">
        <v>0</v>
      </c>
      <c r="N2187">
        <v>0</v>
      </c>
      <c r="O2187">
        <v>0</v>
      </c>
      <c r="P2187">
        <v>0</v>
      </c>
      <c r="Q2187">
        <v>0</v>
      </c>
      <c r="R2187">
        <v>0</v>
      </c>
      <c r="S2187">
        <v>0</v>
      </c>
      <c r="T2187">
        <v>0</v>
      </c>
      <c r="U2187">
        <v>0</v>
      </c>
      <c r="V2187">
        <v>0</v>
      </c>
      <c r="W2187">
        <v>0</v>
      </c>
      <c r="X2187">
        <v>0</v>
      </c>
      <c r="Y2187">
        <v>0</v>
      </c>
      <c r="Z2187">
        <v>0</v>
      </c>
      <c r="AA2187">
        <v>0</v>
      </c>
      <c r="AB2187">
        <v>0</v>
      </c>
      <c r="AC2187">
        <v>0</v>
      </c>
      <c r="AD2187">
        <v>0</v>
      </c>
      <c r="AE2187">
        <v>0</v>
      </c>
      <c r="AF2187">
        <v>0</v>
      </c>
      <c r="AG2187">
        <v>0</v>
      </c>
    </row>
    <row r="2188" spans="1:33" x14ac:dyDescent="0.25">
      <c r="A2188" t="s">
        <v>3721</v>
      </c>
      <c r="B2188" t="s">
        <v>1534</v>
      </c>
      <c r="C2188">
        <v>0</v>
      </c>
      <c r="D2188">
        <v>0</v>
      </c>
      <c r="E2188">
        <v>0</v>
      </c>
      <c r="F2188">
        <v>0</v>
      </c>
      <c r="G2188">
        <v>0</v>
      </c>
      <c r="H2188">
        <v>0</v>
      </c>
      <c r="I2188">
        <v>0</v>
      </c>
      <c r="J2188">
        <v>0</v>
      </c>
      <c r="K2188">
        <v>0</v>
      </c>
      <c r="L2188">
        <v>0</v>
      </c>
      <c r="M2188">
        <v>0</v>
      </c>
      <c r="N2188">
        <v>0</v>
      </c>
      <c r="O2188">
        <v>0</v>
      </c>
      <c r="P2188">
        <v>0</v>
      </c>
      <c r="Q2188">
        <v>0</v>
      </c>
      <c r="R2188">
        <v>0</v>
      </c>
      <c r="S2188">
        <v>0</v>
      </c>
      <c r="T2188">
        <v>0</v>
      </c>
      <c r="U2188">
        <v>0</v>
      </c>
      <c r="V2188">
        <v>0</v>
      </c>
      <c r="W2188">
        <v>0</v>
      </c>
      <c r="X2188">
        <v>0</v>
      </c>
      <c r="Y2188">
        <v>0</v>
      </c>
      <c r="Z2188">
        <v>0</v>
      </c>
      <c r="AA2188">
        <v>0</v>
      </c>
      <c r="AB2188">
        <v>0</v>
      </c>
      <c r="AC2188">
        <v>0</v>
      </c>
      <c r="AD2188">
        <v>0</v>
      </c>
      <c r="AE2188">
        <v>0</v>
      </c>
      <c r="AF2188">
        <v>0</v>
      </c>
      <c r="AG2188">
        <v>0</v>
      </c>
    </row>
    <row r="2189" spans="1:33" x14ac:dyDescent="0.25">
      <c r="A2189" t="s">
        <v>3722</v>
      </c>
      <c r="B2189" t="s">
        <v>1534</v>
      </c>
      <c r="C2189">
        <v>0</v>
      </c>
      <c r="D2189">
        <v>0</v>
      </c>
      <c r="E2189">
        <v>0</v>
      </c>
      <c r="F2189">
        <v>0</v>
      </c>
      <c r="G2189">
        <v>0</v>
      </c>
      <c r="H2189">
        <v>0</v>
      </c>
      <c r="I2189">
        <v>0</v>
      </c>
      <c r="J2189">
        <v>0</v>
      </c>
      <c r="K2189">
        <v>0</v>
      </c>
      <c r="L2189">
        <v>0</v>
      </c>
      <c r="M2189">
        <v>0</v>
      </c>
      <c r="N2189">
        <v>0</v>
      </c>
      <c r="O2189">
        <v>0</v>
      </c>
      <c r="P2189">
        <v>0</v>
      </c>
      <c r="Q2189">
        <v>0</v>
      </c>
      <c r="R2189">
        <v>0</v>
      </c>
      <c r="S2189">
        <v>0</v>
      </c>
      <c r="T2189">
        <v>0</v>
      </c>
      <c r="U2189">
        <v>0</v>
      </c>
      <c r="V2189">
        <v>0</v>
      </c>
      <c r="W2189">
        <v>0</v>
      </c>
      <c r="X2189">
        <v>0</v>
      </c>
      <c r="Y2189">
        <v>0</v>
      </c>
      <c r="Z2189">
        <v>0</v>
      </c>
      <c r="AA2189">
        <v>0</v>
      </c>
      <c r="AB2189">
        <v>0</v>
      </c>
      <c r="AC2189">
        <v>0</v>
      </c>
      <c r="AD2189">
        <v>0</v>
      </c>
      <c r="AE2189">
        <v>0</v>
      </c>
      <c r="AF2189">
        <v>0</v>
      </c>
      <c r="AG2189">
        <v>0</v>
      </c>
    </row>
    <row r="2190" spans="1:33" x14ac:dyDescent="0.25">
      <c r="A2190" t="s">
        <v>3723</v>
      </c>
      <c r="B2190" t="s">
        <v>1534</v>
      </c>
      <c r="C2190">
        <v>332693</v>
      </c>
      <c r="D2190">
        <v>328316</v>
      </c>
      <c r="E2190">
        <v>296714</v>
      </c>
      <c r="F2190">
        <v>263975</v>
      </c>
      <c r="G2190">
        <v>230915</v>
      </c>
      <c r="H2190">
        <v>198402</v>
      </c>
      <c r="I2190">
        <v>167377</v>
      </c>
      <c r="J2190">
        <v>138697</v>
      </c>
      <c r="K2190">
        <v>112063</v>
      </c>
      <c r="L2190">
        <v>87613.6</v>
      </c>
      <c r="M2190">
        <v>65530.8</v>
      </c>
      <c r="N2190">
        <v>46281.7</v>
      </c>
      <c r="O2190">
        <v>30054</v>
      </c>
      <c r="P2190">
        <v>16847</v>
      </c>
      <c r="Q2190">
        <v>15055.6</v>
      </c>
      <c r="R2190">
        <v>12737.4</v>
      </c>
      <c r="S2190">
        <v>9886.7900000000009</v>
      </c>
      <c r="T2190">
        <v>7926.88</v>
      </c>
      <c r="U2190">
        <v>6283.61</v>
      </c>
      <c r="V2190">
        <v>5049.01</v>
      </c>
      <c r="W2190">
        <v>4165.18</v>
      </c>
      <c r="X2190">
        <v>3352.69</v>
      </c>
      <c r="Y2190">
        <v>2716.35</v>
      </c>
      <c r="Z2190">
        <v>2138.5</v>
      </c>
      <c r="AA2190">
        <v>1702.98</v>
      </c>
      <c r="AB2190">
        <v>1386.81</v>
      </c>
      <c r="AC2190">
        <v>1100.04</v>
      </c>
      <c r="AD2190">
        <v>843.93700000000001</v>
      </c>
      <c r="AE2190">
        <v>619.32799999999997</v>
      </c>
      <c r="AF2190">
        <v>472.38600000000002</v>
      </c>
      <c r="AG2190">
        <v>344.34100000000001</v>
      </c>
    </row>
    <row r="2191" spans="1:33" x14ac:dyDescent="0.25">
      <c r="A2191" t="s">
        <v>3724</v>
      </c>
      <c r="B2191" t="s">
        <v>1534</v>
      </c>
      <c r="C2191" s="270">
        <v>300799000</v>
      </c>
      <c r="D2191" s="270">
        <v>326629000</v>
      </c>
      <c r="E2191" s="270">
        <v>324947000</v>
      </c>
      <c r="F2191" s="270">
        <v>323790000</v>
      </c>
      <c r="G2191" s="270">
        <v>321527000</v>
      </c>
      <c r="H2191" s="270">
        <v>318320000</v>
      </c>
      <c r="I2191" s="270">
        <v>315807000</v>
      </c>
      <c r="J2191" s="270">
        <v>312277000</v>
      </c>
      <c r="K2191" s="270">
        <v>308095000</v>
      </c>
      <c r="L2191" s="270">
        <v>303505000</v>
      </c>
      <c r="M2191" s="270">
        <v>297754000</v>
      </c>
      <c r="N2191" s="270">
        <v>292651000</v>
      </c>
      <c r="O2191" s="270">
        <v>286788000</v>
      </c>
      <c r="P2191" s="270">
        <v>281574000</v>
      </c>
      <c r="Q2191" s="270">
        <v>267975000</v>
      </c>
      <c r="R2191" s="270">
        <v>256836000</v>
      </c>
      <c r="S2191" s="270">
        <v>246078000</v>
      </c>
      <c r="T2191" s="270">
        <v>234312000</v>
      </c>
      <c r="U2191" s="270">
        <v>223404000</v>
      </c>
      <c r="V2191" s="270">
        <v>212524000</v>
      </c>
      <c r="W2191" s="270">
        <v>202196000</v>
      </c>
      <c r="X2191" s="270">
        <v>193355000</v>
      </c>
      <c r="Y2191" s="270">
        <v>186037000</v>
      </c>
      <c r="Z2191" s="270">
        <v>180338000</v>
      </c>
      <c r="AA2191" s="270">
        <v>176301000</v>
      </c>
      <c r="AB2191" s="270">
        <v>173433000</v>
      </c>
      <c r="AC2191" s="270">
        <v>171812000</v>
      </c>
      <c r="AD2191" s="270">
        <v>171404000</v>
      </c>
      <c r="AE2191" s="270">
        <v>172191000</v>
      </c>
      <c r="AF2191" s="270">
        <v>174206000</v>
      </c>
      <c r="AG2191" s="270">
        <v>176291000</v>
      </c>
    </row>
    <row r="2192" spans="1:33" x14ac:dyDescent="0.25">
      <c r="A2192" t="s">
        <v>3725</v>
      </c>
      <c r="B2192" t="s">
        <v>1534</v>
      </c>
      <c r="C2192" s="270">
        <v>294678000</v>
      </c>
      <c r="D2192" s="270">
        <v>308498000</v>
      </c>
      <c r="E2192" s="270">
        <v>294862000</v>
      </c>
      <c r="F2192" s="270">
        <v>281037000</v>
      </c>
      <c r="G2192" s="270">
        <v>266339000</v>
      </c>
      <c r="H2192" s="270">
        <v>250787000</v>
      </c>
      <c r="I2192" s="270">
        <v>236118000</v>
      </c>
      <c r="J2192" s="270">
        <v>221406000</v>
      </c>
      <c r="K2192" s="270">
        <v>207097000</v>
      </c>
      <c r="L2192" s="270">
        <v>192991000</v>
      </c>
      <c r="M2192" s="270">
        <v>178986000</v>
      </c>
      <c r="N2192" s="270">
        <v>171025000</v>
      </c>
      <c r="O2192" s="270">
        <v>162720000</v>
      </c>
      <c r="P2192" s="270">
        <v>153995000</v>
      </c>
      <c r="Q2192" s="270">
        <v>147704000</v>
      </c>
      <c r="R2192" s="270">
        <v>140163000</v>
      </c>
      <c r="S2192" s="270">
        <v>132809000</v>
      </c>
      <c r="T2192" s="270">
        <v>126283000</v>
      </c>
      <c r="U2192" s="270">
        <v>120074000</v>
      </c>
      <c r="V2192" s="270">
        <v>114480000</v>
      </c>
      <c r="W2192" s="270">
        <v>109261000</v>
      </c>
      <c r="X2192" s="270">
        <v>104592000</v>
      </c>
      <c r="Y2192" s="270">
        <v>100621000</v>
      </c>
      <c r="Z2192" s="270">
        <v>97374100</v>
      </c>
      <c r="AA2192" s="270">
        <v>94666900</v>
      </c>
      <c r="AB2192" s="270">
        <v>92622800</v>
      </c>
      <c r="AC2192" s="270">
        <v>91171700</v>
      </c>
      <c r="AD2192" s="270">
        <v>90408600</v>
      </c>
      <c r="AE2192" s="270">
        <v>90307300</v>
      </c>
      <c r="AF2192" s="270">
        <v>91024600</v>
      </c>
      <c r="AG2192" s="270">
        <v>91799700</v>
      </c>
    </row>
    <row r="2193" spans="1:33" x14ac:dyDescent="0.25">
      <c r="A2193" t="s">
        <v>3726</v>
      </c>
      <c r="B2193" t="s">
        <v>1534</v>
      </c>
      <c r="C2193">
        <v>0</v>
      </c>
      <c r="D2193">
        <v>0</v>
      </c>
      <c r="E2193">
        <v>0</v>
      </c>
      <c r="F2193">
        <v>0</v>
      </c>
      <c r="G2193">
        <v>0</v>
      </c>
      <c r="H2193">
        <v>0</v>
      </c>
      <c r="I2193">
        <v>0</v>
      </c>
      <c r="J2193">
        <v>0</v>
      </c>
      <c r="K2193">
        <v>0</v>
      </c>
      <c r="L2193">
        <v>0</v>
      </c>
      <c r="M2193">
        <v>0</v>
      </c>
      <c r="N2193">
        <v>0</v>
      </c>
      <c r="O2193">
        <v>0</v>
      </c>
      <c r="P2193">
        <v>0</v>
      </c>
      <c r="Q2193">
        <v>0</v>
      </c>
      <c r="R2193">
        <v>0</v>
      </c>
      <c r="S2193">
        <v>0</v>
      </c>
      <c r="T2193">
        <v>0</v>
      </c>
      <c r="U2193">
        <v>0</v>
      </c>
      <c r="V2193">
        <v>0</v>
      </c>
      <c r="W2193">
        <v>0</v>
      </c>
      <c r="X2193">
        <v>0</v>
      </c>
      <c r="Y2193">
        <v>0</v>
      </c>
      <c r="Z2193">
        <v>0</v>
      </c>
      <c r="AA2193">
        <v>0</v>
      </c>
      <c r="AB2193">
        <v>0</v>
      </c>
      <c r="AC2193">
        <v>0</v>
      </c>
      <c r="AD2193">
        <v>0</v>
      </c>
      <c r="AE2193">
        <v>0</v>
      </c>
      <c r="AF2193">
        <v>0</v>
      </c>
      <c r="AG2193">
        <v>0</v>
      </c>
    </row>
    <row r="2194" spans="1:33" x14ac:dyDescent="0.25">
      <c r="A2194" t="s">
        <v>3727</v>
      </c>
      <c r="B2194" t="s">
        <v>1534</v>
      </c>
      <c r="C2194">
        <v>0</v>
      </c>
      <c r="D2194">
        <v>0</v>
      </c>
      <c r="E2194">
        <v>0</v>
      </c>
      <c r="F2194">
        <v>0</v>
      </c>
      <c r="G2194">
        <v>0</v>
      </c>
      <c r="H2194">
        <v>0</v>
      </c>
      <c r="I2194">
        <v>0</v>
      </c>
      <c r="J2194">
        <v>0</v>
      </c>
      <c r="K2194">
        <v>0</v>
      </c>
      <c r="L2194">
        <v>0</v>
      </c>
      <c r="M2194">
        <v>0</v>
      </c>
      <c r="N2194">
        <v>0</v>
      </c>
      <c r="O2194">
        <v>0</v>
      </c>
      <c r="P2194">
        <v>0</v>
      </c>
      <c r="Q2194">
        <v>0</v>
      </c>
      <c r="R2194">
        <v>0</v>
      </c>
      <c r="S2194">
        <v>0</v>
      </c>
      <c r="T2194">
        <v>0</v>
      </c>
      <c r="U2194">
        <v>0</v>
      </c>
      <c r="V2194">
        <v>0</v>
      </c>
      <c r="W2194">
        <v>0</v>
      </c>
      <c r="X2194">
        <v>0</v>
      </c>
      <c r="Y2194">
        <v>0</v>
      </c>
      <c r="Z2194">
        <v>0</v>
      </c>
      <c r="AA2194">
        <v>0</v>
      </c>
      <c r="AB2194">
        <v>0</v>
      </c>
      <c r="AC2194">
        <v>0</v>
      </c>
      <c r="AD2194">
        <v>0</v>
      </c>
      <c r="AE2194">
        <v>0</v>
      </c>
      <c r="AF2194">
        <v>0</v>
      </c>
      <c r="AG2194">
        <v>0</v>
      </c>
    </row>
    <row r="2195" spans="1:33" x14ac:dyDescent="0.25">
      <c r="A2195" t="s">
        <v>3728</v>
      </c>
      <c r="B2195" t="s">
        <v>1534</v>
      </c>
      <c r="C2195">
        <v>0</v>
      </c>
      <c r="D2195">
        <v>0</v>
      </c>
      <c r="E2195">
        <v>0</v>
      </c>
      <c r="F2195">
        <v>0</v>
      </c>
      <c r="G2195">
        <v>0</v>
      </c>
      <c r="H2195">
        <v>0</v>
      </c>
      <c r="I2195">
        <v>0</v>
      </c>
      <c r="J2195">
        <v>0</v>
      </c>
      <c r="K2195">
        <v>0</v>
      </c>
      <c r="L2195">
        <v>0</v>
      </c>
      <c r="M2195">
        <v>0</v>
      </c>
      <c r="N2195">
        <v>0</v>
      </c>
      <c r="O2195">
        <v>0</v>
      </c>
      <c r="P2195">
        <v>0</v>
      </c>
      <c r="Q2195">
        <v>0</v>
      </c>
      <c r="R2195">
        <v>0</v>
      </c>
      <c r="S2195">
        <v>0</v>
      </c>
      <c r="T2195">
        <v>0</v>
      </c>
      <c r="U2195">
        <v>0</v>
      </c>
      <c r="V2195">
        <v>0</v>
      </c>
      <c r="W2195">
        <v>0</v>
      </c>
      <c r="X2195">
        <v>0</v>
      </c>
      <c r="Y2195">
        <v>0</v>
      </c>
      <c r="Z2195">
        <v>0</v>
      </c>
      <c r="AA2195">
        <v>0</v>
      </c>
      <c r="AB2195">
        <v>0</v>
      </c>
      <c r="AC2195">
        <v>0</v>
      </c>
      <c r="AD2195">
        <v>0</v>
      </c>
      <c r="AE2195">
        <v>0</v>
      </c>
      <c r="AF2195">
        <v>0</v>
      </c>
      <c r="AG2195">
        <v>0</v>
      </c>
    </row>
    <row r="2196" spans="1:33" x14ac:dyDescent="0.25">
      <c r="A2196" t="s">
        <v>3729</v>
      </c>
      <c r="B2196" t="s">
        <v>1534</v>
      </c>
      <c r="C2196">
        <v>0</v>
      </c>
      <c r="D2196">
        <v>0</v>
      </c>
      <c r="E2196">
        <v>0</v>
      </c>
      <c r="F2196">
        <v>0</v>
      </c>
      <c r="G2196">
        <v>0</v>
      </c>
      <c r="H2196">
        <v>0</v>
      </c>
      <c r="I2196">
        <v>0</v>
      </c>
      <c r="J2196">
        <v>0</v>
      </c>
      <c r="K2196">
        <v>0</v>
      </c>
      <c r="L2196">
        <v>0</v>
      </c>
      <c r="M2196">
        <v>0</v>
      </c>
      <c r="N2196">
        <v>0</v>
      </c>
      <c r="O2196">
        <v>0</v>
      </c>
      <c r="P2196">
        <v>0</v>
      </c>
      <c r="Q2196">
        <v>0</v>
      </c>
      <c r="R2196">
        <v>0</v>
      </c>
      <c r="S2196">
        <v>0</v>
      </c>
      <c r="T2196">
        <v>0</v>
      </c>
      <c r="U2196">
        <v>0</v>
      </c>
      <c r="V2196">
        <v>0</v>
      </c>
      <c r="W2196">
        <v>0</v>
      </c>
      <c r="X2196">
        <v>0</v>
      </c>
      <c r="Y2196">
        <v>0</v>
      </c>
      <c r="Z2196">
        <v>0</v>
      </c>
      <c r="AA2196">
        <v>0</v>
      </c>
      <c r="AB2196">
        <v>0</v>
      </c>
      <c r="AC2196">
        <v>0</v>
      </c>
      <c r="AD2196">
        <v>0</v>
      </c>
      <c r="AE2196">
        <v>0</v>
      </c>
      <c r="AF2196">
        <v>0</v>
      </c>
      <c r="AG2196">
        <v>0</v>
      </c>
    </row>
    <row r="2197" spans="1:33" x14ac:dyDescent="0.25">
      <c r="A2197" t="s">
        <v>3730</v>
      </c>
      <c r="B2197" t="s">
        <v>1534</v>
      </c>
      <c r="C2197">
        <v>0</v>
      </c>
      <c r="D2197">
        <v>0</v>
      </c>
      <c r="E2197">
        <v>0</v>
      </c>
      <c r="F2197">
        <v>0</v>
      </c>
      <c r="G2197">
        <v>0</v>
      </c>
      <c r="H2197">
        <v>0</v>
      </c>
      <c r="I2197">
        <v>0</v>
      </c>
      <c r="J2197">
        <v>0</v>
      </c>
      <c r="K2197">
        <v>0</v>
      </c>
      <c r="L2197">
        <v>0</v>
      </c>
      <c r="M2197">
        <v>0</v>
      </c>
      <c r="N2197">
        <v>0</v>
      </c>
      <c r="O2197">
        <v>0</v>
      </c>
      <c r="P2197">
        <v>0</v>
      </c>
      <c r="Q2197">
        <v>0</v>
      </c>
      <c r="R2197">
        <v>0</v>
      </c>
      <c r="S2197">
        <v>0</v>
      </c>
      <c r="T2197">
        <v>0</v>
      </c>
      <c r="U2197">
        <v>0</v>
      </c>
      <c r="V2197">
        <v>0</v>
      </c>
      <c r="W2197">
        <v>0</v>
      </c>
      <c r="X2197">
        <v>0</v>
      </c>
      <c r="Y2197">
        <v>0</v>
      </c>
      <c r="Z2197">
        <v>0</v>
      </c>
      <c r="AA2197">
        <v>0</v>
      </c>
      <c r="AB2197">
        <v>0</v>
      </c>
      <c r="AC2197">
        <v>0</v>
      </c>
      <c r="AD2197">
        <v>0</v>
      </c>
      <c r="AE2197">
        <v>0</v>
      </c>
      <c r="AF2197">
        <v>0</v>
      </c>
      <c r="AG2197">
        <v>0</v>
      </c>
    </row>
    <row r="2198" spans="1:33" x14ac:dyDescent="0.25">
      <c r="A2198" t="s">
        <v>3731</v>
      </c>
      <c r="B2198" t="s">
        <v>1534</v>
      </c>
      <c r="C2198">
        <v>0</v>
      </c>
      <c r="D2198">
        <v>0</v>
      </c>
      <c r="E2198">
        <v>0</v>
      </c>
      <c r="F2198">
        <v>0</v>
      </c>
      <c r="G2198">
        <v>0</v>
      </c>
      <c r="H2198">
        <v>0</v>
      </c>
      <c r="I2198">
        <v>0</v>
      </c>
      <c r="J2198">
        <v>0</v>
      </c>
      <c r="K2198">
        <v>0</v>
      </c>
      <c r="L2198">
        <v>0</v>
      </c>
      <c r="M2198">
        <v>0</v>
      </c>
      <c r="N2198">
        <v>0</v>
      </c>
      <c r="O2198">
        <v>0</v>
      </c>
      <c r="P2198">
        <v>0</v>
      </c>
      <c r="Q2198">
        <v>0</v>
      </c>
      <c r="R2198">
        <v>0</v>
      </c>
      <c r="S2198">
        <v>0</v>
      </c>
      <c r="T2198">
        <v>0</v>
      </c>
      <c r="U2198">
        <v>0</v>
      </c>
      <c r="V2198">
        <v>0</v>
      </c>
      <c r="W2198">
        <v>0</v>
      </c>
      <c r="X2198">
        <v>0</v>
      </c>
      <c r="Y2198">
        <v>0</v>
      </c>
      <c r="Z2198">
        <v>0</v>
      </c>
      <c r="AA2198">
        <v>0</v>
      </c>
      <c r="AB2198">
        <v>0</v>
      </c>
      <c r="AC2198">
        <v>0</v>
      </c>
      <c r="AD2198">
        <v>0</v>
      </c>
      <c r="AE2198">
        <v>0</v>
      </c>
      <c r="AF2198">
        <v>0</v>
      </c>
      <c r="AG2198">
        <v>0</v>
      </c>
    </row>
    <row r="2199" spans="1:33" x14ac:dyDescent="0.25">
      <c r="A2199" t="s">
        <v>3732</v>
      </c>
      <c r="B2199" t="s">
        <v>1534</v>
      </c>
      <c r="C2199">
        <v>0</v>
      </c>
      <c r="D2199">
        <v>0</v>
      </c>
      <c r="E2199">
        <v>0</v>
      </c>
      <c r="F2199">
        <v>0</v>
      </c>
      <c r="G2199">
        <v>0</v>
      </c>
      <c r="H2199">
        <v>0</v>
      </c>
      <c r="I2199">
        <v>0</v>
      </c>
      <c r="J2199">
        <v>0</v>
      </c>
      <c r="K2199">
        <v>0</v>
      </c>
      <c r="L2199">
        <v>0</v>
      </c>
      <c r="M2199">
        <v>0</v>
      </c>
      <c r="N2199">
        <v>0</v>
      </c>
      <c r="O2199">
        <v>0</v>
      </c>
      <c r="P2199">
        <v>0</v>
      </c>
      <c r="Q2199">
        <v>0</v>
      </c>
      <c r="R2199">
        <v>0</v>
      </c>
      <c r="S2199">
        <v>0</v>
      </c>
      <c r="T2199">
        <v>0</v>
      </c>
      <c r="U2199">
        <v>0</v>
      </c>
      <c r="V2199">
        <v>0</v>
      </c>
      <c r="W2199">
        <v>0</v>
      </c>
      <c r="X2199">
        <v>0</v>
      </c>
      <c r="Y2199">
        <v>0</v>
      </c>
      <c r="Z2199">
        <v>0</v>
      </c>
      <c r="AA2199">
        <v>0</v>
      </c>
      <c r="AB2199">
        <v>0</v>
      </c>
      <c r="AC2199">
        <v>0</v>
      </c>
      <c r="AD2199">
        <v>0</v>
      </c>
      <c r="AE2199">
        <v>0</v>
      </c>
      <c r="AF2199">
        <v>0</v>
      </c>
      <c r="AG2199">
        <v>0</v>
      </c>
    </row>
    <row r="2200" spans="1:33" x14ac:dyDescent="0.25">
      <c r="A2200" t="s">
        <v>3733</v>
      </c>
      <c r="B2200" t="s">
        <v>1534</v>
      </c>
      <c r="C2200">
        <v>46584.9</v>
      </c>
      <c r="D2200">
        <v>45616.4</v>
      </c>
      <c r="E2200">
        <v>38473.9</v>
      </c>
      <c r="F2200">
        <v>31650.3</v>
      </c>
      <c r="G2200">
        <v>25256.3</v>
      </c>
      <c r="H2200">
        <v>19428</v>
      </c>
      <c r="I2200">
        <v>14299</v>
      </c>
      <c r="J2200">
        <v>9961.08</v>
      </c>
      <c r="K2200">
        <v>6390.66</v>
      </c>
      <c r="L2200">
        <v>3601.08</v>
      </c>
      <c r="M2200">
        <v>1602.3</v>
      </c>
      <c r="N2200">
        <v>400.77499999999998</v>
      </c>
      <c r="O2200">
        <v>0</v>
      </c>
      <c r="P2200">
        <v>0</v>
      </c>
      <c r="Q2200">
        <v>0</v>
      </c>
      <c r="R2200">
        <v>0</v>
      </c>
      <c r="S2200">
        <v>0</v>
      </c>
      <c r="T2200">
        <v>0</v>
      </c>
      <c r="U2200">
        <v>0</v>
      </c>
      <c r="V2200">
        <v>0</v>
      </c>
      <c r="W2200">
        <v>0</v>
      </c>
      <c r="X2200">
        <v>0</v>
      </c>
      <c r="Y2200">
        <v>0</v>
      </c>
      <c r="Z2200">
        <v>0</v>
      </c>
      <c r="AA2200">
        <v>0</v>
      </c>
      <c r="AB2200">
        <v>0</v>
      </c>
      <c r="AC2200">
        <v>0</v>
      </c>
      <c r="AD2200">
        <v>0</v>
      </c>
      <c r="AE2200">
        <v>0</v>
      </c>
      <c r="AF2200">
        <v>0</v>
      </c>
      <c r="AG2200">
        <v>0</v>
      </c>
    </row>
    <row r="2201" spans="1:33" x14ac:dyDescent="0.25">
      <c r="A2201" t="s">
        <v>3734</v>
      </c>
      <c r="B2201" t="s">
        <v>1534</v>
      </c>
      <c r="C2201" s="270">
        <v>823339000</v>
      </c>
      <c r="D2201" s="270">
        <v>930539000</v>
      </c>
      <c r="E2201" s="270">
        <v>923600000</v>
      </c>
      <c r="F2201" s="270">
        <v>915757000</v>
      </c>
      <c r="G2201" s="270">
        <v>899103000</v>
      </c>
      <c r="H2201" s="270">
        <v>879909000</v>
      </c>
      <c r="I2201" s="270">
        <v>859645000</v>
      </c>
      <c r="J2201" s="270">
        <v>839947000</v>
      </c>
      <c r="K2201" s="270">
        <v>821160000</v>
      </c>
      <c r="L2201" s="270">
        <v>802086000</v>
      </c>
      <c r="M2201" s="270">
        <v>780574000</v>
      </c>
      <c r="N2201" s="270">
        <v>755460000</v>
      </c>
      <c r="O2201" s="270">
        <v>729001000</v>
      </c>
      <c r="P2201" s="270">
        <v>705790000</v>
      </c>
      <c r="Q2201" s="270">
        <v>682023000</v>
      </c>
      <c r="R2201" s="270">
        <v>659125000</v>
      </c>
      <c r="S2201" s="270">
        <v>634458000</v>
      </c>
      <c r="T2201" s="270">
        <v>608475000</v>
      </c>
      <c r="U2201" s="270">
        <v>580667000</v>
      </c>
      <c r="V2201" s="270">
        <v>550018000</v>
      </c>
      <c r="W2201" s="270">
        <v>517940000</v>
      </c>
      <c r="X2201" s="270">
        <v>484833000</v>
      </c>
      <c r="Y2201" s="270">
        <v>451760000</v>
      </c>
      <c r="Z2201" s="270">
        <v>419092000</v>
      </c>
      <c r="AA2201" s="270">
        <v>388290000</v>
      </c>
      <c r="AB2201" s="270">
        <v>359733000</v>
      </c>
      <c r="AC2201" s="270">
        <v>333986000</v>
      </c>
      <c r="AD2201" s="270">
        <v>311036000</v>
      </c>
      <c r="AE2201" s="270">
        <v>290771000</v>
      </c>
      <c r="AF2201" s="270">
        <v>273009000</v>
      </c>
      <c r="AG2201" s="270">
        <v>257528000</v>
      </c>
    </row>
    <row r="2202" spans="1:33" x14ac:dyDescent="0.25">
      <c r="A2202" t="s">
        <v>3735</v>
      </c>
      <c r="B2202" t="s">
        <v>1534</v>
      </c>
      <c r="C2202" s="270">
        <v>3257120</v>
      </c>
      <c r="D2202" s="270">
        <v>3329560</v>
      </c>
      <c r="E2202" s="270">
        <v>2966280</v>
      </c>
      <c r="F2202" s="270">
        <v>2610470</v>
      </c>
      <c r="G2202" s="270">
        <v>2241500</v>
      </c>
      <c r="H2202" s="270">
        <v>1888220</v>
      </c>
      <c r="I2202" s="270">
        <v>1551780</v>
      </c>
      <c r="J2202" s="270">
        <v>1231260</v>
      </c>
      <c r="K2202">
        <v>931641</v>
      </c>
      <c r="L2202">
        <v>652145</v>
      </c>
      <c r="M2202">
        <v>390021</v>
      </c>
      <c r="N2202">
        <v>158169</v>
      </c>
      <c r="O2202">
        <v>0</v>
      </c>
      <c r="P2202">
        <v>0</v>
      </c>
      <c r="Q2202">
        <v>0</v>
      </c>
      <c r="R2202">
        <v>0</v>
      </c>
      <c r="S2202">
        <v>0</v>
      </c>
      <c r="T2202">
        <v>0</v>
      </c>
      <c r="U2202">
        <v>0</v>
      </c>
      <c r="V2202">
        <v>0</v>
      </c>
      <c r="W2202">
        <v>0</v>
      </c>
      <c r="X2202">
        <v>0</v>
      </c>
      <c r="Y2202">
        <v>0</v>
      </c>
      <c r="Z2202">
        <v>0</v>
      </c>
      <c r="AA2202">
        <v>0</v>
      </c>
      <c r="AB2202">
        <v>0</v>
      </c>
      <c r="AC2202">
        <v>0</v>
      </c>
      <c r="AD2202">
        <v>0</v>
      </c>
      <c r="AE2202">
        <v>0</v>
      </c>
      <c r="AF2202">
        <v>0</v>
      </c>
      <c r="AG2202">
        <v>0</v>
      </c>
    </row>
    <row r="2203" spans="1:33" x14ac:dyDescent="0.25">
      <c r="A2203" t="s">
        <v>3736</v>
      </c>
      <c r="B2203" t="s">
        <v>1534</v>
      </c>
      <c r="C2203">
        <v>0</v>
      </c>
      <c r="D2203">
        <v>0</v>
      </c>
      <c r="E2203">
        <v>0</v>
      </c>
      <c r="F2203">
        <v>0</v>
      </c>
      <c r="G2203">
        <v>0</v>
      </c>
      <c r="H2203">
        <v>0</v>
      </c>
      <c r="I2203">
        <v>0</v>
      </c>
      <c r="J2203">
        <v>0</v>
      </c>
      <c r="K2203">
        <v>0</v>
      </c>
      <c r="L2203">
        <v>0</v>
      </c>
      <c r="M2203">
        <v>0</v>
      </c>
      <c r="N2203">
        <v>0</v>
      </c>
      <c r="O2203">
        <v>0</v>
      </c>
      <c r="P2203">
        <v>0</v>
      </c>
      <c r="Q2203">
        <v>0</v>
      </c>
      <c r="R2203">
        <v>0</v>
      </c>
      <c r="S2203">
        <v>0</v>
      </c>
      <c r="T2203">
        <v>0</v>
      </c>
      <c r="U2203">
        <v>0</v>
      </c>
      <c r="V2203">
        <v>0</v>
      </c>
      <c r="W2203">
        <v>0</v>
      </c>
      <c r="X2203">
        <v>0</v>
      </c>
      <c r="Y2203">
        <v>0</v>
      </c>
      <c r="Z2203">
        <v>0</v>
      </c>
      <c r="AA2203">
        <v>0</v>
      </c>
      <c r="AB2203">
        <v>0</v>
      </c>
      <c r="AC2203">
        <v>0</v>
      </c>
      <c r="AD2203">
        <v>0</v>
      </c>
      <c r="AE2203">
        <v>0</v>
      </c>
      <c r="AF2203">
        <v>0</v>
      </c>
      <c r="AG2203">
        <v>0</v>
      </c>
    </row>
    <row r="2204" spans="1:33" x14ac:dyDescent="0.25">
      <c r="A2204" t="s">
        <v>3737</v>
      </c>
      <c r="B2204" t="s">
        <v>1534</v>
      </c>
      <c r="C2204">
        <v>0</v>
      </c>
      <c r="D2204">
        <v>0</v>
      </c>
      <c r="E2204">
        <v>0</v>
      </c>
      <c r="F2204">
        <v>0</v>
      </c>
      <c r="G2204">
        <v>0</v>
      </c>
      <c r="H2204">
        <v>0</v>
      </c>
      <c r="I2204">
        <v>0</v>
      </c>
      <c r="J2204">
        <v>0</v>
      </c>
      <c r="K2204">
        <v>0</v>
      </c>
      <c r="L2204">
        <v>0</v>
      </c>
      <c r="M2204">
        <v>0</v>
      </c>
      <c r="N2204">
        <v>0</v>
      </c>
      <c r="O2204">
        <v>0</v>
      </c>
      <c r="P2204">
        <v>0</v>
      </c>
      <c r="Q2204">
        <v>0</v>
      </c>
      <c r="R2204">
        <v>0</v>
      </c>
      <c r="S2204">
        <v>0</v>
      </c>
      <c r="T2204">
        <v>0</v>
      </c>
      <c r="U2204">
        <v>0</v>
      </c>
      <c r="V2204">
        <v>0</v>
      </c>
      <c r="W2204">
        <v>0</v>
      </c>
      <c r="X2204">
        <v>0</v>
      </c>
      <c r="Y2204">
        <v>0</v>
      </c>
      <c r="Z2204">
        <v>0</v>
      </c>
      <c r="AA2204">
        <v>0</v>
      </c>
      <c r="AB2204">
        <v>0</v>
      </c>
      <c r="AC2204">
        <v>0</v>
      </c>
      <c r="AD2204">
        <v>0</v>
      </c>
      <c r="AE2204">
        <v>0</v>
      </c>
      <c r="AF2204">
        <v>0</v>
      </c>
      <c r="AG2204">
        <v>0</v>
      </c>
    </row>
    <row r="2205" spans="1:33" x14ac:dyDescent="0.25">
      <c r="A2205" t="s">
        <v>3738</v>
      </c>
      <c r="B2205" t="s">
        <v>1534</v>
      </c>
      <c r="C2205">
        <v>0</v>
      </c>
      <c r="D2205">
        <v>0</v>
      </c>
      <c r="E2205">
        <v>0</v>
      </c>
      <c r="F2205">
        <v>0</v>
      </c>
      <c r="G2205">
        <v>0</v>
      </c>
      <c r="H2205">
        <v>0</v>
      </c>
      <c r="I2205">
        <v>0</v>
      </c>
      <c r="J2205">
        <v>0</v>
      </c>
      <c r="K2205">
        <v>0</v>
      </c>
      <c r="L2205">
        <v>0</v>
      </c>
      <c r="M2205">
        <v>0</v>
      </c>
      <c r="N2205">
        <v>0</v>
      </c>
      <c r="O2205">
        <v>0</v>
      </c>
      <c r="P2205">
        <v>0</v>
      </c>
      <c r="Q2205">
        <v>0</v>
      </c>
      <c r="R2205">
        <v>0</v>
      </c>
      <c r="S2205">
        <v>0</v>
      </c>
      <c r="T2205">
        <v>0</v>
      </c>
      <c r="U2205">
        <v>0</v>
      </c>
      <c r="V2205">
        <v>0</v>
      </c>
      <c r="W2205">
        <v>0</v>
      </c>
      <c r="X2205">
        <v>0</v>
      </c>
      <c r="Y2205">
        <v>0</v>
      </c>
      <c r="Z2205">
        <v>0</v>
      </c>
      <c r="AA2205">
        <v>0</v>
      </c>
      <c r="AB2205">
        <v>0</v>
      </c>
      <c r="AC2205">
        <v>0</v>
      </c>
      <c r="AD2205">
        <v>0</v>
      </c>
      <c r="AE2205">
        <v>0</v>
      </c>
      <c r="AF2205">
        <v>0</v>
      </c>
      <c r="AG2205">
        <v>0</v>
      </c>
    </row>
    <row r="2206" spans="1:33" x14ac:dyDescent="0.25">
      <c r="A2206" t="s">
        <v>3739</v>
      </c>
      <c r="B2206" t="s">
        <v>1534</v>
      </c>
      <c r="C2206">
        <v>0</v>
      </c>
      <c r="D2206">
        <v>0</v>
      </c>
      <c r="E2206">
        <v>0</v>
      </c>
      <c r="F2206">
        <v>0</v>
      </c>
      <c r="G2206">
        <v>0</v>
      </c>
      <c r="H2206">
        <v>0</v>
      </c>
      <c r="I2206">
        <v>0</v>
      </c>
      <c r="J2206">
        <v>0</v>
      </c>
      <c r="K2206">
        <v>0</v>
      </c>
      <c r="L2206">
        <v>0</v>
      </c>
      <c r="M2206">
        <v>0</v>
      </c>
      <c r="N2206">
        <v>0</v>
      </c>
      <c r="O2206">
        <v>0</v>
      </c>
      <c r="P2206">
        <v>0</v>
      </c>
      <c r="Q2206">
        <v>0</v>
      </c>
      <c r="R2206">
        <v>0</v>
      </c>
      <c r="S2206">
        <v>0</v>
      </c>
      <c r="T2206">
        <v>0</v>
      </c>
      <c r="U2206">
        <v>0</v>
      </c>
      <c r="V2206">
        <v>0</v>
      </c>
      <c r="W2206">
        <v>0</v>
      </c>
      <c r="X2206">
        <v>0</v>
      </c>
      <c r="Y2206">
        <v>0</v>
      </c>
      <c r="Z2206">
        <v>0</v>
      </c>
      <c r="AA2206">
        <v>0</v>
      </c>
      <c r="AB2206">
        <v>0</v>
      </c>
      <c r="AC2206">
        <v>0</v>
      </c>
      <c r="AD2206">
        <v>0</v>
      </c>
      <c r="AE2206">
        <v>0</v>
      </c>
      <c r="AF2206">
        <v>0</v>
      </c>
      <c r="AG2206">
        <v>0</v>
      </c>
    </row>
    <row r="2207" spans="1:33" x14ac:dyDescent="0.25">
      <c r="A2207" t="s">
        <v>3740</v>
      </c>
      <c r="B2207" t="s">
        <v>1534</v>
      </c>
      <c r="C2207">
        <v>0</v>
      </c>
      <c r="D2207">
        <v>0</v>
      </c>
      <c r="E2207">
        <v>0</v>
      </c>
      <c r="F2207">
        <v>0</v>
      </c>
      <c r="G2207">
        <v>0</v>
      </c>
      <c r="H2207">
        <v>0</v>
      </c>
      <c r="I2207">
        <v>0</v>
      </c>
      <c r="J2207">
        <v>0</v>
      </c>
      <c r="K2207">
        <v>0</v>
      </c>
      <c r="L2207">
        <v>0</v>
      </c>
      <c r="M2207">
        <v>0</v>
      </c>
      <c r="N2207">
        <v>0</v>
      </c>
      <c r="O2207">
        <v>0</v>
      </c>
      <c r="P2207">
        <v>0</v>
      </c>
      <c r="Q2207">
        <v>0</v>
      </c>
      <c r="R2207">
        <v>0</v>
      </c>
      <c r="S2207">
        <v>0</v>
      </c>
      <c r="T2207">
        <v>0</v>
      </c>
      <c r="U2207">
        <v>0</v>
      </c>
      <c r="V2207">
        <v>0</v>
      </c>
      <c r="W2207">
        <v>0</v>
      </c>
      <c r="X2207">
        <v>0</v>
      </c>
      <c r="Y2207">
        <v>0</v>
      </c>
      <c r="Z2207">
        <v>0</v>
      </c>
      <c r="AA2207">
        <v>0</v>
      </c>
      <c r="AB2207">
        <v>0</v>
      </c>
      <c r="AC2207">
        <v>0</v>
      </c>
      <c r="AD2207">
        <v>0</v>
      </c>
      <c r="AE2207">
        <v>0</v>
      </c>
      <c r="AF2207">
        <v>0</v>
      </c>
      <c r="AG2207">
        <v>0</v>
      </c>
    </row>
    <row r="2208" spans="1:33" x14ac:dyDescent="0.25">
      <c r="A2208" t="s">
        <v>3741</v>
      </c>
      <c r="B2208" t="s">
        <v>1534</v>
      </c>
      <c r="C2208">
        <v>0</v>
      </c>
      <c r="D2208">
        <v>0</v>
      </c>
      <c r="E2208">
        <v>0</v>
      </c>
      <c r="F2208">
        <v>0</v>
      </c>
      <c r="G2208">
        <v>0</v>
      </c>
      <c r="H2208">
        <v>0</v>
      </c>
      <c r="I2208">
        <v>0</v>
      </c>
      <c r="J2208">
        <v>0</v>
      </c>
      <c r="K2208">
        <v>0</v>
      </c>
      <c r="L2208">
        <v>0</v>
      </c>
      <c r="M2208">
        <v>0</v>
      </c>
      <c r="N2208">
        <v>0</v>
      </c>
      <c r="O2208">
        <v>0</v>
      </c>
      <c r="P2208">
        <v>0</v>
      </c>
      <c r="Q2208">
        <v>0</v>
      </c>
      <c r="R2208">
        <v>0</v>
      </c>
      <c r="S2208">
        <v>0</v>
      </c>
      <c r="T2208">
        <v>0</v>
      </c>
      <c r="U2208">
        <v>0</v>
      </c>
      <c r="V2208">
        <v>0</v>
      </c>
      <c r="W2208">
        <v>0</v>
      </c>
      <c r="X2208">
        <v>0</v>
      </c>
      <c r="Y2208">
        <v>0</v>
      </c>
      <c r="Z2208">
        <v>0</v>
      </c>
      <c r="AA2208">
        <v>0</v>
      </c>
      <c r="AB2208">
        <v>0</v>
      </c>
      <c r="AC2208">
        <v>0</v>
      </c>
      <c r="AD2208">
        <v>0</v>
      </c>
      <c r="AE2208">
        <v>0</v>
      </c>
      <c r="AF2208">
        <v>0</v>
      </c>
      <c r="AG2208">
        <v>0</v>
      </c>
    </row>
    <row r="2209" spans="1:33" x14ac:dyDescent="0.25">
      <c r="A2209" t="s">
        <v>3742</v>
      </c>
      <c r="B2209" t="s">
        <v>1534</v>
      </c>
      <c r="C2209">
        <v>0</v>
      </c>
      <c r="D2209">
        <v>0</v>
      </c>
      <c r="E2209">
        <v>0</v>
      </c>
      <c r="F2209">
        <v>0</v>
      </c>
      <c r="G2209">
        <v>0</v>
      </c>
      <c r="H2209">
        <v>0</v>
      </c>
      <c r="I2209">
        <v>0</v>
      </c>
      <c r="J2209">
        <v>0</v>
      </c>
      <c r="K2209">
        <v>0</v>
      </c>
      <c r="L2209">
        <v>0</v>
      </c>
      <c r="M2209">
        <v>0</v>
      </c>
      <c r="N2209">
        <v>0</v>
      </c>
      <c r="O2209">
        <v>0</v>
      </c>
      <c r="P2209">
        <v>0</v>
      </c>
      <c r="Q2209">
        <v>0</v>
      </c>
      <c r="R2209">
        <v>0</v>
      </c>
      <c r="S2209">
        <v>0</v>
      </c>
      <c r="T2209">
        <v>0</v>
      </c>
      <c r="U2209">
        <v>0</v>
      </c>
      <c r="V2209">
        <v>0</v>
      </c>
      <c r="W2209">
        <v>0</v>
      </c>
      <c r="X2209">
        <v>0</v>
      </c>
      <c r="Y2209">
        <v>0</v>
      </c>
      <c r="Z2209">
        <v>0</v>
      </c>
      <c r="AA2209">
        <v>0</v>
      </c>
      <c r="AB2209">
        <v>0</v>
      </c>
      <c r="AC2209">
        <v>0</v>
      </c>
      <c r="AD2209">
        <v>0</v>
      </c>
      <c r="AE2209">
        <v>0</v>
      </c>
      <c r="AF2209">
        <v>0</v>
      </c>
      <c r="AG2209">
        <v>0</v>
      </c>
    </row>
    <row r="2210" spans="1:33" x14ac:dyDescent="0.25">
      <c r="A2210" t="s">
        <v>3743</v>
      </c>
      <c r="B2210" t="s">
        <v>1534</v>
      </c>
      <c r="C2210">
        <v>33269.300000000003</v>
      </c>
      <c r="D2210">
        <v>32831.599999999999</v>
      </c>
      <c r="E2210">
        <v>29671.4</v>
      </c>
      <c r="F2210">
        <v>26397.5</v>
      </c>
      <c r="G2210">
        <v>23091.5</v>
      </c>
      <c r="H2210">
        <v>19840.2</v>
      </c>
      <c r="I2210">
        <v>16737.7</v>
      </c>
      <c r="J2210">
        <v>13869.7</v>
      </c>
      <c r="K2210">
        <v>11206.3</v>
      </c>
      <c r="L2210">
        <v>8761.36</v>
      </c>
      <c r="M2210">
        <v>6553.08</v>
      </c>
      <c r="N2210">
        <v>4628.17</v>
      </c>
      <c r="O2210">
        <v>3005.4</v>
      </c>
      <c r="P2210">
        <v>1684.7</v>
      </c>
      <c r="Q2210">
        <v>1505.56</v>
      </c>
      <c r="R2210">
        <v>1273.74</v>
      </c>
      <c r="S2210">
        <v>988.67899999999997</v>
      </c>
      <c r="T2210">
        <v>792.68799999999999</v>
      </c>
      <c r="U2210">
        <v>628.36099999999999</v>
      </c>
      <c r="V2210">
        <v>504.90100000000001</v>
      </c>
      <c r="W2210">
        <v>416.51799999999997</v>
      </c>
      <c r="X2210">
        <v>335.26900000000001</v>
      </c>
      <c r="Y2210">
        <v>271.63499999999999</v>
      </c>
      <c r="Z2210">
        <v>213.85</v>
      </c>
      <c r="AA2210">
        <v>170.298</v>
      </c>
      <c r="AB2210">
        <v>138.68100000000001</v>
      </c>
      <c r="AC2210">
        <v>110.004</v>
      </c>
      <c r="AD2210">
        <v>84.393699999999995</v>
      </c>
      <c r="AE2210">
        <v>61.9328</v>
      </c>
      <c r="AF2210">
        <v>47.238599999999998</v>
      </c>
      <c r="AG2210">
        <v>34.434100000000001</v>
      </c>
    </row>
    <row r="2211" spans="1:33" x14ac:dyDescent="0.25">
      <c r="A2211" t="s">
        <v>3744</v>
      </c>
      <c r="B2211" t="s">
        <v>1534</v>
      </c>
      <c r="C2211" s="270">
        <v>60159700</v>
      </c>
      <c r="D2211" s="270">
        <v>65325700</v>
      </c>
      <c r="E2211" s="270">
        <v>64989400</v>
      </c>
      <c r="F2211" s="270">
        <v>64758000</v>
      </c>
      <c r="G2211" s="270">
        <v>64305400</v>
      </c>
      <c r="H2211" s="270">
        <v>63663900</v>
      </c>
      <c r="I2211" s="270">
        <v>63161400</v>
      </c>
      <c r="J2211" s="270">
        <v>62455400</v>
      </c>
      <c r="K2211" s="270">
        <v>61619000</v>
      </c>
      <c r="L2211" s="270">
        <v>60701000</v>
      </c>
      <c r="M2211" s="270">
        <v>59550700</v>
      </c>
      <c r="N2211" s="270">
        <v>58530100</v>
      </c>
      <c r="O2211" s="270">
        <v>57357500</v>
      </c>
      <c r="P2211" s="270">
        <v>56314800</v>
      </c>
      <c r="Q2211" s="270">
        <v>53595000</v>
      </c>
      <c r="R2211" s="270">
        <v>51367300</v>
      </c>
      <c r="S2211" s="270">
        <v>49215600</v>
      </c>
      <c r="T2211" s="270">
        <v>46862400</v>
      </c>
      <c r="U2211" s="270">
        <v>44680900</v>
      </c>
      <c r="V2211" s="270">
        <v>42504800</v>
      </c>
      <c r="W2211" s="270">
        <v>40439100</v>
      </c>
      <c r="X2211" s="270">
        <v>38671000</v>
      </c>
      <c r="Y2211" s="270">
        <v>37207400</v>
      </c>
      <c r="Z2211" s="270">
        <v>36067600</v>
      </c>
      <c r="AA2211" s="270">
        <v>35260200</v>
      </c>
      <c r="AB2211" s="270">
        <v>34686500</v>
      </c>
      <c r="AC2211" s="270">
        <v>34362400</v>
      </c>
      <c r="AD2211" s="270">
        <v>34280700</v>
      </c>
      <c r="AE2211" s="270">
        <v>34438200</v>
      </c>
      <c r="AF2211" s="270">
        <v>34841200</v>
      </c>
      <c r="AG2211" s="270">
        <v>35258200</v>
      </c>
    </row>
    <row r="2212" spans="1:33" x14ac:dyDescent="0.25">
      <c r="A2212" t="s">
        <v>3745</v>
      </c>
      <c r="B2212" t="s">
        <v>1534</v>
      </c>
      <c r="C2212" s="270">
        <v>58935600</v>
      </c>
      <c r="D2212" s="270">
        <v>61699700</v>
      </c>
      <c r="E2212" s="270">
        <v>58972300</v>
      </c>
      <c r="F2212" s="270">
        <v>56207400</v>
      </c>
      <c r="G2212" s="270">
        <v>53267800</v>
      </c>
      <c r="H2212" s="270">
        <v>50157300</v>
      </c>
      <c r="I2212" s="270">
        <v>47223600</v>
      </c>
      <c r="J2212" s="270">
        <v>44281300</v>
      </c>
      <c r="K2212" s="270">
        <v>41419300</v>
      </c>
      <c r="L2212" s="270">
        <v>38598300</v>
      </c>
      <c r="M2212" s="270">
        <v>35797200</v>
      </c>
      <c r="N2212" s="270">
        <v>34205000</v>
      </c>
      <c r="O2212" s="270">
        <v>32544000</v>
      </c>
      <c r="P2212" s="270">
        <v>30799000</v>
      </c>
      <c r="Q2212" s="270">
        <v>29540900</v>
      </c>
      <c r="R2212" s="270">
        <v>28032600</v>
      </c>
      <c r="S2212" s="270">
        <v>26561800</v>
      </c>
      <c r="T2212" s="270">
        <v>25256500</v>
      </c>
      <c r="U2212" s="270">
        <v>24014900</v>
      </c>
      <c r="V2212" s="270">
        <v>22896000</v>
      </c>
      <c r="W2212" s="270">
        <v>21852100</v>
      </c>
      <c r="X2212" s="270">
        <v>20918300</v>
      </c>
      <c r="Y2212" s="270">
        <v>20124300</v>
      </c>
      <c r="Z2212" s="270">
        <v>19474800</v>
      </c>
      <c r="AA2212" s="270">
        <v>18933400</v>
      </c>
      <c r="AB2212" s="270">
        <v>18524600</v>
      </c>
      <c r="AC2212" s="270">
        <v>18234300</v>
      </c>
      <c r="AD2212" s="270">
        <v>18081700</v>
      </c>
      <c r="AE2212" s="270">
        <v>18061500</v>
      </c>
      <c r="AF2212" s="270">
        <v>18204900</v>
      </c>
      <c r="AG2212" s="270">
        <v>18359900</v>
      </c>
    </row>
    <row r="2213" spans="1:33" x14ac:dyDescent="0.25">
      <c r="A2213" t="s">
        <v>3746</v>
      </c>
      <c r="B2213" t="s">
        <v>1534</v>
      </c>
      <c r="C2213">
        <v>0</v>
      </c>
      <c r="D2213">
        <v>0</v>
      </c>
      <c r="E2213">
        <v>0</v>
      </c>
      <c r="F2213">
        <v>0</v>
      </c>
      <c r="G2213">
        <v>0</v>
      </c>
      <c r="H2213">
        <v>0</v>
      </c>
      <c r="I2213">
        <v>0</v>
      </c>
      <c r="J2213">
        <v>0</v>
      </c>
      <c r="K2213">
        <v>0</v>
      </c>
      <c r="L2213">
        <v>0</v>
      </c>
      <c r="M2213">
        <v>0</v>
      </c>
      <c r="N2213">
        <v>0</v>
      </c>
      <c r="O2213">
        <v>0</v>
      </c>
      <c r="P2213">
        <v>0</v>
      </c>
      <c r="Q2213">
        <v>0</v>
      </c>
      <c r="R2213">
        <v>0</v>
      </c>
      <c r="S2213">
        <v>0</v>
      </c>
      <c r="T2213">
        <v>0</v>
      </c>
      <c r="U2213">
        <v>0</v>
      </c>
      <c r="V2213">
        <v>0</v>
      </c>
      <c r="W2213">
        <v>0</v>
      </c>
      <c r="X2213">
        <v>0</v>
      </c>
      <c r="Y2213">
        <v>0</v>
      </c>
      <c r="Z2213">
        <v>0</v>
      </c>
      <c r="AA2213">
        <v>0</v>
      </c>
      <c r="AB2213">
        <v>0</v>
      </c>
      <c r="AC2213">
        <v>0</v>
      </c>
      <c r="AD2213">
        <v>0</v>
      </c>
      <c r="AE2213">
        <v>0</v>
      </c>
      <c r="AF2213">
        <v>0</v>
      </c>
      <c r="AG2213">
        <v>0</v>
      </c>
    </row>
    <row r="2214" spans="1:33" x14ac:dyDescent="0.25">
      <c r="A2214" t="s">
        <v>3747</v>
      </c>
      <c r="B2214" t="s">
        <v>1534</v>
      </c>
      <c r="C2214">
        <v>0</v>
      </c>
      <c r="D2214">
        <v>0</v>
      </c>
      <c r="E2214">
        <v>0</v>
      </c>
      <c r="F2214">
        <v>0</v>
      </c>
      <c r="G2214">
        <v>0</v>
      </c>
      <c r="H2214">
        <v>0</v>
      </c>
      <c r="I2214">
        <v>0</v>
      </c>
      <c r="J2214">
        <v>0</v>
      </c>
      <c r="K2214">
        <v>0</v>
      </c>
      <c r="L2214">
        <v>0</v>
      </c>
      <c r="M2214">
        <v>0</v>
      </c>
      <c r="N2214">
        <v>0</v>
      </c>
      <c r="O2214">
        <v>0</v>
      </c>
      <c r="P2214">
        <v>0</v>
      </c>
      <c r="Q2214">
        <v>0</v>
      </c>
      <c r="R2214">
        <v>0</v>
      </c>
      <c r="S2214">
        <v>0</v>
      </c>
      <c r="T2214">
        <v>0</v>
      </c>
      <c r="U2214">
        <v>0</v>
      </c>
      <c r="V2214">
        <v>0</v>
      </c>
      <c r="W2214">
        <v>0</v>
      </c>
      <c r="X2214">
        <v>0</v>
      </c>
      <c r="Y2214">
        <v>0</v>
      </c>
      <c r="Z2214">
        <v>0</v>
      </c>
      <c r="AA2214">
        <v>0</v>
      </c>
      <c r="AB2214">
        <v>0</v>
      </c>
      <c r="AC2214">
        <v>0</v>
      </c>
      <c r="AD2214">
        <v>0</v>
      </c>
      <c r="AE2214">
        <v>0</v>
      </c>
      <c r="AF2214">
        <v>0</v>
      </c>
      <c r="AG2214">
        <v>0</v>
      </c>
    </row>
    <row r="2215" spans="1:33" x14ac:dyDescent="0.25">
      <c r="A2215" t="s">
        <v>3748</v>
      </c>
      <c r="B2215" t="s">
        <v>1534</v>
      </c>
      <c r="C2215">
        <v>0</v>
      </c>
      <c r="D2215">
        <v>0</v>
      </c>
      <c r="E2215">
        <v>0</v>
      </c>
      <c r="F2215">
        <v>0</v>
      </c>
      <c r="G2215">
        <v>0</v>
      </c>
      <c r="H2215">
        <v>0</v>
      </c>
      <c r="I2215">
        <v>0</v>
      </c>
      <c r="J2215">
        <v>0</v>
      </c>
      <c r="K2215">
        <v>0</v>
      </c>
      <c r="L2215">
        <v>0</v>
      </c>
      <c r="M2215">
        <v>0</v>
      </c>
      <c r="N2215">
        <v>0</v>
      </c>
      <c r="O2215">
        <v>0</v>
      </c>
      <c r="P2215">
        <v>0</v>
      </c>
      <c r="Q2215">
        <v>0</v>
      </c>
      <c r="R2215">
        <v>0</v>
      </c>
      <c r="S2215">
        <v>0</v>
      </c>
      <c r="T2215">
        <v>0</v>
      </c>
      <c r="U2215">
        <v>0</v>
      </c>
      <c r="V2215">
        <v>0</v>
      </c>
      <c r="W2215">
        <v>0</v>
      </c>
      <c r="X2215">
        <v>0</v>
      </c>
      <c r="Y2215">
        <v>0</v>
      </c>
      <c r="Z2215">
        <v>0</v>
      </c>
      <c r="AA2215">
        <v>0</v>
      </c>
      <c r="AB2215">
        <v>0</v>
      </c>
      <c r="AC2215">
        <v>0</v>
      </c>
      <c r="AD2215">
        <v>0</v>
      </c>
      <c r="AE2215">
        <v>0</v>
      </c>
      <c r="AF2215">
        <v>0</v>
      </c>
      <c r="AG2215">
        <v>0</v>
      </c>
    </row>
    <row r="2216" spans="1:33" x14ac:dyDescent="0.25">
      <c r="A2216" t="s">
        <v>3749</v>
      </c>
      <c r="B2216" t="s">
        <v>1534</v>
      </c>
      <c r="C2216">
        <v>0</v>
      </c>
      <c r="D2216">
        <v>0</v>
      </c>
      <c r="E2216">
        <v>0</v>
      </c>
      <c r="F2216">
        <v>0</v>
      </c>
      <c r="G2216">
        <v>0</v>
      </c>
      <c r="H2216">
        <v>0</v>
      </c>
      <c r="I2216">
        <v>0</v>
      </c>
      <c r="J2216">
        <v>0</v>
      </c>
      <c r="K2216">
        <v>0</v>
      </c>
      <c r="L2216">
        <v>0</v>
      </c>
      <c r="M2216">
        <v>0</v>
      </c>
      <c r="N2216">
        <v>0</v>
      </c>
      <c r="O2216">
        <v>0</v>
      </c>
      <c r="P2216">
        <v>0</v>
      </c>
      <c r="Q2216">
        <v>0</v>
      </c>
      <c r="R2216">
        <v>0</v>
      </c>
      <c r="S2216">
        <v>0</v>
      </c>
      <c r="T2216">
        <v>0</v>
      </c>
      <c r="U2216">
        <v>0</v>
      </c>
      <c r="V2216">
        <v>0</v>
      </c>
      <c r="W2216">
        <v>0</v>
      </c>
      <c r="X2216">
        <v>0</v>
      </c>
      <c r="Y2216">
        <v>0</v>
      </c>
      <c r="Z2216">
        <v>0</v>
      </c>
      <c r="AA2216">
        <v>0</v>
      </c>
      <c r="AB2216">
        <v>0</v>
      </c>
      <c r="AC2216">
        <v>0</v>
      </c>
      <c r="AD2216">
        <v>0</v>
      </c>
      <c r="AE2216">
        <v>0</v>
      </c>
      <c r="AF2216">
        <v>0</v>
      </c>
      <c r="AG2216">
        <v>0</v>
      </c>
    </row>
    <row r="2217" spans="1:33" x14ac:dyDescent="0.25">
      <c r="A2217" t="s">
        <v>3750</v>
      </c>
      <c r="B2217" t="s">
        <v>1534</v>
      </c>
      <c r="C2217">
        <v>0</v>
      </c>
      <c r="D2217">
        <v>0</v>
      </c>
      <c r="E2217">
        <v>0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0</v>
      </c>
      <c r="P2217">
        <v>0</v>
      </c>
      <c r="Q2217">
        <v>0</v>
      </c>
      <c r="R2217">
        <v>0</v>
      </c>
      <c r="S2217">
        <v>0</v>
      </c>
      <c r="T2217">
        <v>0</v>
      </c>
      <c r="U2217">
        <v>0</v>
      </c>
      <c r="V2217">
        <v>0</v>
      </c>
      <c r="W2217">
        <v>0</v>
      </c>
      <c r="X2217">
        <v>0</v>
      </c>
      <c r="Y2217">
        <v>0</v>
      </c>
      <c r="Z2217">
        <v>0</v>
      </c>
      <c r="AA2217">
        <v>0</v>
      </c>
      <c r="AB2217">
        <v>0</v>
      </c>
      <c r="AC2217">
        <v>0</v>
      </c>
      <c r="AD2217">
        <v>0</v>
      </c>
      <c r="AE2217">
        <v>0</v>
      </c>
      <c r="AF2217">
        <v>0</v>
      </c>
      <c r="AG2217">
        <v>0</v>
      </c>
    </row>
    <row r="2218" spans="1:33" x14ac:dyDescent="0.25">
      <c r="A2218" t="s">
        <v>3751</v>
      </c>
      <c r="B2218" t="s">
        <v>1534</v>
      </c>
      <c r="C2218">
        <v>0</v>
      </c>
      <c r="D2218">
        <v>0</v>
      </c>
      <c r="E2218">
        <v>0</v>
      </c>
      <c r="F2218">
        <v>0</v>
      </c>
      <c r="G2218">
        <v>0</v>
      </c>
      <c r="H2218">
        <v>0</v>
      </c>
      <c r="I2218">
        <v>0</v>
      </c>
      <c r="J2218">
        <v>0</v>
      </c>
      <c r="K2218">
        <v>0</v>
      </c>
      <c r="L2218">
        <v>0</v>
      </c>
      <c r="M2218">
        <v>0</v>
      </c>
      <c r="N2218">
        <v>0</v>
      </c>
      <c r="O2218">
        <v>0</v>
      </c>
      <c r="P2218">
        <v>0</v>
      </c>
      <c r="Q2218">
        <v>0</v>
      </c>
      <c r="R2218">
        <v>0</v>
      </c>
      <c r="S2218">
        <v>0</v>
      </c>
      <c r="T2218">
        <v>0</v>
      </c>
      <c r="U2218">
        <v>0</v>
      </c>
      <c r="V2218">
        <v>0</v>
      </c>
      <c r="W2218">
        <v>0</v>
      </c>
      <c r="X2218">
        <v>0</v>
      </c>
      <c r="Y2218">
        <v>0</v>
      </c>
      <c r="Z2218">
        <v>0</v>
      </c>
      <c r="AA2218">
        <v>0</v>
      </c>
      <c r="AB2218">
        <v>0</v>
      </c>
      <c r="AC2218">
        <v>0</v>
      </c>
      <c r="AD2218">
        <v>0</v>
      </c>
      <c r="AE2218">
        <v>0</v>
      </c>
      <c r="AF2218">
        <v>0</v>
      </c>
      <c r="AG2218">
        <v>0</v>
      </c>
    </row>
    <row r="2219" spans="1:33" x14ac:dyDescent="0.25">
      <c r="A2219" t="s">
        <v>3752</v>
      </c>
      <c r="B2219" t="s">
        <v>1534</v>
      </c>
      <c r="C2219">
        <v>0</v>
      </c>
      <c r="D2219">
        <v>0</v>
      </c>
      <c r="E2219">
        <v>0</v>
      </c>
      <c r="F2219">
        <v>0</v>
      </c>
      <c r="G2219">
        <v>0</v>
      </c>
      <c r="H2219">
        <v>0</v>
      </c>
      <c r="I2219">
        <v>0</v>
      </c>
      <c r="J2219">
        <v>0</v>
      </c>
      <c r="K2219">
        <v>0</v>
      </c>
      <c r="L2219">
        <v>0</v>
      </c>
      <c r="M2219">
        <v>0</v>
      </c>
      <c r="N2219">
        <v>0</v>
      </c>
      <c r="O2219">
        <v>0</v>
      </c>
      <c r="P2219">
        <v>0</v>
      </c>
      <c r="Q2219">
        <v>0</v>
      </c>
      <c r="R2219">
        <v>0</v>
      </c>
      <c r="S2219">
        <v>0</v>
      </c>
      <c r="T2219">
        <v>0</v>
      </c>
      <c r="U2219">
        <v>0</v>
      </c>
      <c r="V2219">
        <v>0</v>
      </c>
      <c r="W2219">
        <v>0</v>
      </c>
      <c r="X2219">
        <v>0</v>
      </c>
      <c r="Y2219">
        <v>0</v>
      </c>
      <c r="Z2219">
        <v>0</v>
      </c>
      <c r="AA2219">
        <v>0</v>
      </c>
      <c r="AB2219">
        <v>0</v>
      </c>
      <c r="AC2219">
        <v>0</v>
      </c>
      <c r="AD2219">
        <v>0</v>
      </c>
      <c r="AE2219">
        <v>0</v>
      </c>
      <c r="AF2219">
        <v>0</v>
      </c>
      <c r="AG2219">
        <v>0</v>
      </c>
    </row>
    <row r="2220" spans="1:33" x14ac:dyDescent="0.25">
      <c r="A2220" t="s">
        <v>3753</v>
      </c>
      <c r="B2220" t="s">
        <v>1534</v>
      </c>
      <c r="C2220">
        <v>0</v>
      </c>
      <c r="D2220">
        <v>0</v>
      </c>
      <c r="E2220">
        <v>0</v>
      </c>
      <c r="F2220">
        <v>0</v>
      </c>
      <c r="G2220">
        <v>0</v>
      </c>
      <c r="H2220">
        <v>0</v>
      </c>
      <c r="I2220">
        <v>0</v>
      </c>
      <c r="J2220">
        <v>0</v>
      </c>
      <c r="K2220">
        <v>0</v>
      </c>
      <c r="L2220">
        <v>0</v>
      </c>
      <c r="M2220">
        <v>0</v>
      </c>
      <c r="N2220">
        <v>0</v>
      </c>
      <c r="O2220">
        <v>0</v>
      </c>
      <c r="P2220">
        <v>0</v>
      </c>
      <c r="Q2220">
        <v>0</v>
      </c>
      <c r="R2220">
        <v>0</v>
      </c>
      <c r="S2220">
        <v>0</v>
      </c>
      <c r="T2220">
        <v>0</v>
      </c>
      <c r="U2220">
        <v>0</v>
      </c>
      <c r="V2220">
        <v>0</v>
      </c>
      <c r="W2220">
        <v>0</v>
      </c>
      <c r="X2220">
        <v>0</v>
      </c>
      <c r="Y2220">
        <v>0</v>
      </c>
      <c r="Z2220">
        <v>0</v>
      </c>
      <c r="AA2220">
        <v>0</v>
      </c>
      <c r="AB2220">
        <v>0</v>
      </c>
      <c r="AC2220">
        <v>0</v>
      </c>
      <c r="AD2220">
        <v>0</v>
      </c>
      <c r="AE2220">
        <v>0</v>
      </c>
      <c r="AF2220">
        <v>0</v>
      </c>
      <c r="AG2220">
        <v>0</v>
      </c>
    </row>
    <row r="2221" spans="1:33" x14ac:dyDescent="0.25">
      <c r="A2221" t="s">
        <v>3754</v>
      </c>
      <c r="B2221" t="s">
        <v>1534</v>
      </c>
      <c r="C2221">
        <v>0</v>
      </c>
      <c r="D2221">
        <v>0</v>
      </c>
      <c r="E2221">
        <v>0</v>
      </c>
      <c r="F2221">
        <v>0</v>
      </c>
      <c r="G2221">
        <v>0</v>
      </c>
      <c r="H2221">
        <v>0</v>
      </c>
      <c r="I2221">
        <v>0</v>
      </c>
      <c r="J2221">
        <v>0</v>
      </c>
      <c r="K2221">
        <v>0</v>
      </c>
      <c r="L2221">
        <v>0</v>
      </c>
      <c r="M2221">
        <v>0</v>
      </c>
      <c r="N2221">
        <v>0</v>
      </c>
      <c r="O2221">
        <v>0</v>
      </c>
      <c r="P2221">
        <v>0</v>
      </c>
      <c r="Q2221">
        <v>0</v>
      </c>
      <c r="R2221">
        <v>0</v>
      </c>
      <c r="S2221">
        <v>0</v>
      </c>
      <c r="T2221">
        <v>0</v>
      </c>
      <c r="U2221">
        <v>0</v>
      </c>
      <c r="V2221">
        <v>0</v>
      </c>
      <c r="W2221">
        <v>0</v>
      </c>
      <c r="X2221">
        <v>0</v>
      </c>
      <c r="Y2221">
        <v>0</v>
      </c>
      <c r="Z2221">
        <v>0</v>
      </c>
      <c r="AA2221">
        <v>0</v>
      </c>
      <c r="AB2221">
        <v>0</v>
      </c>
      <c r="AC2221">
        <v>0</v>
      </c>
      <c r="AD2221">
        <v>0</v>
      </c>
      <c r="AE2221">
        <v>0</v>
      </c>
      <c r="AF2221">
        <v>0</v>
      </c>
      <c r="AG2221">
        <v>0</v>
      </c>
    </row>
    <row r="2222" spans="1:33" x14ac:dyDescent="0.25">
      <c r="A2222" t="s">
        <v>3755</v>
      </c>
      <c r="B2222" t="s">
        <v>1534</v>
      </c>
      <c r="C2222">
        <v>0</v>
      </c>
      <c r="D2222">
        <v>0</v>
      </c>
      <c r="E2222">
        <v>0</v>
      </c>
      <c r="F2222">
        <v>0</v>
      </c>
      <c r="G2222">
        <v>0</v>
      </c>
      <c r="H2222">
        <v>0</v>
      </c>
      <c r="I2222">
        <v>0</v>
      </c>
      <c r="J2222">
        <v>0</v>
      </c>
      <c r="K2222">
        <v>0</v>
      </c>
      <c r="L2222">
        <v>0</v>
      </c>
      <c r="M2222">
        <v>0</v>
      </c>
      <c r="N2222">
        <v>0</v>
      </c>
      <c r="O2222">
        <v>0</v>
      </c>
      <c r="P2222">
        <v>0</v>
      </c>
      <c r="Q2222">
        <v>0</v>
      </c>
      <c r="R2222">
        <v>0</v>
      </c>
      <c r="S2222">
        <v>0</v>
      </c>
      <c r="T2222">
        <v>0</v>
      </c>
      <c r="U2222">
        <v>0</v>
      </c>
      <c r="V2222">
        <v>0</v>
      </c>
      <c r="W2222">
        <v>0</v>
      </c>
      <c r="X2222">
        <v>0</v>
      </c>
      <c r="Y2222">
        <v>0</v>
      </c>
      <c r="Z2222">
        <v>0</v>
      </c>
      <c r="AA2222">
        <v>0</v>
      </c>
      <c r="AB2222">
        <v>0</v>
      </c>
      <c r="AC2222">
        <v>0</v>
      </c>
      <c r="AD2222">
        <v>0</v>
      </c>
      <c r="AE2222">
        <v>0</v>
      </c>
      <c r="AF2222">
        <v>0</v>
      </c>
      <c r="AG2222">
        <v>0</v>
      </c>
    </row>
    <row r="2223" spans="1:33" x14ac:dyDescent="0.25">
      <c r="A2223" t="s">
        <v>3756</v>
      </c>
      <c r="B2223" t="s">
        <v>1534</v>
      </c>
      <c r="C2223">
        <v>0</v>
      </c>
      <c r="D2223">
        <v>0</v>
      </c>
      <c r="E2223">
        <v>0</v>
      </c>
      <c r="F2223">
        <v>0</v>
      </c>
      <c r="G2223">
        <v>0</v>
      </c>
      <c r="H2223">
        <v>0</v>
      </c>
      <c r="I2223">
        <v>0</v>
      </c>
      <c r="J2223">
        <v>0</v>
      </c>
      <c r="K2223">
        <v>0</v>
      </c>
      <c r="L2223">
        <v>0</v>
      </c>
      <c r="M2223">
        <v>0</v>
      </c>
      <c r="N2223">
        <v>0</v>
      </c>
      <c r="O2223">
        <v>0</v>
      </c>
      <c r="P2223">
        <v>0</v>
      </c>
      <c r="Q2223">
        <v>0</v>
      </c>
      <c r="R2223">
        <v>0</v>
      </c>
      <c r="S2223">
        <v>0</v>
      </c>
      <c r="T2223">
        <v>0</v>
      </c>
      <c r="U2223">
        <v>0</v>
      </c>
      <c r="V2223">
        <v>0</v>
      </c>
      <c r="W2223">
        <v>0</v>
      </c>
      <c r="X2223">
        <v>0</v>
      </c>
      <c r="Y2223">
        <v>0</v>
      </c>
      <c r="Z2223">
        <v>0</v>
      </c>
      <c r="AA2223">
        <v>0</v>
      </c>
      <c r="AB2223">
        <v>0</v>
      </c>
      <c r="AC2223">
        <v>0</v>
      </c>
      <c r="AD2223">
        <v>0</v>
      </c>
      <c r="AE2223">
        <v>0</v>
      </c>
      <c r="AF2223">
        <v>0</v>
      </c>
      <c r="AG2223">
        <v>0</v>
      </c>
    </row>
    <row r="2224" spans="1:33" x14ac:dyDescent="0.25">
      <c r="A2224" t="s">
        <v>3757</v>
      </c>
      <c r="B2224" t="s">
        <v>1534</v>
      </c>
      <c r="C2224">
        <v>0</v>
      </c>
      <c r="D2224">
        <v>0</v>
      </c>
      <c r="E2224">
        <v>0</v>
      </c>
      <c r="F2224">
        <v>0</v>
      </c>
      <c r="G2224">
        <v>0</v>
      </c>
      <c r="H2224">
        <v>0</v>
      </c>
      <c r="I2224">
        <v>0</v>
      </c>
      <c r="J2224">
        <v>0</v>
      </c>
      <c r="K2224">
        <v>0</v>
      </c>
      <c r="L2224">
        <v>0</v>
      </c>
      <c r="M2224">
        <v>0</v>
      </c>
      <c r="N2224">
        <v>0</v>
      </c>
      <c r="O2224">
        <v>0</v>
      </c>
      <c r="P2224">
        <v>0</v>
      </c>
      <c r="Q2224">
        <v>0</v>
      </c>
      <c r="R2224">
        <v>0</v>
      </c>
      <c r="S2224">
        <v>0</v>
      </c>
      <c r="T2224">
        <v>0</v>
      </c>
      <c r="U2224">
        <v>0</v>
      </c>
      <c r="V2224">
        <v>0</v>
      </c>
      <c r="W2224">
        <v>0</v>
      </c>
      <c r="X2224">
        <v>0</v>
      </c>
      <c r="Y2224">
        <v>0</v>
      </c>
      <c r="Z2224">
        <v>0</v>
      </c>
      <c r="AA2224">
        <v>0</v>
      </c>
      <c r="AB2224">
        <v>0</v>
      </c>
      <c r="AC2224">
        <v>0</v>
      </c>
      <c r="AD2224">
        <v>0</v>
      </c>
      <c r="AE2224">
        <v>0</v>
      </c>
      <c r="AF2224">
        <v>0</v>
      </c>
      <c r="AG2224">
        <v>0</v>
      </c>
    </row>
    <row r="2225" spans="1:33" x14ac:dyDescent="0.25">
      <c r="A2225" t="s">
        <v>3758</v>
      </c>
      <c r="B2225" t="s">
        <v>1534</v>
      </c>
      <c r="C2225">
        <v>0</v>
      </c>
      <c r="D2225">
        <v>0</v>
      </c>
      <c r="E2225">
        <v>0</v>
      </c>
      <c r="F2225">
        <v>0</v>
      </c>
      <c r="G2225">
        <v>0</v>
      </c>
      <c r="H2225">
        <v>0</v>
      </c>
      <c r="I2225">
        <v>0</v>
      </c>
      <c r="J2225">
        <v>0</v>
      </c>
      <c r="K2225">
        <v>0</v>
      </c>
      <c r="L2225">
        <v>0</v>
      </c>
      <c r="M2225">
        <v>0</v>
      </c>
      <c r="N2225">
        <v>0</v>
      </c>
      <c r="O2225">
        <v>0</v>
      </c>
      <c r="P2225">
        <v>0</v>
      </c>
      <c r="Q2225">
        <v>0</v>
      </c>
      <c r="R2225">
        <v>0</v>
      </c>
      <c r="S2225">
        <v>0</v>
      </c>
      <c r="T2225">
        <v>0</v>
      </c>
      <c r="U2225">
        <v>0</v>
      </c>
      <c r="V2225">
        <v>0</v>
      </c>
      <c r="W2225">
        <v>0</v>
      </c>
      <c r="X2225">
        <v>0</v>
      </c>
      <c r="Y2225">
        <v>0</v>
      </c>
      <c r="Z2225">
        <v>0</v>
      </c>
      <c r="AA2225">
        <v>0</v>
      </c>
      <c r="AB2225">
        <v>0</v>
      </c>
      <c r="AC2225">
        <v>0</v>
      </c>
      <c r="AD2225">
        <v>0</v>
      </c>
      <c r="AE2225">
        <v>0</v>
      </c>
      <c r="AF2225">
        <v>0</v>
      </c>
      <c r="AG2225">
        <v>0</v>
      </c>
    </row>
    <row r="2226" spans="1:33" x14ac:dyDescent="0.25">
      <c r="A2226" t="s">
        <v>3759</v>
      </c>
      <c r="B2226" t="s">
        <v>1534</v>
      </c>
      <c r="C2226">
        <v>0</v>
      </c>
      <c r="D2226">
        <v>0</v>
      </c>
      <c r="E2226">
        <v>0</v>
      </c>
      <c r="F2226">
        <v>0</v>
      </c>
      <c r="G2226">
        <v>0</v>
      </c>
      <c r="H2226">
        <v>0</v>
      </c>
      <c r="I2226">
        <v>0</v>
      </c>
      <c r="J2226">
        <v>0</v>
      </c>
      <c r="K2226">
        <v>0</v>
      </c>
      <c r="L2226">
        <v>0</v>
      </c>
      <c r="M2226">
        <v>0</v>
      </c>
      <c r="N2226">
        <v>0</v>
      </c>
      <c r="O2226">
        <v>0</v>
      </c>
      <c r="P2226">
        <v>0</v>
      </c>
      <c r="Q2226">
        <v>0</v>
      </c>
      <c r="R2226">
        <v>0</v>
      </c>
      <c r="S2226">
        <v>0</v>
      </c>
      <c r="T2226">
        <v>0</v>
      </c>
      <c r="U2226">
        <v>0</v>
      </c>
      <c r="V2226">
        <v>0</v>
      </c>
      <c r="W2226">
        <v>0</v>
      </c>
      <c r="X2226">
        <v>0</v>
      </c>
      <c r="Y2226">
        <v>0</v>
      </c>
      <c r="Z2226">
        <v>0</v>
      </c>
      <c r="AA2226">
        <v>0</v>
      </c>
      <c r="AB2226">
        <v>0</v>
      </c>
      <c r="AC2226">
        <v>0</v>
      </c>
      <c r="AD2226">
        <v>0</v>
      </c>
      <c r="AE2226">
        <v>0</v>
      </c>
      <c r="AF2226">
        <v>0</v>
      </c>
      <c r="AG2226">
        <v>0</v>
      </c>
    </row>
    <row r="2227" spans="1:33" x14ac:dyDescent="0.25">
      <c r="A2227" t="s">
        <v>3760</v>
      </c>
      <c r="B2227" t="s">
        <v>1534</v>
      </c>
      <c r="C2227">
        <v>0</v>
      </c>
      <c r="D2227">
        <v>0</v>
      </c>
      <c r="E2227">
        <v>0</v>
      </c>
      <c r="F2227">
        <v>0</v>
      </c>
      <c r="G2227">
        <v>0</v>
      </c>
      <c r="H2227">
        <v>0</v>
      </c>
      <c r="I2227">
        <v>0</v>
      </c>
      <c r="J2227">
        <v>0</v>
      </c>
      <c r="K2227">
        <v>0</v>
      </c>
      <c r="L2227">
        <v>0</v>
      </c>
      <c r="M2227">
        <v>0</v>
      </c>
      <c r="N2227">
        <v>0</v>
      </c>
      <c r="O2227">
        <v>0</v>
      </c>
      <c r="P2227">
        <v>0</v>
      </c>
      <c r="Q2227">
        <v>0</v>
      </c>
      <c r="R2227">
        <v>0</v>
      </c>
      <c r="S2227">
        <v>0</v>
      </c>
      <c r="T2227">
        <v>0</v>
      </c>
      <c r="U2227">
        <v>0</v>
      </c>
      <c r="V2227">
        <v>0</v>
      </c>
      <c r="W2227">
        <v>0</v>
      </c>
      <c r="X2227">
        <v>0</v>
      </c>
      <c r="Y2227">
        <v>0</v>
      </c>
      <c r="Z2227">
        <v>0</v>
      </c>
      <c r="AA2227">
        <v>0</v>
      </c>
      <c r="AB2227">
        <v>0</v>
      </c>
      <c r="AC2227">
        <v>0</v>
      </c>
      <c r="AD2227">
        <v>0</v>
      </c>
      <c r="AE2227">
        <v>0</v>
      </c>
      <c r="AF2227">
        <v>0</v>
      </c>
      <c r="AG2227">
        <v>0</v>
      </c>
    </row>
    <row r="2228" spans="1:33" x14ac:dyDescent="0.25">
      <c r="A2228" t="s">
        <v>3761</v>
      </c>
      <c r="B2228" t="s">
        <v>1534</v>
      </c>
      <c r="C2228">
        <v>0</v>
      </c>
      <c r="D2228">
        <v>0</v>
      </c>
      <c r="E2228">
        <v>0</v>
      </c>
      <c r="F2228">
        <v>0</v>
      </c>
      <c r="G2228">
        <v>0</v>
      </c>
      <c r="H2228">
        <v>0</v>
      </c>
      <c r="I2228">
        <v>0</v>
      </c>
      <c r="J2228">
        <v>0</v>
      </c>
      <c r="K2228">
        <v>0</v>
      </c>
      <c r="L2228">
        <v>0</v>
      </c>
      <c r="M2228">
        <v>0</v>
      </c>
      <c r="N2228">
        <v>0</v>
      </c>
      <c r="O2228">
        <v>0</v>
      </c>
      <c r="P2228">
        <v>0</v>
      </c>
      <c r="Q2228">
        <v>0</v>
      </c>
      <c r="R2228">
        <v>0</v>
      </c>
      <c r="S2228">
        <v>0</v>
      </c>
      <c r="T2228">
        <v>0</v>
      </c>
      <c r="U2228">
        <v>0</v>
      </c>
      <c r="V2228">
        <v>0</v>
      </c>
      <c r="W2228">
        <v>0</v>
      </c>
      <c r="X2228">
        <v>0</v>
      </c>
      <c r="Y2228">
        <v>0</v>
      </c>
      <c r="Z2228">
        <v>0</v>
      </c>
      <c r="AA2228">
        <v>0</v>
      </c>
      <c r="AB2228">
        <v>0</v>
      </c>
      <c r="AC2228">
        <v>0</v>
      </c>
      <c r="AD2228">
        <v>0</v>
      </c>
      <c r="AE2228">
        <v>0</v>
      </c>
      <c r="AF2228">
        <v>0</v>
      </c>
      <c r="AG2228">
        <v>0</v>
      </c>
    </row>
    <row r="2229" spans="1:33" x14ac:dyDescent="0.25">
      <c r="A2229" t="s">
        <v>3762</v>
      </c>
      <c r="B2229" t="s">
        <v>1534</v>
      </c>
      <c r="C2229">
        <v>0</v>
      </c>
      <c r="D2229">
        <v>0</v>
      </c>
      <c r="E2229">
        <v>0</v>
      </c>
      <c r="F2229">
        <v>0</v>
      </c>
      <c r="G2229">
        <v>0</v>
      </c>
      <c r="H2229">
        <v>0</v>
      </c>
      <c r="I2229">
        <v>0</v>
      </c>
      <c r="J2229">
        <v>0</v>
      </c>
      <c r="K2229">
        <v>0</v>
      </c>
      <c r="L2229">
        <v>0</v>
      </c>
      <c r="M2229">
        <v>0</v>
      </c>
      <c r="N2229">
        <v>0</v>
      </c>
      <c r="O2229">
        <v>0</v>
      </c>
      <c r="P2229">
        <v>0</v>
      </c>
      <c r="Q2229">
        <v>0</v>
      </c>
      <c r="R2229">
        <v>0</v>
      </c>
      <c r="S2229">
        <v>0</v>
      </c>
      <c r="T2229">
        <v>0</v>
      </c>
      <c r="U2229">
        <v>0</v>
      </c>
      <c r="V2229">
        <v>0</v>
      </c>
      <c r="W2229">
        <v>0</v>
      </c>
      <c r="X2229">
        <v>0</v>
      </c>
      <c r="Y2229">
        <v>0</v>
      </c>
      <c r="Z2229">
        <v>0</v>
      </c>
      <c r="AA2229">
        <v>0</v>
      </c>
      <c r="AB2229">
        <v>0</v>
      </c>
      <c r="AC2229">
        <v>0</v>
      </c>
      <c r="AD2229">
        <v>0</v>
      </c>
      <c r="AE2229">
        <v>0</v>
      </c>
      <c r="AF2229">
        <v>0</v>
      </c>
      <c r="AG2229">
        <v>0</v>
      </c>
    </row>
    <row r="2230" spans="1:33" x14ac:dyDescent="0.25">
      <c r="A2230" t="s">
        <v>3763</v>
      </c>
      <c r="B2230" t="s">
        <v>1534</v>
      </c>
      <c r="C2230">
        <v>0</v>
      </c>
      <c r="D2230">
        <v>0</v>
      </c>
      <c r="E2230">
        <v>0</v>
      </c>
      <c r="F2230">
        <v>0</v>
      </c>
      <c r="G2230">
        <v>0</v>
      </c>
      <c r="H2230">
        <v>0</v>
      </c>
      <c r="I2230">
        <v>0</v>
      </c>
      <c r="J2230">
        <v>0</v>
      </c>
      <c r="K2230">
        <v>0</v>
      </c>
      <c r="L2230">
        <v>0</v>
      </c>
      <c r="M2230">
        <v>0</v>
      </c>
      <c r="N2230">
        <v>0</v>
      </c>
      <c r="O2230">
        <v>0</v>
      </c>
      <c r="P2230">
        <v>0</v>
      </c>
      <c r="Q2230">
        <v>0</v>
      </c>
      <c r="R2230">
        <v>0</v>
      </c>
      <c r="S2230">
        <v>0</v>
      </c>
      <c r="T2230">
        <v>0</v>
      </c>
      <c r="U2230">
        <v>0</v>
      </c>
      <c r="V2230">
        <v>0</v>
      </c>
      <c r="W2230">
        <v>0</v>
      </c>
      <c r="X2230">
        <v>0</v>
      </c>
      <c r="Y2230">
        <v>0</v>
      </c>
      <c r="Z2230">
        <v>0</v>
      </c>
      <c r="AA2230">
        <v>0</v>
      </c>
      <c r="AB2230">
        <v>0</v>
      </c>
      <c r="AC2230">
        <v>0</v>
      </c>
      <c r="AD2230">
        <v>0</v>
      </c>
      <c r="AE2230">
        <v>0</v>
      </c>
      <c r="AF2230">
        <v>0</v>
      </c>
      <c r="AG2230">
        <v>0</v>
      </c>
    </row>
    <row r="2231" spans="1:33" x14ac:dyDescent="0.25">
      <c r="A2231" t="s">
        <v>3764</v>
      </c>
      <c r="B2231" t="s">
        <v>1534</v>
      </c>
      <c r="C2231">
        <v>0</v>
      </c>
      <c r="D2231">
        <v>0</v>
      </c>
      <c r="E2231">
        <v>0</v>
      </c>
      <c r="F2231">
        <v>0</v>
      </c>
      <c r="G2231">
        <v>0</v>
      </c>
      <c r="H2231">
        <v>0</v>
      </c>
      <c r="I2231">
        <v>0</v>
      </c>
      <c r="J2231">
        <v>0</v>
      </c>
      <c r="K2231">
        <v>0</v>
      </c>
      <c r="L2231">
        <v>0</v>
      </c>
      <c r="M2231">
        <v>0</v>
      </c>
      <c r="N2231">
        <v>0</v>
      </c>
      <c r="O2231">
        <v>0</v>
      </c>
      <c r="P2231">
        <v>0</v>
      </c>
      <c r="Q2231">
        <v>0</v>
      </c>
      <c r="R2231">
        <v>0</v>
      </c>
      <c r="S2231">
        <v>0</v>
      </c>
      <c r="T2231">
        <v>0</v>
      </c>
      <c r="U2231">
        <v>0</v>
      </c>
      <c r="V2231">
        <v>0</v>
      </c>
      <c r="W2231">
        <v>0</v>
      </c>
      <c r="X2231">
        <v>0</v>
      </c>
      <c r="Y2231">
        <v>0</v>
      </c>
      <c r="Z2231">
        <v>0</v>
      </c>
      <c r="AA2231">
        <v>0</v>
      </c>
      <c r="AB2231">
        <v>0</v>
      </c>
      <c r="AC2231">
        <v>0</v>
      </c>
      <c r="AD2231">
        <v>0</v>
      </c>
      <c r="AE2231">
        <v>0</v>
      </c>
      <c r="AF2231">
        <v>0</v>
      </c>
      <c r="AG2231">
        <v>0</v>
      </c>
    </row>
    <row r="2232" spans="1:33" x14ac:dyDescent="0.25">
      <c r="A2232" t="s">
        <v>3765</v>
      </c>
      <c r="B2232" t="s">
        <v>1534</v>
      </c>
      <c r="C2232">
        <v>0</v>
      </c>
      <c r="D2232">
        <v>0</v>
      </c>
      <c r="E2232">
        <v>0</v>
      </c>
      <c r="F2232">
        <v>0</v>
      </c>
      <c r="G2232">
        <v>0</v>
      </c>
      <c r="H2232">
        <v>0</v>
      </c>
      <c r="I2232">
        <v>0</v>
      </c>
      <c r="J2232">
        <v>0</v>
      </c>
      <c r="K2232">
        <v>0</v>
      </c>
      <c r="L2232">
        <v>0</v>
      </c>
      <c r="M2232">
        <v>0</v>
      </c>
      <c r="N2232">
        <v>0</v>
      </c>
      <c r="O2232">
        <v>0</v>
      </c>
      <c r="P2232">
        <v>0</v>
      </c>
      <c r="Q2232">
        <v>0</v>
      </c>
      <c r="R2232">
        <v>0</v>
      </c>
      <c r="S2232">
        <v>0</v>
      </c>
      <c r="T2232">
        <v>0</v>
      </c>
      <c r="U2232">
        <v>0</v>
      </c>
      <c r="V2232">
        <v>0</v>
      </c>
      <c r="W2232">
        <v>0</v>
      </c>
      <c r="X2232">
        <v>0</v>
      </c>
      <c r="Y2232">
        <v>0</v>
      </c>
      <c r="Z2232">
        <v>0</v>
      </c>
      <c r="AA2232">
        <v>0</v>
      </c>
      <c r="AB2232">
        <v>0</v>
      </c>
      <c r="AC2232">
        <v>0</v>
      </c>
      <c r="AD2232">
        <v>0</v>
      </c>
      <c r="AE2232">
        <v>0</v>
      </c>
      <c r="AF2232">
        <v>0</v>
      </c>
      <c r="AG2232">
        <v>0</v>
      </c>
    </row>
    <row r="2233" spans="1:33" x14ac:dyDescent="0.25">
      <c r="A2233" t="s">
        <v>3766</v>
      </c>
      <c r="B2233" t="s">
        <v>1534</v>
      </c>
      <c r="C2233">
        <v>0</v>
      </c>
      <c r="D2233">
        <v>0</v>
      </c>
      <c r="E2233">
        <v>0</v>
      </c>
      <c r="F2233">
        <v>0</v>
      </c>
      <c r="G2233">
        <v>0</v>
      </c>
      <c r="H2233">
        <v>0</v>
      </c>
      <c r="I2233">
        <v>0</v>
      </c>
      <c r="J2233">
        <v>0</v>
      </c>
      <c r="K2233">
        <v>0</v>
      </c>
      <c r="L2233">
        <v>0</v>
      </c>
      <c r="M2233">
        <v>0</v>
      </c>
      <c r="N2233">
        <v>0</v>
      </c>
      <c r="O2233">
        <v>0</v>
      </c>
      <c r="P2233">
        <v>0</v>
      </c>
      <c r="Q2233">
        <v>0</v>
      </c>
      <c r="R2233">
        <v>0</v>
      </c>
      <c r="S2233">
        <v>0</v>
      </c>
      <c r="T2233">
        <v>0</v>
      </c>
      <c r="U2233">
        <v>0</v>
      </c>
      <c r="V2233">
        <v>0</v>
      </c>
      <c r="W2233">
        <v>0</v>
      </c>
      <c r="X2233">
        <v>0</v>
      </c>
      <c r="Y2233">
        <v>0</v>
      </c>
      <c r="Z2233">
        <v>0</v>
      </c>
      <c r="AA2233">
        <v>0</v>
      </c>
      <c r="AB2233">
        <v>0</v>
      </c>
      <c r="AC2233">
        <v>0</v>
      </c>
      <c r="AD2233">
        <v>0</v>
      </c>
      <c r="AE2233">
        <v>0</v>
      </c>
      <c r="AF2233">
        <v>0</v>
      </c>
      <c r="AG2233">
        <v>0</v>
      </c>
    </row>
    <row r="2234" spans="1:33" x14ac:dyDescent="0.25">
      <c r="A2234" t="s">
        <v>3767</v>
      </c>
      <c r="B2234" t="s">
        <v>1534</v>
      </c>
      <c r="C2234">
        <v>0</v>
      </c>
      <c r="D2234">
        <v>0</v>
      </c>
      <c r="E2234">
        <v>0</v>
      </c>
      <c r="F2234">
        <v>0</v>
      </c>
      <c r="G2234">
        <v>0</v>
      </c>
      <c r="H2234">
        <v>0</v>
      </c>
      <c r="I2234">
        <v>0</v>
      </c>
      <c r="J2234">
        <v>0</v>
      </c>
      <c r="K2234">
        <v>0</v>
      </c>
      <c r="L2234">
        <v>0</v>
      </c>
      <c r="M2234">
        <v>0</v>
      </c>
      <c r="N2234">
        <v>0</v>
      </c>
      <c r="O2234">
        <v>0</v>
      </c>
      <c r="P2234">
        <v>0</v>
      </c>
      <c r="Q2234">
        <v>0</v>
      </c>
      <c r="R2234">
        <v>0</v>
      </c>
      <c r="S2234">
        <v>0</v>
      </c>
      <c r="T2234">
        <v>0</v>
      </c>
      <c r="U2234">
        <v>0</v>
      </c>
      <c r="V2234">
        <v>0</v>
      </c>
      <c r="W2234">
        <v>0</v>
      </c>
      <c r="X2234">
        <v>0</v>
      </c>
      <c r="Y2234">
        <v>0</v>
      </c>
      <c r="Z2234">
        <v>0</v>
      </c>
      <c r="AA2234">
        <v>0</v>
      </c>
      <c r="AB2234">
        <v>0</v>
      </c>
      <c r="AC2234">
        <v>0</v>
      </c>
      <c r="AD2234">
        <v>0</v>
      </c>
      <c r="AE2234">
        <v>0</v>
      </c>
      <c r="AF2234">
        <v>0</v>
      </c>
      <c r="AG2234">
        <v>0</v>
      </c>
    </row>
    <row r="2235" spans="1:33" x14ac:dyDescent="0.25">
      <c r="A2235" t="s">
        <v>3768</v>
      </c>
      <c r="B2235" t="s">
        <v>1534</v>
      </c>
      <c r="C2235">
        <v>0</v>
      </c>
      <c r="D2235">
        <v>0</v>
      </c>
      <c r="E2235">
        <v>0</v>
      </c>
      <c r="F2235">
        <v>0</v>
      </c>
      <c r="G2235">
        <v>0</v>
      </c>
      <c r="H2235">
        <v>0</v>
      </c>
      <c r="I2235">
        <v>0</v>
      </c>
      <c r="J2235">
        <v>0</v>
      </c>
      <c r="K2235">
        <v>0</v>
      </c>
      <c r="L2235">
        <v>0</v>
      </c>
      <c r="M2235">
        <v>0</v>
      </c>
      <c r="N2235">
        <v>0</v>
      </c>
      <c r="O2235">
        <v>0</v>
      </c>
      <c r="P2235">
        <v>0</v>
      </c>
      <c r="Q2235">
        <v>0</v>
      </c>
      <c r="R2235">
        <v>0</v>
      </c>
      <c r="S2235">
        <v>0</v>
      </c>
      <c r="T2235">
        <v>0</v>
      </c>
      <c r="U2235">
        <v>0</v>
      </c>
      <c r="V2235">
        <v>0</v>
      </c>
      <c r="W2235">
        <v>0</v>
      </c>
      <c r="X2235">
        <v>0</v>
      </c>
      <c r="Y2235">
        <v>0</v>
      </c>
      <c r="Z2235">
        <v>0</v>
      </c>
      <c r="AA2235">
        <v>0</v>
      </c>
      <c r="AB2235">
        <v>0</v>
      </c>
      <c r="AC2235">
        <v>0</v>
      </c>
      <c r="AD2235">
        <v>0</v>
      </c>
      <c r="AE2235">
        <v>0</v>
      </c>
      <c r="AF2235">
        <v>0</v>
      </c>
      <c r="AG2235">
        <v>0</v>
      </c>
    </row>
    <row r="2236" spans="1:33" x14ac:dyDescent="0.25">
      <c r="A2236" t="s">
        <v>3769</v>
      </c>
      <c r="B2236" t="s">
        <v>1534</v>
      </c>
      <c r="C2236">
        <v>0</v>
      </c>
      <c r="D2236">
        <v>0</v>
      </c>
      <c r="E2236">
        <v>0</v>
      </c>
      <c r="F2236">
        <v>0</v>
      </c>
      <c r="G2236">
        <v>0</v>
      </c>
      <c r="H2236">
        <v>0</v>
      </c>
      <c r="I2236">
        <v>0</v>
      </c>
      <c r="J2236">
        <v>0</v>
      </c>
      <c r="K2236">
        <v>0</v>
      </c>
      <c r="L2236">
        <v>0</v>
      </c>
      <c r="M2236">
        <v>0</v>
      </c>
      <c r="N2236">
        <v>0</v>
      </c>
      <c r="O2236">
        <v>0</v>
      </c>
      <c r="P2236">
        <v>0</v>
      </c>
      <c r="Q2236">
        <v>0</v>
      </c>
      <c r="R2236">
        <v>0</v>
      </c>
      <c r="S2236">
        <v>0</v>
      </c>
      <c r="T2236">
        <v>0</v>
      </c>
      <c r="U2236">
        <v>0</v>
      </c>
      <c r="V2236">
        <v>0</v>
      </c>
      <c r="W2236">
        <v>0</v>
      </c>
      <c r="X2236">
        <v>0</v>
      </c>
      <c r="Y2236">
        <v>0</v>
      </c>
      <c r="Z2236">
        <v>0</v>
      </c>
      <c r="AA2236">
        <v>0</v>
      </c>
      <c r="AB2236">
        <v>0</v>
      </c>
      <c r="AC2236">
        <v>0</v>
      </c>
      <c r="AD2236">
        <v>0</v>
      </c>
      <c r="AE2236">
        <v>0</v>
      </c>
      <c r="AF2236">
        <v>0</v>
      </c>
      <c r="AG2236">
        <v>0</v>
      </c>
    </row>
    <row r="2237" spans="1:33" x14ac:dyDescent="0.25">
      <c r="A2237" t="s">
        <v>3770</v>
      </c>
      <c r="B2237" t="s">
        <v>1534</v>
      </c>
      <c r="C2237">
        <v>0</v>
      </c>
      <c r="D2237">
        <v>0</v>
      </c>
      <c r="E2237">
        <v>0</v>
      </c>
      <c r="F2237">
        <v>0</v>
      </c>
      <c r="G2237">
        <v>0</v>
      </c>
      <c r="H2237">
        <v>0</v>
      </c>
      <c r="I2237">
        <v>0</v>
      </c>
      <c r="J2237">
        <v>0</v>
      </c>
      <c r="K2237">
        <v>0</v>
      </c>
      <c r="L2237">
        <v>0</v>
      </c>
      <c r="M2237">
        <v>0</v>
      </c>
      <c r="N2237">
        <v>0</v>
      </c>
      <c r="O2237">
        <v>0</v>
      </c>
      <c r="P2237">
        <v>0</v>
      </c>
      <c r="Q2237">
        <v>0</v>
      </c>
      <c r="R2237">
        <v>0</v>
      </c>
      <c r="S2237">
        <v>0</v>
      </c>
      <c r="T2237">
        <v>0</v>
      </c>
      <c r="U2237">
        <v>0</v>
      </c>
      <c r="V2237">
        <v>0</v>
      </c>
      <c r="W2237">
        <v>0</v>
      </c>
      <c r="X2237">
        <v>0</v>
      </c>
      <c r="Y2237">
        <v>0</v>
      </c>
      <c r="Z2237">
        <v>0</v>
      </c>
      <c r="AA2237">
        <v>0</v>
      </c>
      <c r="AB2237">
        <v>0</v>
      </c>
      <c r="AC2237">
        <v>0</v>
      </c>
      <c r="AD2237">
        <v>0</v>
      </c>
      <c r="AE2237">
        <v>0</v>
      </c>
      <c r="AF2237">
        <v>0</v>
      </c>
      <c r="AG2237">
        <v>0</v>
      </c>
    </row>
    <row r="2238" spans="1:33" x14ac:dyDescent="0.25">
      <c r="A2238" t="s">
        <v>3771</v>
      </c>
      <c r="B2238" t="s">
        <v>1534</v>
      </c>
      <c r="C2238">
        <v>0</v>
      </c>
      <c r="D2238">
        <v>0</v>
      </c>
      <c r="E2238">
        <v>0</v>
      </c>
      <c r="F2238">
        <v>0</v>
      </c>
      <c r="G2238">
        <v>0</v>
      </c>
      <c r="H2238">
        <v>0</v>
      </c>
      <c r="I2238">
        <v>0</v>
      </c>
      <c r="J2238">
        <v>0</v>
      </c>
      <c r="K2238">
        <v>0</v>
      </c>
      <c r="L2238">
        <v>0</v>
      </c>
      <c r="M2238">
        <v>0</v>
      </c>
      <c r="N2238">
        <v>0</v>
      </c>
      <c r="O2238">
        <v>0</v>
      </c>
      <c r="P2238">
        <v>0</v>
      </c>
      <c r="Q2238">
        <v>0</v>
      </c>
      <c r="R2238">
        <v>0</v>
      </c>
      <c r="S2238">
        <v>0</v>
      </c>
      <c r="T2238">
        <v>0</v>
      </c>
      <c r="U2238">
        <v>0</v>
      </c>
      <c r="V2238">
        <v>0</v>
      </c>
      <c r="W2238">
        <v>0</v>
      </c>
      <c r="X2238">
        <v>0</v>
      </c>
      <c r="Y2238">
        <v>0</v>
      </c>
      <c r="Z2238">
        <v>0</v>
      </c>
      <c r="AA2238">
        <v>0</v>
      </c>
      <c r="AB2238">
        <v>0</v>
      </c>
      <c r="AC2238">
        <v>0</v>
      </c>
      <c r="AD2238">
        <v>0</v>
      </c>
      <c r="AE2238">
        <v>0</v>
      </c>
      <c r="AF2238">
        <v>0</v>
      </c>
      <c r="AG2238">
        <v>0</v>
      </c>
    </row>
    <row r="2239" spans="1:33" x14ac:dyDescent="0.25">
      <c r="A2239" t="s">
        <v>3772</v>
      </c>
      <c r="B2239" t="s">
        <v>1534</v>
      </c>
      <c r="C2239">
        <v>0</v>
      </c>
      <c r="D2239">
        <v>0</v>
      </c>
      <c r="E2239">
        <v>0</v>
      </c>
      <c r="F2239">
        <v>0</v>
      </c>
      <c r="G2239">
        <v>0</v>
      </c>
      <c r="H2239">
        <v>0</v>
      </c>
      <c r="I2239">
        <v>0</v>
      </c>
      <c r="J2239">
        <v>0</v>
      </c>
      <c r="K2239">
        <v>0</v>
      </c>
      <c r="L2239">
        <v>0</v>
      </c>
      <c r="M2239">
        <v>0</v>
      </c>
      <c r="N2239">
        <v>0</v>
      </c>
      <c r="O2239">
        <v>0</v>
      </c>
      <c r="P2239">
        <v>0</v>
      </c>
      <c r="Q2239">
        <v>0</v>
      </c>
      <c r="R2239">
        <v>0</v>
      </c>
      <c r="S2239">
        <v>0</v>
      </c>
      <c r="T2239">
        <v>0</v>
      </c>
      <c r="U2239">
        <v>0</v>
      </c>
      <c r="V2239">
        <v>0</v>
      </c>
      <c r="W2239">
        <v>0</v>
      </c>
      <c r="X2239">
        <v>0</v>
      </c>
      <c r="Y2239">
        <v>0</v>
      </c>
      <c r="Z2239">
        <v>0</v>
      </c>
      <c r="AA2239">
        <v>0</v>
      </c>
      <c r="AB2239">
        <v>0</v>
      </c>
      <c r="AC2239">
        <v>0</v>
      </c>
      <c r="AD2239">
        <v>0</v>
      </c>
      <c r="AE2239">
        <v>0</v>
      </c>
      <c r="AF2239">
        <v>0</v>
      </c>
      <c r="AG2239">
        <v>0</v>
      </c>
    </row>
    <row r="2240" spans="1:33" x14ac:dyDescent="0.25">
      <c r="A2240" t="s">
        <v>3773</v>
      </c>
      <c r="B2240" t="s">
        <v>1534</v>
      </c>
      <c r="C2240" s="270">
        <v>557484000000</v>
      </c>
      <c r="D2240" s="270">
        <v>543883000000</v>
      </c>
      <c r="E2240" s="270">
        <v>514604000000</v>
      </c>
      <c r="F2240" s="270">
        <v>485472000000</v>
      </c>
      <c r="G2240" s="270">
        <v>455569000000</v>
      </c>
      <c r="H2240" s="270">
        <v>426756000000</v>
      </c>
      <c r="I2240" s="270">
        <v>397844000000</v>
      </c>
      <c r="J2240" s="270">
        <v>370767000000</v>
      </c>
      <c r="K2240" s="270">
        <v>345108000000</v>
      </c>
      <c r="L2240" s="270">
        <v>317303000000</v>
      </c>
      <c r="M2240" s="270">
        <v>289935000000</v>
      </c>
      <c r="N2240" s="270">
        <v>263616000000</v>
      </c>
      <c r="O2240" s="270">
        <v>238766000000</v>
      </c>
      <c r="P2240" s="270">
        <v>214966000000</v>
      </c>
      <c r="Q2240" s="270">
        <v>192215000000</v>
      </c>
      <c r="R2240" s="270">
        <v>170398000000</v>
      </c>
      <c r="S2240" s="270">
        <v>151393000000</v>
      </c>
      <c r="T2240" s="270">
        <v>133368000000</v>
      </c>
      <c r="U2240" s="270">
        <v>116383000000</v>
      </c>
      <c r="V2240" s="270">
        <v>100506000000</v>
      </c>
      <c r="W2240" s="270">
        <v>85852600000</v>
      </c>
      <c r="X2240" s="270">
        <v>72320000000</v>
      </c>
      <c r="Y2240" s="270">
        <v>60027700000</v>
      </c>
      <c r="Z2240" s="270">
        <v>53458900000</v>
      </c>
      <c r="AA2240" s="270">
        <v>47409600000</v>
      </c>
      <c r="AB2240" s="270">
        <v>40878500000</v>
      </c>
      <c r="AC2240" s="270">
        <v>34109800000</v>
      </c>
      <c r="AD2240" s="270">
        <v>28671900000</v>
      </c>
      <c r="AE2240" s="270">
        <v>23667200000</v>
      </c>
      <c r="AF2240" s="270">
        <v>19596200000</v>
      </c>
      <c r="AG2240" s="270">
        <v>16701500000</v>
      </c>
    </row>
    <row r="2241" spans="1:33" x14ac:dyDescent="0.25">
      <c r="A2241" t="s">
        <v>3774</v>
      </c>
      <c r="B2241" t="s">
        <v>1534</v>
      </c>
      <c r="C2241" s="270">
        <v>1209400000000</v>
      </c>
      <c r="D2241" s="270">
        <v>1203380000000</v>
      </c>
      <c r="E2241" s="270">
        <v>1150160000000</v>
      </c>
      <c r="F2241" s="270">
        <v>1097820000000</v>
      </c>
      <c r="G2241" s="270">
        <v>1045490000000</v>
      </c>
      <c r="H2241" s="270">
        <v>993864000000</v>
      </c>
      <c r="I2241" s="270">
        <v>943505000000</v>
      </c>
      <c r="J2241" s="270">
        <v>892952000000</v>
      </c>
      <c r="K2241" s="270">
        <v>844648000000</v>
      </c>
      <c r="L2241" s="270">
        <v>794527000000</v>
      </c>
      <c r="M2241" s="270">
        <v>743791000000</v>
      </c>
      <c r="N2241" s="270">
        <v>692820000000</v>
      </c>
      <c r="O2241" s="270">
        <v>642157000000</v>
      </c>
      <c r="P2241" s="270">
        <v>591247000000</v>
      </c>
      <c r="Q2241" s="270">
        <v>540306000000</v>
      </c>
      <c r="R2241" s="270">
        <v>488329000000</v>
      </c>
      <c r="S2241" s="270">
        <v>440840000000</v>
      </c>
      <c r="T2241" s="270">
        <v>392433000000</v>
      </c>
      <c r="U2241" s="270">
        <v>342289000000</v>
      </c>
      <c r="V2241" s="270">
        <v>293116000000</v>
      </c>
      <c r="W2241" s="270">
        <v>243328000000</v>
      </c>
      <c r="X2241" s="270">
        <v>193418000000</v>
      </c>
      <c r="Y2241" s="270">
        <v>143277000000</v>
      </c>
      <c r="Z2241" s="270">
        <v>134245000000</v>
      </c>
      <c r="AA2241" s="270">
        <v>126989000000</v>
      </c>
      <c r="AB2241" s="270">
        <v>120753000000</v>
      </c>
      <c r="AC2241" s="270">
        <v>112711000000</v>
      </c>
      <c r="AD2241" s="270">
        <v>104149000000</v>
      </c>
      <c r="AE2241" s="270">
        <v>95361900000</v>
      </c>
      <c r="AF2241" s="270">
        <v>87108300000</v>
      </c>
      <c r="AG2241" s="270">
        <v>78396200000</v>
      </c>
    </row>
    <row r="2242" spans="1:33" x14ac:dyDescent="0.25">
      <c r="A2242" t="s">
        <v>3775</v>
      </c>
      <c r="B2242" t="s">
        <v>1534</v>
      </c>
      <c r="C2242" s="270">
        <v>1276890000000</v>
      </c>
      <c r="D2242" s="270">
        <v>1303090000000</v>
      </c>
      <c r="E2242" s="270">
        <v>1280680000000</v>
      </c>
      <c r="F2242" s="270">
        <v>1257540000000</v>
      </c>
      <c r="G2242" s="270">
        <v>1225540000000</v>
      </c>
      <c r="H2242" s="270">
        <v>1193390000000</v>
      </c>
      <c r="I2242" s="270">
        <v>1157050000000</v>
      </c>
      <c r="J2242" s="270">
        <v>1117780000000</v>
      </c>
      <c r="K2242" s="270">
        <v>1076260000000</v>
      </c>
      <c r="L2242" s="270">
        <v>1022880000000</v>
      </c>
      <c r="M2242" s="270">
        <v>964386000000</v>
      </c>
      <c r="N2242" s="270">
        <v>933618000000</v>
      </c>
      <c r="O2242" s="270">
        <v>904147000000</v>
      </c>
      <c r="P2242" s="270">
        <v>870978000000</v>
      </c>
      <c r="Q2242" s="270">
        <v>840642000000</v>
      </c>
      <c r="R2242" s="270">
        <v>808962000000</v>
      </c>
      <c r="S2242" s="270">
        <v>782388000000</v>
      </c>
      <c r="T2242" s="270">
        <v>755031000000</v>
      </c>
      <c r="U2242" s="270">
        <v>724899000000</v>
      </c>
      <c r="V2242" s="270">
        <v>699135000000</v>
      </c>
      <c r="W2242" s="270">
        <v>674900000000</v>
      </c>
      <c r="X2242" s="270">
        <v>648124000000</v>
      </c>
      <c r="Y2242" s="270">
        <v>622685000000</v>
      </c>
      <c r="Z2242" s="270">
        <v>573650000000</v>
      </c>
      <c r="AA2242" s="270">
        <v>529072000000</v>
      </c>
      <c r="AB2242" s="270">
        <v>483077000000</v>
      </c>
      <c r="AC2242" s="270">
        <v>437815000000</v>
      </c>
      <c r="AD2242" s="270">
        <v>397896000000</v>
      </c>
      <c r="AE2242" s="270">
        <v>357293000000</v>
      </c>
      <c r="AF2242" s="270">
        <v>322606000000</v>
      </c>
      <c r="AG2242" s="270">
        <v>292186000000</v>
      </c>
    </row>
    <row r="2243" spans="1:33" x14ac:dyDescent="0.25">
      <c r="A2243" t="s">
        <v>3776</v>
      </c>
      <c r="B2243" t="s">
        <v>1534</v>
      </c>
      <c r="C2243">
        <v>0</v>
      </c>
      <c r="D2243">
        <v>0</v>
      </c>
      <c r="E2243">
        <v>0</v>
      </c>
      <c r="F2243">
        <v>0</v>
      </c>
      <c r="G2243">
        <v>0</v>
      </c>
      <c r="H2243">
        <v>0</v>
      </c>
      <c r="I2243">
        <v>0</v>
      </c>
      <c r="J2243">
        <v>0</v>
      </c>
      <c r="K2243">
        <v>0</v>
      </c>
      <c r="L2243">
        <v>0</v>
      </c>
      <c r="M2243">
        <v>0</v>
      </c>
      <c r="N2243">
        <v>0</v>
      </c>
      <c r="O2243">
        <v>0</v>
      </c>
      <c r="P2243">
        <v>0</v>
      </c>
      <c r="Q2243">
        <v>0</v>
      </c>
      <c r="R2243">
        <v>0</v>
      </c>
      <c r="S2243">
        <v>0</v>
      </c>
      <c r="T2243">
        <v>0</v>
      </c>
      <c r="U2243">
        <v>0</v>
      </c>
      <c r="V2243">
        <v>0</v>
      </c>
      <c r="W2243">
        <v>0</v>
      </c>
      <c r="X2243">
        <v>0</v>
      </c>
      <c r="Y2243">
        <v>0</v>
      </c>
      <c r="Z2243">
        <v>0</v>
      </c>
      <c r="AA2243">
        <v>0</v>
      </c>
      <c r="AB2243">
        <v>0</v>
      </c>
      <c r="AC2243">
        <v>0</v>
      </c>
      <c r="AD2243">
        <v>0</v>
      </c>
      <c r="AE2243">
        <v>0</v>
      </c>
      <c r="AF2243">
        <v>0</v>
      </c>
      <c r="AG2243">
        <v>0</v>
      </c>
    </row>
    <row r="2244" spans="1:33" x14ac:dyDescent="0.25">
      <c r="A2244" t="s">
        <v>3777</v>
      </c>
      <c r="B2244" t="s">
        <v>1534</v>
      </c>
      <c r="C2244">
        <v>0</v>
      </c>
      <c r="D2244">
        <v>0</v>
      </c>
      <c r="E2244">
        <v>0</v>
      </c>
      <c r="F2244">
        <v>0</v>
      </c>
      <c r="G2244">
        <v>0</v>
      </c>
      <c r="H2244">
        <v>0</v>
      </c>
      <c r="I2244">
        <v>0</v>
      </c>
      <c r="J2244">
        <v>0</v>
      </c>
      <c r="K2244">
        <v>0</v>
      </c>
      <c r="L2244">
        <v>0</v>
      </c>
      <c r="M2244">
        <v>0</v>
      </c>
      <c r="N2244">
        <v>0</v>
      </c>
      <c r="O2244">
        <v>0</v>
      </c>
      <c r="P2244">
        <v>0</v>
      </c>
      <c r="Q2244">
        <v>0</v>
      </c>
      <c r="R2244">
        <v>0</v>
      </c>
      <c r="S2244">
        <v>0</v>
      </c>
      <c r="T2244">
        <v>0</v>
      </c>
      <c r="U2244">
        <v>0</v>
      </c>
      <c r="V2244">
        <v>0</v>
      </c>
      <c r="W2244">
        <v>0</v>
      </c>
      <c r="X2244">
        <v>0</v>
      </c>
      <c r="Y2244">
        <v>0</v>
      </c>
      <c r="Z2244">
        <v>0</v>
      </c>
      <c r="AA2244">
        <v>0</v>
      </c>
      <c r="AB2244">
        <v>0</v>
      </c>
      <c r="AC2244">
        <v>0</v>
      </c>
      <c r="AD2244">
        <v>0</v>
      </c>
      <c r="AE2244">
        <v>0</v>
      </c>
      <c r="AF2244">
        <v>0</v>
      </c>
      <c r="AG2244">
        <v>0</v>
      </c>
    </row>
    <row r="2245" spans="1:33" x14ac:dyDescent="0.25">
      <c r="A2245" t="s">
        <v>3778</v>
      </c>
      <c r="B2245" t="s">
        <v>1534</v>
      </c>
      <c r="C2245">
        <v>0</v>
      </c>
      <c r="D2245">
        <v>0</v>
      </c>
      <c r="E2245">
        <v>0</v>
      </c>
      <c r="F2245">
        <v>0</v>
      </c>
      <c r="G2245">
        <v>0</v>
      </c>
      <c r="H2245">
        <v>0</v>
      </c>
      <c r="I2245">
        <v>0</v>
      </c>
      <c r="J2245">
        <v>0</v>
      </c>
      <c r="K2245">
        <v>0</v>
      </c>
      <c r="L2245">
        <v>0</v>
      </c>
      <c r="M2245">
        <v>0</v>
      </c>
      <c r="N2245">
        <v>0</v>
      </c>
      <c r="O2245">
        <v>0</v>
      </c>
      <c r="P2245">
        <v>0</v>
      </c>
      <c r="Q2245">
        <v>0</v>
      </c>
      <c r="R2245">
        <v>0</v>
      </c>
      <c r="S2245">
        <v>0</v>
      </c>
      <c r="T2245">
        <v>0</v>
      </c>
      <c r="U2245">
        <v>0</v>
      </c>
      <c r="V2245">
        <v>0</v>
      </c>
      <c r="W2245">
        <v>0</v>
      </c>
      <c r="X2245">
        <v>0</v>
      </c>
      <c r="Y2245">
        <v>0</v>
      </c>
      <c r="Z2245">
        <v>0</v>
      </c>
      <c r="AA2245">
        <v>0</v>
      </c>
      <c r="AB2245">
        <v>0</v>
      </c>
      <c r="AC2245">
        <v>0</v>
      </c>
      <c r="AD2245">
        <v>0</v>
      </c>
      <c r="AE2245">
        <v>0</v>
      </c>
      <c r="AF2245">
        <v>0</v>
      </c>
      <c r="AG2245">
        <v>0</v>
      </c>
    </row>
    <row r="2246" spans="1:33" x14ac:dyDescent="0.25">
      <c r="A2246" t="s">
        <v>3779</v>
      </c>
      <c r="B2246" t="s">
        <v>1534</v>
      </c>
      <c r="C2246">
        <v>0</v>
      </c>
      <c r="D2246">
        <v>0</v>
      </c>
      <c r="E2246">
        <v>0</v>
      </c>
      <c r="F2246">
        <v>0</v>
      </c>
      <c r="G2246">
        <v>0</v>
      </c>
      <c r="H2246">
        <v>0</v>
      </c>
      <c r="I2246">
        <v>0</v>
      </c>
      <c r="J2246">
        <v>0</v>
      </c>
      <c r="K2246">
        <v>0</v>
      </c>
      <c r="L2246">
        <v>0</v>
      </c>
      <c r="M2246">
        <v>0</v>
      </c>
      <c r="N2246">
        <v>0</v>
      </c>
      <c r="O2246">
        <v>0</v>
      </c>
      <c r="P2246">
        <v>0</v>
      </c>
      <c r="Q2246">
        <v>0</v>
      </c>
      <c r="R2246">
        <v>0</v>
      </c>
      <c r="S2246">
        <v>0</v>
      </c>
      <c r="T2246">
        <v>0</v>
      </c>
      <c r="U2246">
        <v>0</v>
      </c>
      <c r="V2246">
        <v>0</v>
      </c>
      <c r="W2246">
        <v>0</v>
      </c>
      <c r="X2246">
        <v>0</v>
      </c>
      <c r="Y2246">
        <v>0</v>
      </c>
      <c r="Z2246">
        <v>0</v>
      </c>
      <c r="AA2246">
        <v>0</v>
      </c>
      <c r="AB2246">
        <v>0</v>
      </c>
      <c r="AC2246">
        <v>0</v>
      </c>
      <c r="AD2246">
        <v>0</v>
      </c>
      <c r="AE2246">
        <v>0</v>
      </c>
      <c r="AF2246">
        <v>0</v>
      </c>
      <c r="AG2246">
        <v>0</v>
      </c>
    </row>
    <row r="2247" spans="1:33" x14ac:dyDescent="0.25">
      <c r="A2247" t="s">
        <v>3780</v>
      </c>
      <c r="B2247" t="s">
        <v>1534</v>
      </c>
      <c r="C2247">
        <v>0</v>
      </c>
      <c r="D2247">
        <v>0</v>
      </c>
      <c r="E2247">
        <v>0</v>
      </c>
      <c r="F2247">
        <v>0</v>
      </c>
      <c r="G2247">
        <v>0</v>
      </c>
      <c r="H2247">
        <v>0</v>
      </c>
      <c r="I2247">
        <v>0</v>
      </c>
      <c r="J2247">
        <v>0</v>
      </c>
      <c r="K2247">
        <v>0</v>
      </c>
      <c r="L2247">
        <v>0</v>
      </c>
      <c r="M2247">
        <v>0</v>
      </c>
      <c r="N2247">
        <v>0</v>
      </c>
      <c r="O2247">
        <v>0</v>
      </c>
      <c r="P2247">
        <v>0</v>
      </c>
      <c r="Q2247">
        <v>0</v>
      </c>
      <c r="R2247">
        <v>0</v>
      </c>
      <c r="S2247">
        <v>0</v>
      </c>
      <c r="T2247">
        <v>0</v>
      </c>
      <c r="U2247">
        <v>0</v>
      </c>
      <c r="V2247">
        <v>0</v>
      </c>
      <c r="W2247">
        <v>0</v>
      </c>
      <c r="X2247">
        <v>0</v>
      </c>
      <c r="Y2247">
        <v>0</v>
      </c>
      <c r="Z2247">
        <v>0</v>
      </c>
      <c r="AA2247">
        <v>0</v>
      </c>
      <c r="AB2247">
        <v>0</v>
      </c>
      <c r="AC2247">
        <v>0</v>
      </c>
      <c r="AD2247">
        <v>0</v>
      </c>
      <c r="AE2247">
        <v>0</v>
      </c>
      <c r="AF2247">
        <v>0</v>
      </c>
      <c r="AG2247">
        <v>0</v>
      </c>
    </row>
    <row r="2248" spans="1:33" x14ac:dyDescent="0.25">
      <c r="A2248" t="s">
        <v>3781</v>
      </c>
      <c r="B2248" t="s">
        <v>1534</v>
      </c>
      <c r="C2248">
        <v>0</v>
      </c>
      <c r="D2248">
        <v>0</v>
      </c>
      <c r="E2248">
        <v>0</v>
      </c>
      <c r="F2248">
        <v>0</v>
      </c>
      <c r="G2248">
        <v>0</v>
      </c>
      <c r="H2248">
        <v>0</v>
      </c>
      <c r="I2248">
        <v>0</v>
      </c>
      <c r="J2248">
        <v>0</v>
      </c>
      <c r="K2248">
        <v>0</v>
      </c>
      <c r="L2248">
        <v>0</v>
      </c>
      <c r="M2248">
        <v>0</v>
      </c>
      <c r="N2248">
        <v>0</v>
      </c>
      <c r="O2248">
        <v>0</v>
      </c>
      <c r="P2248">
        <v>0</v>
      </c>
      <c r="Q2248">
        <v>0</v>
      </c>
      <c r="R2248">
        <v>0</v>
      </c>
      <c r="S2248">
        <v>0</v>
      </c>
      <c r="T2248">
        <v>0</v>
      </c>
      <c r="U2248">
        <v>0</v>
      </c>
      <c r="V2248">
        <v>0</v>
      </c>
      <c r="W2248">
        <v>0</v>
      </c>
      <c r="X2248">
        <v>0</v>
      </c>
      <c r="Y2248">
        <v>0</v>
      </c>
      <c r="Z2248">
        <v>0</v>
      </c>
      <c r="AA2248">
        <v>0</v>
      </c>
      <c r="AB2248">
        <v>0</v>
      </c>
      <c r="AC2248">
        <v>0</v>
      </c>
      <c r="AD2248">
        <v>0</v>
      </c>
      <c r="AE2248">
        <v>0</v>
      </c>
      <c r="AF2248">
        <v>0</v>
      </c>
      <c r="AG2248">
        <v>0</v>
      </c>
    </row>
    <row r="2249" spans="1:33" x14ac:dyDescent="0.25">
      <c r="A2249" t="s">
        <v>3782</v>
      </c>
      <c r="B2249" t="s">
        <v>1534</v>
      </c>
      <c r="C2249">
        <v>0</v>
      </c>
      <c r="D2249">
        <v>0</v>
      </c>
      <c r="E2249">
        <v>0</v>
      </c>
      <c r="F2249">
        <v>0</v>
      </c>
      <c r="G2249">
        <v>0</v>
      </c>
      <c r="H2249">
        <v>0</v>
      </c>
      <c r="I2249">
        <v>0</v>
      </c>
      <c r="J2249">
        <v>0</v>
      </c>
      <c r="K2249">
        <v>0</v>
      </c>
      <c r="L2249">
        <v>0</v>
      </c>
      <c r="M2249">
        <v>0</v>
      </c>
      <c r="N2249">
        <v>0</v>
      </c>
      <c r="O2249">
        <v>0</v>
      </c>
      <c r="P2249">
        <v>0</v>
      </c>
      <c r="Q2249">
        <v>0</v>
      </c>
      <c r="R2249">
        <v>0</v>
      </c>
      <c r="S2249">
        <v>0</v>
      </c>
      <c r="T2249">
        <v>0</v>
      </c>
      <c r="U2249">
        <v>0</v>
      </c>
      <c r="V2249">
        <v>0</v>
      </c>
      <c r="W2249">
        <v>0</v>
      </c>
      <c r="X2249">
        <v>0</v>
      </c>
      <c r="Y2249">
        <v>0</v>
      </c>
      <c r="Z2249">
        <v>0</v>
      </c>
      <c r="AA2249">
        <v>0</v>
      </c>
      <c r="AB2249">
        <v>0</v>
      </c>
      <c r="AC2249">
        <v>0</v>
      </c>
      <c r="AD2249">
        <v>0</v>
      </c>
      <c r="AE2249">
        <v>0</v>
      </c>
      <c r="AF2249">
        <v>0</v>
      </c>
      <c r="AG2249">
        <v>0</v>
      </c>
    </row>
    <row r="2250" spans="1:33" x14ac:dyDescent="0.25">
      <c r="A2250" t="s">
        <v>3783</v>
      </c>
      <c r="B2250" t="s">
        <v>1534</v>
      </c>
      <c r="C2250" s="270">
        <v>98698300000</v>
      </c>
      <c r="D2250" s="270">
        <v>93643600000</v>
      </c>
      <c r="E2250" s="270">
        <v>89317900000</v>
      </c>
      <c r="F2250" s="270">
        <v>84747400000</v>
      </c>
      <c r="G2250" s="270">
        <v>79895800000</v>
      </c>
      <c r="H2250" s="270">
        <v>75091600000</v>
      </c>
      <c r="I2250" s="270">
        <v>70196000000</v>
      </c>
      <c r="J2250" s="270">
        <v>65368700000</v>
      </c>
      <c r="K2250" s="270">
        <v>60625400000</v>
      </c>
      <c r="L2250" s="270">
        <v>56125900000</v>
      </c>
      <c r="M2250" s="270">
        <v>51734100000</v>
      </c>
      <c r="N2250" s="270">
        <v>48044900000</v>
      </c>
      <c r="O2250" s="270">
        <v>44609400000</v>
      </c>
      <c r="P2250" s="270">
        <v>41366000000</v>
      </c>
      <c r="Q2250" s="270">
        <v>38465600000</v>
      </c>
      <c r="R2250" s="270">
        <v>35908200000</v>
      </c>
      <c r="S2250" s="270">
        <v>33824600000</v>
      </c>
      <c r="T2250" s="270">
        <v>32201000000</v>
      </c>
      <c r="U2250" s="270">
        <v>30886000000</v>
      </c>
      <c r="V2250" s="270">
        <v>29865900000</v>
      </c>
      <c r="W2250" s="270">
        <v>29259100000</v>
      </c>
      <c r="X2250" s="270">
        <v>28922900000</v>
      </c>
      <c r="Y2250" s="270">
        <v>28716900000</v>
      </c>
      <c r="Z2250" s="270">
        <v>28894000000</v>
      </c>
      <c r="AA2250" s="270">
        <v>29318700000</v>
      </c>
      <c r="AB2250" s="270">
        <v>33476500000</v>
      </c>
      <c r="AC2250" s="270">
        <v>37947800000</v>
      </c>
      <c r="AD2250" s="270">
        <v>41990300000</v>
      </c>
      <c r="AE2250" s="270">
        <v>46578000000</v>
      </c>
      <c r="AF2250" s="270">
        <v>51744100000</v>
      </c>
      <c r="AG2250" s="270">
        <v>57188300000</v>
      </c>
    </row>
    <row r="2251" spans="1:33" x14ac:dyDescent="0.25">
      <c r="A2251" t="s">
        <v>3784</v>
      </c>
      <c r="B2251" t="s">
        <v>1534</v>
      </c>
      <c r="C2251">
        <v>0</v>
      </c>
      <c r="D2251">
        <v>0</v>
      </c>
      <c r="E2251">
        <v>0</v>
      </c>
      <c r="F2251">
        <v>0</v>
      </c>
      <c r="G2251">
        <v>0</v>
      </c>
      <c r="H2251">
        <v>0</v>
      </c>
      <c r="I2251">
        <v>0</v>
      </c>
      <c r="J2251">
        <v>0</v>
      </c>
      <c r="K2251">
        <v>0</v>
      </c>
      <c r="L2251">
        <v>0</v>
      </c>
      <c r="M2251">
        <v>0</v>
      </c>
      <c r="N2251">
        <v>0</v>
      </c>
      <c r="O2251">
        <v>0</v>
      </c>
      <c r="P2251">
        <v>0</v>
      </c>
      <c r="Q2251">
        <v>0</v>
      </c>
      <c r="R2251">
        <v>0</v>
      </c>
      <c r="S2251">
        <v>0</v>
      </c>
      <c r="T2251">
        <v>0</v>
      </c>
      <c r="U2251">
        <v>0</v>
      </c>
      <c r="V2251">
        <v>0</v>
      </c>
      <c r="W2251">
        <v>0</v>
      </c>
      <c r="X2251">
        <v>0</v>
      </c>
      <c r="Y2251">
        <v>0</v>
      </c>
      <c r="Z2251">
        <v>0</v>
      </c>
      <c r="AA2251">
        <v>0</v>
      </c>
      <c r="AB2251">
        <v>0</v>
      </c>
      <c r="AC2251">
        <v>0</v>
      </c>
      <c r="AD2251">
        <v>0</v>
      </c>
      <c r="AE2251">
        <v>0</v>
      </c>
      <c r="AF2251">
        <v>0</v>
      </c>
      <c r="AG2251">
        <v>0</v>
      </c>
    </row>
    <row r="2252" spans="1:33" x14ac:dyDescent="0.25">
      <c r="A2252" t="s">
        <v>3785</v>
      </c>
      <c r="B2252" t="s">
        <v>1534</v>
      </c>
      <c r="C2252" s="270">
        <v>5111750000000</v>
      </c>
      <c r="D2252" s="270">
        <v>5064400000000</v>
      </c>
      <c r="E2252" s="270">
        <v>5014170000000</v>
      </c>
      <c r="F2252" s="270">
        <v>4962250000000</v>
      </c>
      <c r="G2252" s="270">
        <v>4884970000000</v>
      </c>
      <c r="H2252" s="270">
        <v>4803340000000</v>
      </c>
      <c r="I2252" s="270">
        <v>4715690000000</v>
      </c>
      <c r="J2252" s="270">
        <v>4609630000000</v>
      </c>
      <c r="K2252" s="270">
        <v>4494770000000</v>
      </c>
      <c r="L2252" s="270">
        <v>4369560000000</v>
      </c>
      <c r="M2252" s="270">
        <v>4234060000000</v>
      </c>
      <c r="N2252" s="270">
        <v>4260640000000</v>
      </c>
      <c r="O2252" s="270">
        <v>4276730000000</v>
      </c>
      <c r="P2252" s="270">
        <v>4288810000000</v>
      </c>
      <c r="Q2252" s="270">
        <v>4297420000000</v>
      </c>
      <c r="R2252" s="270">
        <v>4302470000000</v>
      </c>
      <c r="S2252" s="270">
        <v>4300780000000</v>
      </c>
      <c r="T2252" s="270">
        <v>4282710000000</v>
      </c>
      <c r="U2252" s="270">
        <v>4261750000000</v>
      </c>
      <c r="V2252" s="270">
        <v>4239380000000</v>
      </c>
      <c r="W2252" s="270">
        <v>4222860000000</v>
      </c>
      <c r="X2252" s="270">
        <v>4203900000000</v>
      </c>
      <c r="Y2252" s="270">
        <v>4194090000000</v>
      </c>
      <c r="Z2252" s="270">
        <v>4168010000000</v>
      </c>
      <c r="AA2252" s="270">
        <v>4141640000000</v>
      </c>
      <c r="AB2252" s="270">
        <v>4120550000000</v>
      </c>
      <c r="AC2252" s="270">
        <v>4121460000000</v>
      </c>
      <c r="AD2252" s="270">
        <v>4122900000000</v>
      </c>
      <c r="AE2252" s="270">
        <v>4123160000000</v>
      </c>
      <c r="AF2252" s="270">
        <v>4143850000000</v>
      </c>
      <c r="AG2252" s="270">
        <v>4167390000000</v>
      </c>
    </row>
    <row r="2253" spans="1:33" x14ac:dyDescent="0.25">
      <c r="A2253" t="s">
        <v>3786</v>
      </c>
      <c r="B2253" t="s">
        <v>1534</v>
      </c>
      <c r="C2253">
        <v>0</v>
      </c>
      <c r="D2253">
        <v>0</v>
      </c>
      <c r="E2253">
        <v>0</v>
      </c>
      <c r="F2253">
        <v>0</v>
      </c>
      <c r="G2253">
        <v>0</v>
      </c>
      <c r="H2253">
        <v>0</v>
      </c>
      <c r="I2253">
        <v>0</v>
      </c>
      <c r="J2253">
        <v>0</v>
      </c>
      <c r="K2253">
        <v>0</v>
      </c>
      <c r="L2253">
        <v>0</v>
      </c>
      <c r="M2253">
        <v>0</v>
      </c>
      <c r="N2253">
        <v>0</v>
      </c>
      <c r="O2253">
        <v>0</v>
      </c>
      <c r="P2253">
        <v>0</v>
      </c>
      <c r="Q2253">
        <v>0</v>
      </c>
      <c r="R2253">
        <v>0</v>
      </c>
      <c r="S2253">
        <v>0</v>
      </c>
      <c r="T2253">
        <v>0</v>
      </c>
      <c r="U2253">
        <v>0</v>
      </c>
      <c r="V2253">
        <v>0</v>
      </c>
      <c r="W2253">
        <v>0</v>
      </c>
      <c r="X2253">
        <v>0</v>
      </c>
      <c r="Y2253">
        <v>0</v>
      </c>
      <c r="Z2253">
        <v>0</v>
      </c>
      <c r="AA2253">
        <v>0</v>
      </c>
      <c r="AB2253">
        <v>0</v>
      </c>
      <c r="AC2253">
        <v>0</v>
      </c>
      <c r="AD2253">
        <v>0</v>
      </c>
      <c r="AE2253">
        <v>0</v>
      </c>
      <c r="AF2253">
        <v>0</v>
      </c>
      <c r="AG2253">
        <v>0</v>
      </c>
    </row>
    <row r="2254" spans="1:33" x14ac:dyDescent="0.25">
      <c r="A2254" t="s">
        <v>3787</v>
      </c>
      <c r="B2254" t="s">
        <v>1534</v>
      </c>
      <c r="C2254">
        <v>0</v>
      </c>
      <c r="D2254">
        <v>0</v>
      </c>
      <c r="E2254">
        <v>0</v>
      </c>
      <c r="F2254">
        <v>0</v>
      </c>
      <c r="G2254">
        <v>0</v>
      </c>
      <c r="H2254">
        <v>0</v>
      </c>
      <c r="I2254">
        <v>0</v>
      </c>
      <c r="J2254">
        <v>0</v>
      </c>
      <c r="K2254">
        <v>0</v>
      </c>
      <c r="L2254">
        <v>0</v>
      </c>
      <c r="M2254">
        <v>0</v>
      </c>
      <c r="N2254">
        <v>0</v>
      </c>
      <c r="O2254">
        <v>0</v>
      </c>
      <c r="P2254">
        <v>0</v>
      </c>
      <c r="Q2254">
        <v>0</v>
      </c>
      <c r="R2254">
        <v>0</v>
      </c>
      <c r="S2254">
        <v>0</v>
      </c>
      <c r="T2254">
        <v>0</v>
      </c>
      <c r="U2254">
        <v>0</v>
      </c>
      <c r="V2254">
        <v>0</v>
      </c>
      <c r="W2254">
        <v>0</v>
      </c>
      <c r="X2254">
        <v>0</v>
      </c>
      <c r="Y2254">
        <v>0</v>
      </c>
      <c r="Z2254">
        <v>0</v>
      </c>
      <c r="AA2254">
        <v>0</v>
      </c>
      <c r="AB2254">
        <v>0</v>
      </c>
      <c r="AC2254">
        <v>0</v>
      </c>
      <c r="AD2254">
        <v>0</v>
      </c>
      <c r="AE2254">
        <v>0</v>
      </c>
      <c r="AF2254">
        <v>0</v>
      </c>
      <c r="AG2254">
        <v>0</v>
      </c>
    </row>
    <row r="2255" spans="1:33" x14ac:dyDescent="0.25">
      <c r="A2255" t="s">
        <v>3788</v>
      </c>
      <c r="B2255" t="s">
        <v>1534</v>
      </c>
      <c r="C2255">
        <v>0</v>
      </c>
      <c r="D2255">
        <v>0</v>
      </c>
      <c r="E2255">
        <v>0</v>
      </c>
      <c r="F2255">
        <v>0</v>
      </c>
      <c r="G2255">
        <v>0</v>
      </c>
      <c r="H2255">
        <v>0</v>
      </c>
      <c r="I2255">
        <v>0</v>
      </c>
      <c r="J2255">
        <v>0</v>
      </c>
      <c r="K2255">
        <v>0</v>
      </c>
      <c r="L2255">
        <v>0</v>
      </c>
      <c r="M2255">
        <v>0</v>
      </c>
      <c r="N2255">
        <v>0</v>
      </c>
      <c r="O2255">
        <v>0</v>
      </c>
      <c r="P2255">
        <v>0</v>
      </c>
      <c r="Q2255">
        <v>0</v>
      </c>
      <c r="R2255">
        <v>0</v>
      </c>
      <c r="S2255">
        <v>0</v>
      </c>
      <c r="T2255">
        <v>0</v>
      </c>
      <c r="U2255">
        <v>0</v>
      </c>
      <c r="V2255">
        <v>0</v>
      </c>
      <c r="W2255">
        <v>0</v>
      </c>
      <c r="X2255">
        <v>0</v>
      </c>
      <c r="Y2255">
        <v>0</v>
      </c>
      <c r="Z2255">
        <v>0</v>
      </c>
      <c r="AA2255">
        <v>0</v>
      </c>
      <c r="AB2255">
        <v>0</v>
      </c>
      <c r="AC2255">
        <v>0</v>
      </c>
      <c r="AD2255">
        <v>0</v>
      </c>
      <c r="AE2255">
        <v>0</v>
      </c>
      <c r="AF2255">
        <v>0</v>
      </c>
      <c r="AG2255">
        <v>0</v>
      </c>
    </row>
    <row r="2256" spans="1:33" x14ac:dyDescent="0.25">
      <c r="A2256" t="s">
        <v>3789</v>
      </c>
      <c r="B2256" t="s">
        <v>1534</v>
      </c>
      <c r="C2256">
        <v>0</v>
      </c>
      <c r="D2256">
        <v>0</v>
      </c>
      <c r="E2256">
        <v>0</v>
      </c>
      <c r="F2256">
        <v>0</v>
      </c>
      <c r="G2256">
        <v>0</v>
      </c>
      <c r="H2256">
        <v>0</v>
      </c>
      <c r="I2256">
        <v>0</v>
      </c>
      <c r="J2256">
        <v>0</v>
      </c>
      <c r="K2256">
        <v>0</v>
      </c>
      <c r="L2256">
        <v>0</v>
      </c>
      <c r="M2256">
        <v>0</v>
      </c>
      <c r="N2256">
        <v>0</v>
      </c>
      <c r="O2256">
        <v>0</v>
      </c>
      <c r="P2256">
        <v>0</v>
      </c>
      <c r="Q2256">
        <v>0</v>
      </c>
      <c r="R2256">
        <v>0</v>
      </c>
      <c r="S2256">
        <v>0</v>
      </c>
      <c r="T2256">
        <v>0</v>
      </c>
      <c r="U2256">
        <v>0</v>
      </c>
      <c r="V2256">
        <v>0</v>
      </c>
      <c r="W2256">
        <v>0</v>
      </c>
      <c r="X2256">
        <v>0</v>
      </c>
      <c r="Y2256">
        <v>0</v>
      </c>
      <c r="Z2256">
        <v>0</v>
      </c>
      <c r="AA2256">
        <v>0</v>
      </c>
      <c r="AB2256">
        <v>0</v>
      </c>
      <c r="AC2256">
        <v>0</v>
      </c>
      <c r="AD2256">
        <v>0</v>
      </c>
      <c r="AE2256">
        <v>0</v>
      </c>
      <c r="AF2256">
        <v>0</v>
      </c>
      <c r="AG2256">
        <v>0</v>
      </c>
    </row>
    <row r="2257" spans="1:33" x14ac:dyDescent="0.25">
      <c r="A2257" t="s">
        <v>3790</v>
      </c>
      <c r="B2257" t="s">
        <v>1534</v>
      </c>
      <c r="C2257">
        <v>0</v>
      </c>
      <c r="D2257">
        <v>0</v>
      </c>
      <c r="E2257">
        <v>0</v>
      </c>
      <c r="F2257">
        <v>0</v>
      </c>
      <c r="G2257">
        <v>0</v>
      </c>
      <c r="H2257">
        <v>0</v>
      </c>
      <c r="I2257">
        <v>0</v>
      </c>
      <c r="J2257">
        <v>0</v>
      </c>
      <c r="K2257">
        <v>0</v>
      </c>
      <c r="L2257">
        <v>0</v>
      </c>
      <c r="M2257">
        <v>0</v>
      </c>
      <c r="N2257">
        <v>0</v>
      </c>
      <c r="O2257">
        <v>0</v>
      </c>
      <c r="P2257">
        <v>0</v>
      </c>
      <c r="Q2257">
        <v>0</v>
      </c>
      <c r="R2257">
        <v>0</v>
      </c>
      <c r="S2257">
        <v>0</v>
      </c>
      <c r="T2257">
        <v>0</v>
      </c>
      <c r="U2257">
        <v>0</v>
      </c>
      <c r="V2257">
        <v>0</v>
      </c>
      <c r="W2257">
        <v>0</v>
      </c>
      <c r="X2257">
        <v>0</v>
      </c>
      <c r="Y2257">
        <v>0</v>
      </c>
      <c r="Z2257">
        <v>0</v>
      </c>
      <c r="AA2257">
        <v>0</v>
      </c>
      <c r="AB2257">
        <v>0</v>
      </c>
      <c r="AC2257">
        <v>0</v>
      </c>
      <c r="AD2257">
        <v>0</v>
      </c>
      <c r="AE2257">
        <v>0</v>
      </c>
      <c r="AF2257">
        <v>0</v>
      </c>
      <c r="AG2257">
        <v>0</v>
      </c>
    </row>
    <row r="2258" spans="1:33" x14ac:dyDescent="0.25">
      <c r="A2258" t="s">
        <v>3791</v>
      </c>
      <c r="B2258" t="s">
        <v>1534</v>
      </c>
      <c r="C2258">
        <v>0</v>
      </c>
      <c r="D2258">
        <v>0</v>
      </c>
      <c r="E2258">
        <v>0</v>
      </c>
      <c r="F2258">
        <v>0</v>
      </c>
      <c r="G2258">
        <v>0</v>
      </c>
      <c r="H2258">
        <v>0</v>
      </c>
      <c r="I2258">
        <v>0</v>
      </c>
      <c r="J2258">
        <v>0</v>
      </c>
      <c r="K2258">
        <v>0</v>
      </c>
      <c r="L2258">
        <v>0</v>
      </c>
      <c r="M2258">
        <v>0</v>
      </c>
      <c r="N2258">
        <v>0</v>
      </c>
      <c r="O2258">
        <v>0</v>
      </c>
      <c r="P2258">
        <v>0</v>
      </c>
      <c r="Q2258">
        <v>0</v>
      </c>
      <c r="R2258">
        <v>0</v>
      </c>
      <c r="S2258">
        <v>0</v>
      </c>
      <c r="T2258">
        <v>0</v>
      </c>
      <c r="U2258">
        <v>0</v>
      </c>
      <c r="V2258">
        <v>0</v>
      </c>
      <c r="W2258">
        <v>0</v>
      </c>
      <c r="X2258">
        <v>0</v>
      </c>
      <c r="Y2258">
        <v>0</v>
      </c>
      <c r="Z2258">
        <v>0</v>
      </c>
      <c r="AA2258">
        <v>0</v>
      </c>
      <c r="AB2258">
        <v>0</v>
      </c>
      <c r="AC2258">
        <v>0</v>
      </c>
      <c r="AD2258">
        <v>0</v>
      </c>
      <c r="AE2258">
        <v>0</v>
      </c>
      <c r="AF2258">
        <v>0</v>
      </c>
      <c r="AG2258">
        <v>0</v>
      </c>
    </row>
    <row r="2259" spans="1:33" x14ac:dyDescent="0.25">
      <c r="A2259" t="s">
        <v>3792</v>
      </c>
      <c r="B2259" t="s">
        <v>1534</v>
      </c>
      <c r="C2259">
        <v>0</v>
      </c>
      <c r="D2259">
        <v>0</v>
      </c>
      <c r="E2259">
        <v>0</v>
      </c>
      <c r="F2259">
        <v>0</v>
      </c>
      <c r="G2259">
        <v>0</v>
      </c>
      <c r="H2259">
        <v>0</v>
      </c>
      <c r="I2259">
        <v>0</v>
      </c>
      <c r="J2259">
        <v>0</v>
      </c>
      <c r="K2259">
        <v>0</v>
      </c>
      <c r="L2259">
        <v>0</v>
      </c>
      <c r="M2259">
        <v>0</v>
      </c>
      <c r="N2259">
        <v>0</v>
      </c>
      <c r="O2259">
        <v>0</v>
      </c>
      <c r="P2259">
        <v>0</v>
      </c>
      <c r="Q2259">
        <v>0</v>
      </c>
      <c r="R2259">
        <v>0</v>
      </c>
      <c r="S2259">
        <v>0</v>
      </c>
      <c r="T2259">
        <v>0</v>
      </c>
      <c r="U2259">
        <v>0</v>
      </c>
      <c r="V2259">
        <v>0</v>
      </c>
      <c r="W2259">
        <v>0</v>
      </c>
      <c r="X2259">
        <v>0</v>
      </c>
      <c r="Y2259">
        <v>0</v>
      </c>
      <c r="Z2259">
        <v>0</v>
      </c>
      <c r="AA2259">
        <v>0</v>
      </c>
      <c r="AB2259">
        <v>0</v>
      </c>
      <c r="AC2259">
        <v>0</v>
      </c>
      <c r="AD2259">
        <v>0</v>
      </c>
      <c r="AE2259">
        <v>0</v>
      </c>
      <c r="AF2259">
        <v>0</v>
      </c>
      <c r="AG2259">
        <v>0</v>
      </c>
    </row>
    <row r="2260" spans="1:33" x14ac:dyDescent="0.25">
      <c r="A2260" t="s">
        <v>3793</v>
      </c>
      <c r="B2260" t="s">
        <v>1534</v>
      </c>
      <c r="C2260" s="270">
        <v>212597000</v>
      </c>
      <c r="D2260" s="270">
        <v>207410000</v>
      </c>
      <c r="E2260" s="270">
        <v>196245000</v>
      </c>
      <c r="F2260" s="270">
        <v>185135000</v>
      </c>
      <c r="G2260" s="270">
        <v>173732000</v>
      </c>
      <c r="H2260" s="270">
        <v>162744000</v>
      </c>
      <c r="I2260" s="270">
        <v>151718000</v>
      </c>
      <c r="J2260" s="270">
        <v>141392000</v>
      </c>
      <c r="K2260" s="270">
        <v>131607000</v>
      </c>
      <c r="L2260" s="270">
        <v>121004000</v>
      </c>
      <c r="M2260" s="270">
        <v>110567000</v>
      </c>
      <c r="N2260" s="270">
        <v>100530000</v>
      </c>
      <c r="O2260" s="270">
        <v>91053600</v>
      </c>
      <c r="P2260" s="270">
        <v>81977600</v>
      </c>
      <c r="Q2260" s="270">
        <v>73301200</v>
      </c>
      <c r="R2260" s="270">
        <v>64981300</v>
      </c>
      <c r="S2260" s="270">
        <v>57733800</v>
      </c>
      <c r="T2260" s="270">
        <v>50860000</v>
      </c>
      <c r="U2260" s="270">
        <v>44382900</v>
      </c>
      <c r="V2260" s="270">
        <v>38328000</v>
      </c>
      <c r="W2260" s="270">
        <v>32740000</v>
      </c>
      <c r="X2260" s="270">
        <v>27579300</v>
      </c>
      <c r="Y2260" s="270">
        <v>22891600</v>
      </c>
      <c r="Z2260" s="270">
        <v>20386600</v>
      </c>
      <c r="AA2260" s="270">
        <v>18079700</v>
      </c>
      <c r="AB2260" s="270">
        <v>15589100</v>
      </c>
      <c r="AC2260" s="270">
        <v>13007800</v>
      </c>
      <c r="AD2260" s="270">
        <v>10934000</v>
      </c>
      <c r="AE2260" s="270">
        <v>9025500</v>
      </c>
      <c r="AF2260" s="270">
        <v>7473040</v>
      </c>
      <c r="AG2260" s="270">
        <v>6369120</v>
      </c>
    </row>
    <row r="2261" spans="1:33" x14ac:dyDescent="0.25">
      <c r="A2261" t="s">
        <v>3794</v>
      </c>
      <c r="B2261" t="s">
        <v>1534</v>
      </c>
      <c r="C2261" s="270">
        <v>857950000</v>
      </c>
      <c r="D2261" s="270">
        <v>853681000</v>
      </c>
      <c r="E2261" s="270">
        <v>815922000</v>
      </c>
      <c r="F2261" s="270">
        <v>778795000</v>
      </c>
      <c r="G2261" s="270">
        <v>741669000</v>
      </c>
      <c r="H2261" s="270">
        <v>705048000</v>
      </c>
      <c r="I2261" s="270">
        <v>669323000</v>
      </c>
      <c r="J2261" s="270">
        <v>633461000</v>
      </c>
      <c r="K2261" s="270">
        <v>599194000</v>
      </c>
      <c r="L2261" s="270">
        <v>563638000</v>
      </c>
      <c r="M2261" s="270">
        <v>527646000</v>
      </c>
      <c r="N2261" s="270">
        <v>491487000</v>
      </c>
      <c r="O2261" s="270">
        <v>455547000</v>
      </c>
      <c r="P2261" s="270">
        <v>419431000</v>
      </c>
      <c r="Q2261" s="270">
        <v>383293000</v>
      </c>
      <c r="R2261" s="270">
        <v>346421000</v>
      </c>
      <c r="S2261" s="270">
        <v>312732000</v>
      </c>
      <c r="T2261" s="270">
        <v>278392000</v>
      </c>
      <c r="U2261" s="270">
        <v>242820000</v>
      </c>
      <c r="V2261" s="270">
        <v>207937000</v>
      </c>
      <c r="W2261" s="270">
        <v>172617000</v>
      </c>
      <c r="X2261" s="270">
        <v>137211000</v>
      </c>
      <c r="Y2261" s="270">
        <v>101641000</v>
      </c>
      <c r="Z2261" s="270">
        <v>95233300</v>
      </c>
      <c r="AA2261" s="270">
        <v>90085800</v>
      </c>
      <c r="AB2261" s="270">
        <v>85662000</v>
      </c>
      <c r="AC2261" s="270">
        <v>79957600</v>
      </c>
      <c r="AD2261" s="270">
        <v>73883600</v>
      </c>
      <c r="AE2261" s="270">
        <v>67649800</v>
      </c>
      <c r="AF2261" s="270">
        <v>61794700</v>
      </c>
      <c r="AG2261" s="270">
        <v>55614300</v>
      </c>
    </row>
    <row r="2262" spans="1:33" x14ac:dyDescent="0.25">
      <c r="A2262" t="s">
        <v>3795</v>
      </c>
      <c r="B2262" t="s">
        <v>1534</v>
      </c>
      <c r="C2262" s="270">
        <v>323284000</v>
      </c>
      <c r="D2262" s="270">
        <v>329915000</v>
      </c>
      <c r="E2262" s="270">
        <v>324243000</v>
      </c>
      <c r="F2262" s="270">
        <v>318385000</v>
      </c>
      <c r="G2262" s="270">
        <v>310281000</v>
      </c>
      <c r="H2262" s="270">
        <v>302142000</v>
      </c>
      <c r="I2262" s="270">
        <v>292942000</v>
      </c>
      <c r="J2262" s="270">
        <v>283000000</v>
      </c>
      <c r="K2262" s="270">
        <v>272489000</v>
      </c>
      <c r="L2262" s="270">
        <v>258972000</v>
      </c>
      <c r="M2262" s="270">
        <v>244163000</v>
      </c>
      <c r="N2262" s="270">
        <v>236373000</v>
      </c>
      <c r="O2262" s="270">
        <v>228912000</v>
      </c>
      <c r="P2262" s="270">
        <v>220514000</v>
      </c>
      <c r="Q2262" s="270">
        <v>212834000</v>
      </c>
      <c r="R2262" s="270">
        <v>204813000</v>
      </c>
      <c r="S2262" s="270">
        <v>198085000</v>
      </c>
      <c r="T2262" s="270">
        <v>191159000</v>
      </c>
      <c r="U2262" s="270">
        <v>183530000</v>
      </c>
      <c r="V2262" s="270">
        <v>177007000</v>
      </c>
      <c r="W2262" s="270">
        <v>170871000</v>
      </c>
      <c r="X2262" s="270">
        <v>164092000</v>
      </c>
      <c r="Y2262" s="270">
        <v>157651000</v>
      </c>
      <c r="Z2262" s="270">
        <v>145237000</v>
      </c>
      <c r="AA2262" s="270">
        <v>133950000</v>
      </c>
      <c r="AB2262" s="270">
        <v>122305000</v>
      </c>
      <c r="AC2262" s="270">
        <v>110846000</v>
      </c>
      <c r="AD2262" s="270">
        <v>100739000</v>
      </c>
      <c r="AE2262" s="270">
        <v>90459400</v>
      </c>
      <c r="AF2262" s="270">
        <v>81677200</v>
      </c>
      <c r="AG2262" s="270">
        <v>73975600</v>
      </c>
    </row>
    <row r="2263" spans="1:33" x14ac:dyDescent="0.25">
      <c r="A2263" t="s">
        <v>3796</v>
      </c>
      <c r="B2263" t="s">
        <v>1534</v>
      </c>
      <c r="C2263" s="270">
        <v>23222600</v>
      </c>
      <c r="D2263" s="270">
        <v>23176800</v>
      </c>
      <c r="E2263" s="270">
        <v>22222400</v>
      </c>
      <c r="F2263" s="270">
        <v>21270500</v>
      </c>
      <c r="G2263" s="270">
        <v>20307600</v>
      </c>
      <c r="H2263" s="270">
        <v>19359100</v>
      </c>
      <c r="I2263" s="270">
        <v>18431600</v>
      </c>
      <c r="J2263" s="270">
        <v>17494500</v>
      </c>
      <c r="K2263" s="270">
        <v>16591000</v>
      </c>
      <c r="L2263" s="270">
        <v>15644300</v>
      </c>
      <c r="M2263" s="270">
        <v>14677300</v>
      </c>
      <c r="N2263" s="270">
        <v>13671500</v>
      </c>
      <c r="O2263" s="270">
        <v>12671800</v>
      </c>
      <c r="P2263" s="270">
        <v>11667100</v>
      </c>
      <c r="Q2263" s="270">
        <v>10661900</v>
      </c>
      <c r="R2263" s="270">
        <v>9636250</v>
      </c>
      <c r="S2263" s="270">
        <v>8699140</v>
      </c>
      <c r="T2263" s="270">
        <v>7743920</v>
      </c>
      <c r="U2263" s="270">
        <v>6754420</v>
      </c>
      <c r="V2263" s="270">
        <v>5784100</v>
      </c>
      <c r="W2263" s="270">
        <v>4801610</v>
      </c>
      <c r="X2263" s="270">
        <v>3816750</v>
      </c>
      <c r="Y2263" s="270">
        <v>2827300</v>
      </c>
      <c r="Z2263" s="270">
        <v>2649060</v>
      </c>
      <c r="AA2263" s="270">
        <v>2505880</v>
      </c>
      <c r="AB2263" s="270">
        <v>2382820</v>
      </c>
      <c r="AC2263" s="270">
        <v>2224150</v>
      </c>
      <c r="AD2263" s="270">
        <v>2055190</v>
      </c>
      <c r="AE2263" s="270">
        <v>1881790</v>
      </c>
      <c r="AF2263" s="270">
        <v>1718920</v>
      </c>
      <c r="AG2263" s="270">
        <v>1547000</v>
      </c>
    </row>
    <row r="2264" spans="1:33" x14ac:dyDescent="0.25">
      <c r="A2264" t="s">
        <v>3797</v>
      </c>
      <c r="B2264" t="s">
        <v>1534</v>
      </c>
      <c r="C2264" s="270">
        <v>79573100</v>
      </c>
      <c r="D2264" s="270">
        <v>91269000</v>
      </c>
      <c r="E2264" s="270">
        <v>100087000</v>
      </c>
      <c r="F2264" s="270">
        <v>109004000</v>
      </c>
      <c r="G2264" s="270">
        <v>117234000</v>
      </c>
      <c r="H2264" s="270">
        <v>125457000</v>
      </c>
      <c r="I2264" s="270">
        <v>133202000</v>
      </c>
      <c r="J2264" s="270">
        <v>140497000</v>
      </c>
      <c r="K2264" s="270">
        <v>147326000</v>
      </c>
      <c r="L2264" s="270">
        <v>152167000</v>
      </c>
      <c r="M2264" s="270">
        <v>155639000</v>
      </c>
      <c r="N2264" s="270">
        <v>150673000</v>
      </c>
      <c r="O2264" s="270">
        <v>145917000</v>
      </c>
      <c r="P2264" s="270">
        <v>140564000</v>
      </c>
      <c r="Q2264" s="270">
        <v>135668000</v>
      </c>
      <c r="R2264" s="270">
        <v>130555000</v>
      </c>
      <c r="S2264" s="270">
        <v>126267000</v>
      </c>
      <c r="T2264" s="270">
        <v>121852000</v>
      </c>
      <c r="U2264" s="270">
        <v>116989000</v>
      </c>
      <c r="V2264" s="270">
        <v>112831000</v>
      </c>
      <c r="W2264" s="270">
        <v>108920000</v>
      </c>
      <c r="X2264" s="270">
        <v>104598000</v>
      </c>
      <c r="Y2264" s="270">
        <v>100493000</v>
      </c>
      <c r="Z2264" s="270">
        <v>92579200</v>
      </c>
      <c r="AA2264" s="270">
        <v>85384900</v>
      </c>
      <c r="AB2264" s="270">
        <v>77962000</v>
      </c>
      <c r="AC2264" s="270">
        <v>70657300</v>
      </c>
      <c r="AD2264" s="270">
        <v>64214900</v>
      </c>
      <c r="AE2264" s="270">
        <v>57662100</v>
      </c>
      <c r="AF2264" s="270">
        <v>52064100</v>
      </c>
      <c r="AG2264" s="270">
        <v>47154800</v>
      </c>
    </row>
    <row r="2265" spans="1:33" x14ac:dyDescent="0.25">
      <c r="A2265" t="s">
        <v>3798</v>
      </c>
      <c r="B2265" t="s">
        <v>1534</v>
      </c>
      <c r="C2265">
        <v>0</v>
      </c>
      <c r="D2265">
        <v>0</v>
      </c>
      <c r="E2265">
        <v>0</v>
      </c>
      <c r="F2265">
        <v>0</v>
      </c>
      <c r="G2265">
        <v>0</v>
      </c>
      <c r="H2265">
        <v>0</v>
      </c>
      <c r="I2265">
        <v>0</v>
      </c>
      <c r="J2265">
        <v>0</v>
      </c>
      <c r="K2265">
        <v>0</v>
      </c>
      <c r="L2265">
        <v>0</v>
      </c>
      <c r="M2265">
        <v>0</v>
      </c>
      <c r="N2265">
        <v>0</v>
      </c>
      <c r="O2265">
        <v>0</v>
      </c>
      <c r="P2265">
        <v>0</v>
      </c>
      <c r="Q2265">
        <v>0</v>
      </c>
      <c r="R2265">
        <v>0</v>
      </c>
      <c r="S2265">
        <v>0</v>
      </c>
      <c r="T2265">
        <v>0</v>
      </c>
      <c r="U2265">
        <v>0</v>
      </c>
      <c r="V2265">
        <v>0</v>
      </c>
      <c r="W2265">
        <v>0</v>
      </c>
      <c r="X2265">
        <v>0</v>
      </c>
      <c r="Y2265">
        <v>0</v>
      </c>
      <c r="Z2265">
        <v>0</v>
      </c>
      <c r="AA2265">
        <v>0</v>
      </c>
      <c r="AB2265">
        <v>0</v>
      </c>
      <c r="AC2265">
        <v>0</v>
      </c>
      <c r="AD2265">
        <v>0</v>
      </c>
      <c r="AE2265">
        <v>0</v>
      </c>
      <c r="AF2265">
        <v>0</v>
      </c>
      <c r="AG2265">
        <v>0</v>
      </c>
    </row>
    <row r="2266" spans="1:33" x14ac:dyDescent="0.25">
      <c r="A2266" t="s">
        <v>3799</v>
      </c>
      <c r="B2266" t="s">
        <v>1534</v>
      </c>
      <c r="C2266">
        <v>0</v>
      </c>
      <c r="D2266">
        <v>0</v>
      </c>
      <c r="E2266">
        <v>0</v>
      </c>
      <c r="F2266">
        <v>0</v>
      </c>
      <c r="G2266">
        <v>0</v>
      </c>
      <c r="H2266">
        <v>0</v>
      </c>
      <c r="I2266">
        <v>0</v>
      </c>
      <c r="J2266">
        <v>0</v>
      </c>
      <c r="K2266">
        <v>0</v>
      </c>
      <c r="L2266">
        <v>0</v>
      </c>
      <c r="M2266">
        <v>0</v>
      </c>
      <c r="N2266">
        <v>0</v>
      </c>
      <c r="O2266">
        <v>0</v>
      </c>
      <c r="P2266">
        <v>0</v>
      </c>
      <c r="Q2266">
        <v>0</v>
      </c>
      <c r="R2266">
        <v>0</v>
      </c>
      <c r="S2266">
        <v>0</v>
      </c>
      <c r="T2266">
        <v>0</v>
      </c>
      <c r="U2266">
        <v>0</v>
      </c>
      <c r="V2266">
        <v>0</v>
      </c>
      <c r="W2266">
        <v>0</v>
      </c>
      <c r="X2266">
        <v>0</v>
      </c>
      <c r="Y2266">
        <v>0</v>
      </c>
      <c r="Z2266">
        <v>0</v>
      </c>
      <c r="AA2266">
        <v>0</v>
      </c>
      <c r="AB2266">
        <v>0</v>
      </c>
      <c r="AC2266">
        <v>0</v>
      </c>
      <c r="AD2266">
        <v>0</v>
      </c>
      <c r="AE2266">
        <v>0</v>
      </c>
      <c r="AF2266">
        <v>0</v>
      </c>
      <c r="AG2266">
        <v>0</v>
      </c>
    </row>
    <row r="2267" spans="1:33" x14ac:dyDescent="0.25">
      <c r="A2267" t="s">
        <v>3800</v>
      </c>
      <c r="B2267" t="s">
        <v>1534</v>
      </c>
      <c r="C2267">
        <v>0</v>
      </c>
      <c r="D2267">
        <v>0</v>
      </c>
      <c r="E2267">
        <v>0</v>
      </c>
      <c r="F2267">
        <v>0</v>
      </c>
      <c r="G2267">
        <v>0</v>
      </c>
      <c r="H2267">
        <v>0</v>
      </c>
      <c r="I2267">
        <v>0</v>
      </c>
      <c r="J2267">
        <v>0</v>
      </c>
      <c r="K2267">
        <v>0</v>
      </c>
      <c r="L2267">
        <v>0</v>
      </c>
      <c r="M2267">
        <v>0</v>
      </c>
      <c r="N2267">
        <v>0</v>
      </c>
      <c r="O2267">
        <v>0</v>
      </c>
      <c r="P2267">
        <v>0</v>
      </c>
      <c r="Q2267">
        <v>0</v>
      </c>
      <c r="R2267">
        <v>0</v>
      </c>
      <c r="S2267">
        <v>0</v>
      </c>
      <c r="T2267">
        <v>0</v>
      </c>
      <c r="U2267">
        <v>0</v>
      </c>
      <c r="V2267">
        <v>0</v>
      </c>
      <c r="W2267">
        <v>0</v>
      </c>
      <c r="X2267">
        <v>0</v>
      </c>
      <c r="Y2267">
        <v>0</v>
      </c>
      <c r="Z2267">
        <v>0</v>
      </c>
      <c r="AA2267">
        <v>0</v>
      </c>
      <c r="AB2267">
        <v>0</v>
      </c>
      <c r="AC2267">
        <v>0</v>
      </c>
      <c r="AD2267">
        <v>0</v>
      </c>
      <c r="AE2267">
        <v>0</v>
      </c>
      <c r="AF2267">
        <v>0</v>
      </c>
      <c r="AG2267">
        <v>0</v>
      </c>
    </row>
    <row r="2268" spans="1:33" x14ac:dyDescent="0.25">
      <c r="A2268" t="s">
        <v>3801</v>
      </c>
      <c r="B2268" t="s">
        <v>1534</v>
      </c>
      <c r="C2268">
        <v>0</v>
      </c>
      <c r="D2268">
        <v>0</v>
      </c>
      <c r="E2268">
        <v>0</v>
      </c>
      <c r="F2268">
        <v>0</v>
      </c>
      <c r="G2268">
        <v>0</v>
      </c>
      <c r="H2268">
        <v>0</v>
      </c>
      <c r="I2268">
        <v>0</v>
      </c>
      <c r="J2268">
        <v>0</v>
      </c>
      <c r="K2268">
        <v>0</v>
      </c>
      <c r="L2268">
        <v>0</v>
      </c>
      <c r="M2268">
        <v>0</v>
      </c>
      <c r="N2268">
        <v>0</v>
      </c>
      <c r="O2268">
        <v>0</v>
      </c>
      <c r="P2268">
        <v>0</v>
      </c>
      <c r="Q2268">
        <v>0</v>
      </c>
      <c r="R2268">
        <v>0</v>
      </c>
      <c r="S2268">
        <v>0</v>
      </c>
      <c r="T2268">
        <v>0</v>
      </c>
      <c r="U2268">
        <v>0</v>
      </c>
      <c r="V2268">
        <v>0</v>
      </c>
      <c r="W2268">
        <v>0</v>
      </c>
      <c r="X2268">
        <v>0</v>
      </c>
      <c r="Y2268">
        <v>0</v>
      </c>
      <c r="Z2268">
        <v>0</v>
      </c>
      <c r="AA2268">
        <v>0</v>
      </c>
      <c r="AB2268">
        <v>0</v>
      </c>
      <c r="AC2268">
        <v>0</v>
      </c>
      <c r="AD2268">
        <v>0</v>
      </c>
      <c r="AE2268">
        <v>0</v>
      </c>
      <c r="AF2268">
        <v>0</v>
      </c>
      <c r="AG2268">
        <v>0</v>
      </c>
    </row>
    <row r="2269" spans="1:33" x14ac:dyDescent="0.25">
      <c r="A2269" t="s">
        <v>3802</v>
      </c>
      <c r="B2269" t="s">
        <v>1534</v>
      </c>
      <c r="C2269">
        <v>0</v>
      </c>
      <c r="D2269">
        <v>0</v>
      </c>
      <c r="E2269">
        <v>0</v>
      </c>
      <c r="F2269">
        <v>0</v>
      </c>
      <c r="G2269">
        <v>0</v>
      </c>
      <c r="H2269">
        <v>0</v>
      </c>
      <c r="I2269">
        <v>0</v>
      </c>
      <c r="J2269">
        <v>0</v>
      </c>
      <c r="K2269">
        <v>0</v>
      </c>
      <c r="L2269">
        <v>0</v>
      </c>
      <c r="M2269">
        <v>0</v>
      </c>
      <c r="N2269">
        <v>0</v>
      </c>
      <c r="O2269">
        <v>0</v>
      </c>
      <c r="P2269">
        <v>0</v>
      </c>
      <c r="Q2269">
        <v>0</v>
      </c>
      <c r="R2269">
        <v>0</v>
      </c>
      <c r="S2269">
        <v>0</v>
      </c>
      <c r="T2269">
        <v>0</v>
      </c>
      <c r="U2269">
        <v>0</v>
      </c>
      <c r="V2269">
        <v>0</v>
      </c>
      <c r="W2269">
        <v>0</v>
      </c>
      <c r="X2269">
        <v>0</v>
      </c>
      <c r="Y2269">
        <v>0</v>
      </c>
      <c r="Z2269">
        <v>0</v>
      </c>
      <c r="AA2269">
        <v>0</v>
      </c>
      <c r="AB2269">
        <v>0</v>
      </c>
      <c r="AC2269">
        <v>0</v>
      </c>
      <c r="AD2269">
        <v>0</v>
      </c>
      <c r="AE2269">
        <v>0</v>
      </c>
      <c r="AF2269">
        <v>0</v>
      </c>
      <c r="AG2269">
        <v>0</v>
      </c>
    </row>
    <row r="2270" spans="1:33" x14ac:dyDescent="0.25">
      <c r="A2270" t="s">
        <v>3803</v>
      </c>
      <c r="B2270" t="s">
        <v>1534</v>
      </c>
      <c r="C2270" s="270">
        <v>37638700</v>
      </c>
      <c r="D2270" s="270">
        <v>35711100</v>
      </c>
      <c r="E2270" s="270">
        <v>34061500</v>
      </c>
      <c r="F2270" s="270">
        <v>32318500</v>
      </c>
      <c r="G2270" s="270">
        <v>30468300</v>
      </c>
      <c r="H2270" s="270">
        <v>28636300</v>
      </c>
      <c r="I2270" s="270">
        <v>26769300</v>
      </c>
      <c r="J2270" s="270">
        <v>24928400</v>
      </c>
      <c r="K2270" s="270">
        <v>23119600</v>
      </c>
      <c r="L2270" s="270">
        <v>21403700</v>
      </c>
      <c r="M2270" s="270">
        <v>19728900</v>
      </c>
      <c r="N2270" s="270">
        <v>18322000</v>
      </c>
      <c r="O2270" s="270">
        <v>17011800</v>
      </c>
      <c r="P2270" s="270">
        <v>15774900</v>
      </c>
      <c r="Q2270" s="270">
        <v>14668900</v>
      </c>
      <c r="R2270" s="270">
        <v>13693600</v>
      </c>
      <c r="S2270" s="270">
        <v>12899100</v>
      </c>
      <c r="T2270" s="270">
        <v>12279900</v>
      </c>
      <c r="U2270" s="270">
        <v>11778400</v>
      </c>
      <c r="V2270" s="270">
        <v>11389400</v>
      </c>
      <c r="W2270" s="270">
        <v>11158000</v>
      </c>
      <c r="X2270" s="270">
        <v>11029800</v>
      </c>
      <c r="Y2270" s="270">
        <v>10951200</v>
      </c>
      <c r="Z2270" s="270">
        <v>11018800</v>
      </c>
      <c r="AA2270" s="270">
        <v>11180700</v>
      </c>
      <c r="AB2270" s="270">
        <v>12766300</v>
      </c>
      <c r="AC2270" s="270">
        <v>14471400</v>
      </c>
      <c r="AD2270" s="270">
        <v>16013000</v>
      </c>
      <c r="AE2270" s="270">
        <v>17762600</v>
      </c>
      <c r="AF2270" s="270">
        <v>19732700</v>
      </c>
      <c r="AG2270" s="270">
        <v>21808800</v>
      </c>
    </row>
    <row r="2271" spans="1:33" x14ac:dyDescent="0.25">
      <c r="A2271" t="s">
        <v>3804</v>
      </c>
      <c r="B2271" t="s">
        <v>1534</v>
      </c>
      <c r="C2271">
        <v>0</v>
      </c>
      <c r="D2271">
        <v>0</v>
      </c>
      <c r="E2271">
        <v>0</v>
      </c>
      <c r="F2271">
        <v>0</v>
      </c>
      <c r="G2271">
        <v>0</v>
      </c>
      <c r="H2271">
        <v>0</v>
      </c>
      <c r="I2271">
        <v>0</v>
      </c>
      <c r="J2271">
        <v>0</v>
      </c>
      <c r="K2271">
        <v>0</v>
      </c>
      <c r="L2271">
        <v>0</v>
      </c>
      <c r="M2271">
        <v>0</v>
      </c>
      <c r="N2271">
        <v>0</v>
      </c>
      <c r="O2271">
        <v>0</v>
      </c>
      <c r="P2271">
        <v>0</v>
      </c>
      <c r="Q2271">
        <v>0</v>
      </c>
      <c r="R2271">
        <v>0</v>
      </c>
      <c r="S2271">
        <v>0</v>
      </c>
      <c r="T2271">
        <v>0</v>
      </c>
      <c r="U2271">
        <v>0</v>
      </c>
      <c r="V2271">
        <v>0</v>
      </c>
      <c r="W2271">
        <v>0</v>
      </c>
      <c r="X2271">
        <v>0</v>
      </c>
      <c r="Y2271">
        <v>0</v>
      </c>
      <c r="Z2271">
        <v>0</v>
      </c>
      <c r="AA2271">
        <v>0</v>
      </c>
      <c r="AB2271">
        <v>0</v>
      </c>
      <c r="AC2271">
        <v>0</v>
      </c>
      <c r="AD2271">
        <v>0</v>
      </c>
      <c r="AE2271">
        <v>0</v>
      </c>
      <c r="AF2271">
        <v>0</v>
      </c>
      <c r="AG2271">
        <v>0</v>
      </c>
    </row>
    <row r="2272" spans="1:33" x14ac:dyDescent="0.25">
      <c r="A2272" t="s">
        <v>3805</v>
      </c>
      <c r="B2272" t="s">
        <v>1534</v>
      </c>
      <c r="C2272" s="270">
        <v>1294190000</v>
      </c>
      <c r="D2272" s="270">
        <v>1282210000</v>
      </c>
      <c r="E2272" s="270">
        <v>1269490000</v>
      </c>
      <c r="F2272" s="270">
        <v>1256340000</v>
      </c>
      <c r="G2272" s="270">
        <v>1236780000</v>
      </c>
      <c r="H2272" s="270">
        <v>1216110000</v>
      </c>
      <c r="I2272" s="270">
        <v>1193920000</v>
      </c>
      <c r="J2272" s="270">
        <v>1167070000</v>
      </c>
      <c r="K2272" s="270">
        <v>1137990000</v>
      </c>
      <c r="L2272" s="270">
        <v>1106290000</v>
      </c>
      <c r="M2272" s="270">
        <v>1071980000</v>
      </c>
      <c r="N2272" s="270">
        <v>1078710000</v>
      </c>
      <c r="O2272" s="270">
        <v>1082780000</v>
      </c>
      <c r="P2272" s="270">
        <v>1085840000</v>
      </c>
      <c r="Q2272" s="270">
        <v>1088020000</v>
      </c>
      <c r="R2272" s="270">
        <v>1089300000</v>
      </c>
      <c r="S2272" s="270">
        <v>1088870000</v>
      </c>
      <c r="T2272" s="270">
        <v>1084300000</v>
      </c>
      <c r="U2272" s="270">
        <v>1078990000</v>
      </c>
      <c r="V2272" s="270">
        <v>1073320000</v>
      </c>
      <c r="W2272" s="270">
        <v>1069140000</v>
      </c>
      <c r="X2272" s="270">
        <v>1064340000</v>
      </c>
      <c r="Y2272" s="270">
        <v>1061860000</v>
      </c>
      <c r="Z2272" s="270">
        <v>1055260000</v>
      </c>
      <c r="AA2272" s="270">
        <v>1048580000</v>
      </c>
      <c r="AB2272" s="270">
        <v>1043240000</v>
      </c>
      <c r="AC2272" s="270">
        <v>1043470000</v>
      </c>
      <c r="AD2272" s="270">
        <v>1043840000</v>
      </c>
      <c r="AE2272" s="270">
        <v>1043900000</v>
      </c>
      <c r="AF2272" s="270">
        <v>1049140000</v>
      </c>
      <c r="AG2272" s="270">
        <v>1055100000</v>
      </c>
    </row>
    <row r="2273" spans="1:33" x14ac:dyDescent="0.25">
      <c r="A2273" t="s">
        <v>3806</v>
      </c>
      <c r="B2273" t="s">
        <v>1534</v>
      </c>
      <c r="C2273">
        <v>0</v>
      </c>
      <c r="D2273">
        <v>0</v>
      </c>
      <c r="E2273">
        <v>0</v>
      </c>
      <c r="F2273">
        <v>0</v>
      </c>
      <c r="G2273">
        <v>0</v>
      </c>
      <c r="H2273">
        <v>0</v>
      </c>
      <c r="I2273">
        <v>0</v>
      </c>
      <c r="J2273">
        <v>0</v>
      </c>
      <c r="K2273">
        <v>0</v>
      </c>
      <c r="L2273">
        <v>0</v>
      </c>
      <c r="M2273">
        <v>0</v>
      </c>
      <c r="N2273">
        <v>0</v>
      </c>
      <c r="O2273">
        <v>0</v>
      </c>
      <c r="P2273">
        <v>0</v>
      </c>
      <c r="Q2273">
        <v>0</v>
      </c>
      <c r="R2273">
        <v>0</v>
      </c>
      <c r="S2273">
        <v>0</v>
      </c>
      <c r="T2273">
        <v>0</v>
      </c>
      <c r="U2273">
        <v>0</v>
      </c>
      <c r="V2273">
        <v>0</v>
      </c>
      <c r="W2273">
        <v>0</v>
      </c>
      <c r="X2273">
        <v>0</v>
      </c>
      <c r="Y2273">
        <v>0</v>
      </c>
      <c r="Z2273">
        <v>0</v>
      </c>
      <c r="AA2273">
        <v>0</v>
      </c>
      <c r="AB2273">
        <v>0</v>
      </c>
      <c r="AC2273">
        <v>0</v>
      </c>
      <c r="AD2273">
        <v>0</v>
      </c>
      <c r="AE2273">
        <v>0</v>
      </c>
      <c r="AF2273">
        <v>0</v>
      </c>
      <c r="AG2273">
        <v>0</v>
      </c>
    </row>
    <row r="2274" spans="1:33" x14ac:dyDescent="0.25">
      <c r="A2274" t="s">
        <v>3807</v>
      </c>
      <c r="B2274" t="s">
        <v>1534</v>
      </c>
      <c r="C2274" s="270">
        <v>318552000</v>
      </c>
      <c r="D2274" s="270">
        <v>354714000</v>
      </c>
      <c r="E2274" s="270">
        <v>391865000</v>
      </c>
      <c r="F2274" s="270">
        <v>430128000</v>
      </c>
      <c r="G2274" s="270">
        <v>467294000</v>
      </c>
      <c r="H2274" s="270">
        <v>504960000</v>
      </c>
      <c r="I2274" s="270">
        <v>542881000</v>
      </c>
      <c r="J2274" s="270">
        <v>579394000</v>
      </c>
      <c r="K2274" s="270">
        <v>615274000</v>
      </c>
      <c r="L2274" s="270">
        <v>650030000</v>
      </c>
      <c r="M2274" s="270">
        <v>683319000</v>
      </c>
      <c r="N2274" s="270">
        <v>687608000</v>
      </c>
      <c r="O2274" s="270">
        <v>690204000</v>
      </c>
      <c r="P2274" s="270">
        <v>692155000</v>
      </c>
      <c r="Q2274" s="270">
        <v>693544000</v>
      </c>
      <c r="R2274" s="270">
        <v>694359000</v>
      </c>
      <c r="S2274" s="270">
        <v>694087000</v>
      </c>
      <c r="T2274" s="270">
        <v>691170000</v>
      </c>
      <c r="U2274" s="270">
        <v>687788000</v>
      </c>
      <c r="V2274" s="270">
        <v>684177000</v>
      </c>
      <c r="W2274" s="270">
        <v>681512000</v>
      </c>
      <c r="X2274" s="270">
        <v>678451000</v>
      </c>
      <c r="Y2274" s="270">
        <v>676868000</v>
      </c>
      <c r="Z2274" s="270">
        <v>672659000</v>
      </c>
      <c r="AA2274" s="270">
        <v>668404000</v>
      </c>
      <c r="AB2274" s="270">
        <v>665000000</v>
      </c>
      <c r="AC2274" s="270">
        <v>665146000</v>
      </c>
      <c r="AD2274" s="270">
        <v>665379000</v>
      </c>
      <c r="AE2274" s="270">
        <v>665420000</v>
      </c>
      <c r="AF2274" s="270">
        <v>668760000</v>
      </c>
      <c r="AG2274" s="270">
        <v>672558000</v>
      </c>
    </row>
    <row r="2275" spans="1:33" x14ac:dyDescent="0.25">
      <c r="A2275" t="s">
        <v>3808</v>
      </c>
      <c r="B2275" t="s">
        <v>1534</v>
      </c>
      <c r="C2275">
        <v>0</v>
      </c>
      <c r="D2275">
        <v>0</v>
      </c>
      <c r="E2275">
        <v>0</v>
      </c>
      <c r="F2275">
        <v>0</v>
      </c>
      <c r="G2275">
        <v>0</v>
      </c>
      <c r="H2275">
        <v>0</v>
      </c>
      <c r="I2275">
        <v>0</v>
      </c>
      <c r="J2275">
        <v>0</v>
      </c>
      <c r="K2275">
        <v>0</v>
      </c>
      <c r="L2275">
        <v>0</v>
      </c>
      <c r="M2275">
        <v>0</v>
      </c>
      <c r="N2275">
        <v>0</v>
      </c>
      <c r="O2275">
        <v>0</v>
      </c>
      <c r="P2275">
        <v>0</v>
      </c>
      <c r="Q2275">
        <v>0</v>
      </c>
      <c r="R2275">
        <v>0</v>
      </c>
      <c r="S2275">
        <v>0</v>
      </c>
      <c r="T2275">
        <v>0</v>
      </c>
      <c r="U2275">
        <v>0</v>
      </c>
      <c r="V2275">
        <v>0</v>
      </c>
      <c r="W2275">
        <v>0</v>
      </c>
      <c r="X2275">
        <v>0</v>
      </c>
      <c r="Y2275">
        <v>0</v>
      </c>
      <c r="Z2275">
        <v>0</v>
      </c>
      <c r="AA2275">
        <v>0</v>
      </c>
      <c r="AB2275">
        <v>0</v>
      </c>
      <c r="AC2275">
        <v>0</v>
      </c>
      <c r="AD2275">
        <v>0</v>
      </c>
      <c r="AE2275">
        <v>0</v>
      </c>
      <c r="AF2275">
        <v>0</v>
      </c>
      <c r="AG2275">
        <v>0</v>
      </c>
    </row>
    <row r="2276" spans="1:33" x14ac:dyDescent="0.25">
      <c r="A2276" t="s">
        <v>3809</v>
      </c>
      <c r="B2276" t="s">
        <v>1534</v>
      </c>
      <c r="C2276">
        <v>0</v>
      </c>
      <c r="D2276">
        <v>0</v>
      </c>
      <c r="E2276">
        <v>0</v>
      </c>
      <c r="F2276">
        <v>0</v>
      </c>
      <c r="G2276">
        <v>0</v>
      </c>
      <c r="H2276">
        <v>0</v>
      </c>
      <c r="I2276">
        <v>0</v>
      </c>
      <c r="J2276">
        <v>0</v>
      </c>
      <c r="K2276">
        <v>0</v>
      </c>
      <c r="L2276">
        <v>0</v>
      </c>
      <c r="M2276">
        <v>0</v>
      </c>
      <c r="N2276">
        <v>0</v>
      </c>
      <c r="O2276">
        <v>0</v>
      </c>
      <c r="P2276">
        <v>0</v>
      </c>
      <c r="Q2276">
        <v>0</v>
      </c>
      <c r="R2276">
        <v>0</v>
      </c>
      <c r="S2276">
        <v>0</v>
      </c>
      <c r="T2276">
        <v>0</v>
      </c>
      <c r="U2276">
        <v>0</v>
      </c>
      <c r="V2276">
        <v>0</v>
      </c>
      <c r="W2276">
        <v>0</v>
      </c>
      <c r="X2276">
        <v>0</v>
      </c>
      <c r="Y2276">
        <v>0</v>
      </c>
      <c r="Z2276">
        <v>0</v>
      </c>
      <c r="AA2276">
        <v>0</v>
      </c>
      <c r="AB2276">
        <v>0</v>
      </c>
      <c r="AC2276">
        <v>0</v>
      </c>
      <c r="AD2276">
        <v>0</v>
      </c>
      <c r="AE2276">
        <v>0</v>
      </c>
      <c r="AF2276">
        <v>0</v>
      </c>
      <c r="AG2276">
        <v>0</v>
      </c>
    </row>
    <row r="2277" spans="1:33" x14ac:dyDescent="0.25">
      <c r="A2277" t="s">
        <v>3810</v>
      </c>
      <c r="B2277" t="s">
        <v>1534</v>
      </c>
      <c r="C2277">
        <v>0</v>
      </c>
      <c r="D2277">
        <v>0</v>
      </c>
      <c r="E2277">
        <v>0</v>
      </c>
      <c r="F2277">
        <v>0</v>
      </c>
      <c r="G2277">
        <v>0</v>
      </c>
      <c r="H2277">
        <v>0</v>
      </c>
      <c r="I2277">
        <v>0</v>
      </c>
      <c r="J2277">
        <v>0</v>
      </c>
      <c r="K2277">
        <v>0</v>
      </c>
      <c r="L2277">
        <v>0</v>
      </c>
      <c r="M2277">
        <v>0</v>
      </c>
      <c r="N2277">
        <v>0</v>
      </c>
      <c r="O2277">
        <v>0</v>
      </c>
      <c r="P2277">
        <v>0</v>
      </c>
      <c r="Q2277">
        <v>0</v>
      </c>
      <c r="R2277">
        <v>0</v>
      </c>
      <c r="S2277">
        <v>0</v>
      </c>
      <c r="T2277">
        <v>0</v>
      </c>
      <c r="U2277">
        <v>0</v>
      </c>
      <c r="V2277">
        <v>0</v>
      </c>
      <c r="W2277">
        <v>0</v>
      </c>
      <c r="X2277">
        <v>0</v>
      </c>
      <c r="Y2277">
        <v>0</v>
      </c>
      <c r="Z2277">
        <v>0</v>
      </c>
      <c r="AA2277">
        <v>0</v>
      </c>
      <c r="AB2277">
        <v>0</v>
      </c>
      <c r="AC2277">
        <v>0</v>
      </c>
      <c r="AD2277">
        <v>0</v>
      </c>
      <c r="AE2277">
        <v>0</v>
      </c>
      <c r="AF2277">
        <v>0</v>
      </c>
      <c r="AG2277">
        <v>0</v>
      </c>
    </row>
    <row r="2278" spans="1:33" x14ac:dyDescent="0.25">
      <c r="A2278" t="s">
        <v>3811</v>
      </c>
      <c r="B2278" t="s">
        <v>1534</v>
      </c>
      <c r="C2278">
        <v>0</v>
      </c>
      <c r="D2278">
        <v>0</v>
      </c>
      <c r="E2278">
        <v>0</v>
      </c>
      <c r="F2278">
        <v>0</v>
      </c>
      <c r="G2278">
        <v>0</v>
      </c>
      <c r="H2278">
        <v>0</v>
      </c>
      <c r="I2278">
        <v>0</v>
      </c>
      <c r="J2278">
        <v>0</v>
      </c>
      <c r="K2278">
        <v>0</v>
      </c>
      <c r="L2278">
        <v>0</v>
      </c>
      <c r="M2278">
        <v>0</v>
      </c>
      <c r="N2278">
        <v>0</v>
      </c>
      <c r="O2278">
        <v>0</v>
      </c>
      <c r="P2278">
        <v>0</v>
      </c>
      <c r="Q2278">
        <v>0</v>
      </c>
      <c r="R2278">
        <v>0</v>
      </c>
      <c r="S2278">
        <v>0</v>
      </c>
      <c r="T2278">
        <v>0</v>
      </c>
      <c r="U2278">
        <v>0</v>
      </c>
      <c r="V2278">
        <v>0</v>
      </c>
      <c r="W2278">
        <v>0</v>
      </c>
      <c r="X2278">
        <v>0</v>
      </c>
      <c r="Y2278">
        <v>0</v>
      </c>
      <c r="Z2278">
        <v>0</v>
      </c>
      <c r="AA2278">
        <v>0</v>
      </c>
      <c r="AB2278">
        <v>0</v>
      </c>
      <c r="AC2278">
        <v>0</v>
      </c>
      <c r="AD2278">
        <v>0</v>
      </c>
      <c r="AE2278">
        <v>0</v>
      </c>
      <c r="AF2278">
        <v>0</v>
      </c>
      <c r="AG2278">
        <v>0</v>
      </c>
    </row>
    <row r="2279" spans="1:33" x14ac:dyDescent="0.25">
      <c r="A2279" t="s">
        <v>3812</v>
      </c>
      <c r="B2279" t="s">
        <v>1534</v>
      </c>
      <c r="C2279">
        <v>0</v>
      </c>
      <c r="D2279">
        <v>0</v>
      </c>
      <c r="E2279">
        <v>0</v>
      </c>
      <c r="F2279">
        <v>0</v>
      </c>
      <c r="G2279">
        <v>0</v>
      </c>
      <c r="H2279">
        <v>0</v>
      </c>
      <c r="I2279">
        <v>0</v>
      </c>
      <c r="J2279">
        <v>0</v>
      </c>
      <c r="K2279">
        <v>0</v>
      </c>
      <c r="L2279">
        <v>0</v>
      </c>
      <c r="M2279">
        <v>0</v>
      </c>
      <c r="N2279">
        <v>0</v>
      </c>
      <c r="O2279">
        <v>0</v>
      </c>
      <c r="P2279">
        <v>0</v>
      </c>
      <c r="Q2279">
        <v>0</v>
      </c>
      <c r="R2279">
        <v>0</v>
      </c>
      <c r="S2279">
        <v>0</v>
      </c>
      <c r="T2279">
        <v>0</v>
      </c>
      <c r="U2279">
        <v>0</v>
      </c>
      <c r="V2279">
        <v>0</v>
      </c>
      <c r="W2279">
        <v>0</v>
      </c>
      <c r="X2279">
        <v>0</v>
      </c>
      <c r="Y2279">
        <v>0</v>
      </c>
      <c r="Z2279">
        <v>0</v>
      </c>
      <c r="AA2279">
        <v>0</v>
      </c>
      <c r="AB2279">
        <v>0</v>
      </c>
      <c r="AC2279">
        <v>0</v>
      </c>
      <c r="AD2279">
        <v>0</v>
      </c>
      <c r="AE2279">
        <v>0</v>
      </c>
      <c r="AF2279">
        <v>0</v>
      </c>
      <c r="AG2279">
        <v>0</v>
      </c>
    </row>
    <row r="2280" spans="1:33" x14ac:dyDescent="0.25">
      <c r="A2280" t="s">
        <v>3813</v>
      </c>
      <c r="B2280" t="s">
        <v>1534</v>
      </c>
      <c r="C2280" s="270">
        <v>11773500000</v>
      </c>
      <c r="D2280" s="270">
        <v>11486300000</v>
      </c>
      <c r="E2280" s="270">
        <v>10867900000</v>
      </c>
      <c r="F2280" s="270">
        <v>10252700000</v>
      </c>
      <c r="G2280" s="270">
        <v>9621180000</v>
      </c>
      <c r="H2280" s="270">
        <v>9012680000</v>
      </c>
      <c r="I2280" s="270">
        <v>8402080000</v>
      </c>
      <c r="J2280" s="270">
        <v>7830250000</v>
      </c>
      <c r="K2280" s="270">
        <v>7288350000</v>
      </c>
      <c r="L2280" s="270">
        <v>6701130000</v>
      </c>
      <c r="M2280" s="270">
        <v>6123140000</v>
      </c>
      <c r="N2280" s="270">
        <v>5567310000</v>
      </c>
      <c r="O2280" s="270">
        <v>5042510000</v>
      </c>
      <c r="P2280" s="270">
        <v>4539880000</v>
      </c>
      <c r="Q2280" s="270">
        <v>4059380000</v>
      </c>
      <c r="R2280" s="270">
        <v>3598630000</v>
      </c>
      <c r="S2280" s="270">
        <v>3197270000</v>
      </c>
      <c r="T2280" s="270">
        <v>2816600000</v>
      </c>
      <c r="U2280" s="270">
        <v>2457900000</v>
      </c>
      <c r="V2280" s="270">
        <v>2122590000</v>
      </c>
      <c r="W2280" s="270">
        <v>1813120000</v>
      </c>
      <c r="X2280" s="270">
        <v>1527330000</v>
      </c>
      <c r="Y2280" s="270">
        <v>1267730000</v>
      </c>
      <c r="Z2280" s="270">
        <v>1129000000</v>
      </c>
      <c r="AA2280" s="270">
        <v>1001250000</v>
      </c>
      <c r="AB2280" s="270">
        <v>863314000</v>
      </c>
      <c r="AC2280" s="270">
        <v>720367000</v>
      </c>
      <c r="AD2280" s="270">
        <v>605522000</v>
      </c>
      <c r="AE2280" s="270">
        <v>499828000</v>
      </c>
      <c r="AF2280" s="270">
        <v>413854000</v>
      </c>
      <c r="AG2280" s="270">
        <v>352719000</v>
      </c>
    </row>
    <row r="2281" spans="1:33" x14ac:dyDescent="0.25">
      <c r="A2281" t="s">
        <v>3814</v>
      </c>
      <c r="B2281" t="s">
        <v>1534</v>
      </c>
      <c r="C2281" s="270">
        <v>9709250000</v>
      </c>
      <c r="D2281" s="270">
        <v>9660930000</v>
      </c>
      <c r="E2281" s="270">
        <v>9233620000</v>
      </c>
      <c r="F2281" s="270">
        <v>8813460000</v>
      </c>
      <c r="G2281" s="270">
        <v>8393320000</v>
      </c>
      <c r="H2281" s="270">
        <v>7978890000</v>
      </c>
      <c r="I2281" s="270">
        <v>7574590000</v>
      </c>
      <c r="J2281" s="270">
        <v>7168750000</v>
      </c>
      <c r="K2281" s="270">
        <v>6780960000</v>
      </c>
      <c r="L2281" s="270">
        <v>6378580000</v>
      </c>
      <c r="M2281" s="270">
        <v>5971260000</v>
      </c>
      <c r="N2281" s="270">
        <v>5562060000</v>
      </c>
      <c r="O2281" s="270">
        <v>5155330000</v>
      </c>
      <c r="P2281" s="270">
        <v>4746610000</v>
      </c>
      <c r="Q2281" s="270">
        <v>4337650000</v>
      </c>
      <c r="R2281" s="270">
        <v>3920380000</v>
      </c>
      <c r="S2281" s="270">
        <v>3539130000</v>
      </c>
      <c r="T2281" s="270">
        <v>3150510000</v>
      </c>
      <c r="U2281" s="270">
        <v>2747940000</v>
      </c>
      <c r="V2281" s="270">
        <v>2353180000</v>
      </c>
      <c r="W2281" s="270">
        <v>1953470000</v>
      </c>
      <c r="X2281" s="270">
        <v>1552790000</v>
      </c>
      <c r="Y2281" s="270">
        <v>1150250000</v>
      </c>
      <c r="Z2281" s="270">
        <v>1077740000</v>
      </c>
      <c r="AA2281" s="270">
        <v>1019480000</v>
      </c>
      <c r="AB2281" s="270">
        <v>969420000</v>
      </c>
      <c r="AC2281" s="270">
        <v>904864000</v>
      </c>
      <c r="AD2281" s="270">
        <v>836126000</v>
      </c>
      <c r="AE2281" s="270">
        <v>765579000</v>
      </c>
      <c r="AF2281" s="270">
        <v>699318000</v>
      </c>
      <c r="AG2281" s="270">
        <v>629376000</v>
      </c>
    </row>
    <row r="2282" spans="1:33" x14ac:dyDescent="0.25">
      <c r="A2282" t="s">
        <v>3815</v>
      </c>
      <c r="B2282" t="s">
        <v>1534</v>
      </c>
      <c r="C2282" s="270">
        <v>1110020000</v>
      </c>
      <c r="D2282" s="270">
        <v>1132790000</v>
      </c>
      <c r="E2282" s="270">
        <v>1113310000</v>
      </c>
      <c r="F2282" s="270">
        <v>1093200000</v>
      </c>
      <c r="G2282" s="270">
        <v>1065370000</v>
      </c>
      <c r="H2282" s="270">
        <v>1037430000</v>
      </c>
      <c r="I2282" s="270">
        <v>1005840000</v>
      </c>
      <c r="J2282" s="270">
        <v>971705000</v>
      </c>
      <c r="K2282" s="270">
        <v>935612000</v>
      </c>
      <c r="L2282" s="270">
        <v>889202000</v>
      </c>
      <c r="M2282" s="270">
        <v>838354000</v>
      </c>
      <c r="N2282" s="270">
        <v>811607000</v>
      </c>
      <c r="O2282" s="270">
        <v>785988000</v>
      </c>
      <c r="P2282" s="270">
        <v>757154000</v>
      </c>
      <c r="Q2282" s="270">
        <v>730782000</v>
      </c>
      <c r="R2282" s="270">
        <v>703242000</v>
      </c>
      <c r="S2282" s="270">
        <v>680141000</v>
      </c>
      <c r="T2282" s="270">
        <v>656359000</v>
      </c>
      <c r="U2282" s="270">
        <v>630165000</v>
      </c>
      <c r="V2282" s="270">
        <v>607768000</v>
      </c>
      <c r="W2282" s="270">
        <v>586700000</v>
      </c>
      <c r="X2282" s="270">
        <v>563423000</v>
      </c>
      <c r="Y2282" s="270">
        <v>541309000</v>
      </c>
      <c r="Z2282" s="270">
        <v>498682000</v>
      </c>
      <c r="AA2282" s="270">
        <v>459930000</v>
      </c>
      <c r="AB2282" s="270">
        <v>419946000</v>
      </c>
      <c r="AC2282" s="270">
        <v>380599000</v>
      </c>
      <c r="AD2282" s="270">
        <v>345896000</v>
      </c>
      <c r="AE2282" s="270">
        <v>310600000</v>
      </c>
      <c r="AF2282" s="270">
        <v>280445000</v>
      </c>
      <c r="AG2282" s="270">
        <v>254001000</v>
      </c>
    </row>
    <row r="2283" spans="1:33" x14ac:dyDescent="0.25">
      <c r="A2283" t="s">
        <v>3816</v>
      </c>
      <c r="B2283" t="s">
        <v>1534</v>
      </c>
      <c r="C2283" s="270">
        <v>79735200</v>
      </c>
      <c r="D2283" s="270">
        <v>79577700</v>
      </c>
      <c r="E2283" s="270">
        <v>76300900</v>
      </c>
      <c r="F2283" s="270">
        <v>73032500</v>
      </c>
      <c r="G2283" s="270">
        <v>69726300</v>
      </c>
      <c r="H2283" s="270">
        <v>66469900</v>
      </c>
      <c r="I2283" s="270">
        <v>63285200</v>
      </c>
      <c r="J2283" s="270">
        <v>60067800</v>
      </c>
      <c r="K2283" s="270">
        <v>56965400</v>
      </c>
      <c r="L2283" s="270">
        <v>53715000</v>
      </c>
      <c r="M2283" s="270">
        <v>50394700</v>
      </c>
      <c r="N2283" s="270">
        <v>46941300</v>
      </c>
      <c r="O2283" s="270">
        <v>43508700</v>
      </c>
      <c r="P2283" s="270">
        <v>40059300</v>
      </c>
      <c r="Q2283" s="270">
        <v>36607800</v>
      </c>
      <c r="R2283" s="270">
        <v>33086200</v>
      </c>
      <c r="S2283" s="270">
        <v>29868600</v>
      </c>
      <c r="T2283" s="270">
        <v>26588900</v>
      </c>
      <c r="U2283" s="270">
        <v>23191400</v>
      </c>
      <c r="V2283" s="270">
        <v>19859800</v>
      </c>
      <c r="W2283" s="270">
        <v>16486400</v>
      </c>
      <c r="X2283" s="270">
        <v>13104900</v>
      </c>
      <c r="Y2283" s="270">
        <v>9707570</v>
      </c>
      <c r="Z2283" s="270">
        <v>9095600</v>
      </c>
      <c r="AA2283" s="270">
        <v>8603970</v>
      </c>
      <c r="AB2283" s="270">
        <v>8181460</v>
      </c>
      <c r="AC2283" s="270">
        <v>7636640</v>
      </c>
      <c r="AD2283" s="270">
        <v>7056520</v>
      </c>
      <c r="AE2283" s="270">
        <v>6461140</v>
      </c>
      <c r="AF2283" s="270">
        <v>5901930</v>
      </c>
      <c r="AG2283" s="270">
        <v>5311650</v>
      </c>
    </row>
    <row r="2284" spans="1:33" x14ac:dyDescent="0.25">
      <c r="A2284" t="s">
        <v>3817</v>
      </c>
      <c r="B2284" t="s">
        <v>1534</v>
      </c>
      <c r="C2284" s="270">
        <v>273213000</v>
      </c>
      <c r="D2284" s="270">
        <v>313370000</v>
      </c>
      <c r="E2284" s="270">
        <v>343647000</v>
      </c>
      <c r="F2284" s="270">
        <v>374263000</v>
      </c>
      <c r="G2284" s="270">
        <v>402521000</v>
      </c>
      <c r="H2284" s="270">
        <v>430753000</v>
      </c>
      <c r="I2284" s="270">
        <v>457347000</v>
      </c>
      <c r="J2284" s="270">
        <v>482392000</v>
      </c>
      <c r="K2284" s="270">
        <v>505842000</v>
      </c>
      <c r="L2284" s="270">
        <v>522461000</v>
      </c>
      <c r="M2284" s="270">
        <v>534382000</v>
      </c>
      <c r="N2284" s="270">
        <v>517333000</v>
      </c>
      <c r="O2284" s="270">
        <v>501002000</v>
      </c>
      <c r="P2284" s="270">
        <v>482623000</v>
      </c>
      <c r="Q2284" s="270">
        <v>465813000</v>
      </c>
      <c r="R2284" s="270">
        <v>448259000</v>
      </c>
      <c r="S2284" s="270">
        <v>433534000</v>
      </c>
      <c r="T2284" s="270">
        <v>418375000</v>
      </c>
      <c r="U2284" s="270">
        <v>401678000</v>
      </c>
      <c r="V2284" s="270">
        <v>387402000</v>
      </c>
      <c r="W2284" s="270">
        <v>373973000</v>
      </c>
      <c r="X2284" s="270">
        <v>359136000</v>
      </c>
      <c r="Y2284" s="270">
        <v>345040000</v>
      </c>
      <c r="Z2284" s="270">
        <v>317869000</v>
      </c>
      <c r="AA2284" s="270">
        <v>293167000</v>
      </c>
      <c r="AB2284" s="270">
        <v>267681000</v>
      </c>
      <c r="AC2284" s="270">
        <v>242600000</v>
      </c>
      <c r="AD2284" s="270">
        <v>220480000</v>
      </c>
      <c r="AE2284" s="270">
        <v>197982000</v>
      </c>
      <c r="AF2284" s="270">
        <v>178761000</v>
      </c>
      <c r="AG2284" s="270">
        <v>161905000</v>
      </c>
    </row>
    <row r="2285" spans="1:33" x14ac:dyDescent="0.25">
      <c r="A2285" t="s">
        <v>3818</v>
      </c>
      <c r="B2285" t="s">
        <v>1534</v>
      </c>
      <c r="C2285">
        <v>0</v>
      </c>
      <c r="D2285">
        <v>0</v>
      </c>
      <c r="E2285">
        <v>0</v>
      </c>
      <c r="F2285">
        <v>0</v>
      </c>
      <c r="G2285">
        <v>0</v>
      </c>
      <c r="H2285">
        <v>0</v>
      </c>
      <c r="I2285">
        <v>0</v>
      </c>
      <c r="J2285">
        <v>0</v>
      </c>
      <c r="K2285">
        <v>0</v>
      </c>
      <c r="L2285">
        <v>0</v>
      </c>
      <c r="M2285">
        <v>0</v>
      </c>
      <c r="N2285">
        <v>0</v>
      </c>
      <c r="O2285">
        <v>0</v>
      </c>
      <c r="P2285">
        <v>0</v>
      </c>
      <c r="Q2285">
        <v>0</v>
      </c>
      <c r="R2285">
        <v>0</v>
      </c>
      <c r="S2285">
        <v>0</v>
      </c>
      <c r="T2285">
        <v>0</v>
      </c>
      <c r="U2285">
        <v>0</v>
      </c>
      <c r="V2285">
        <v>0</v>
      </c>
      <c r="W2285">
        <v>0</v>
      </c>
      <c r="X2285">
        <v>0</v>
      </c>
      <c r="Y2285">
        <v>0</v>
      </c>
      <c r="Z2285">
        <v>0</v>
      </c>
      <c r="AA2285">
        <v>0</v>
      </c>
      <c r="AB2285">
        <v>0</v>
      </c>
      <c r="AC2285">
        <v>0</v>
      </c>
      <c r="AD2285">
        <v>0</v>
      </c>
      <c r="AE2285">
        <v>0</v>
      </c>
      <c r="AF2285">
        <v>0</v>
      </c>
      <c r="AG2285">
        <v>0</v>
      </c>
    </row>
    <row r="2286" spans="1:33" x14ac:dyDescent="0.25">
      <c r="A2286" t="s">
        <v>3819</v>
      </c>
      <c r="B2286" t="s">
        <v>1534</v>
      </c>
      <c r="C2286">
        <v>0</v>
      </c>
      <c r="D2286">
        <v>0</v>
      </c>
      <c r="E2286">
        <v>0</v>
      </c>
      <c r="F2286">
        <v>0</v>
      </c>
      <c r="G2286">
        <v>0</v>
      </c>
      <c r="H2286">
        <v>0</v>
      </c>
      <c r="I2286">
        <v>0</v>
      </c>
      <c r="J2286">
        <v>0</v>
      </c>
      <c r="K2286">
        <v>0</v>
      </c>
      <c r="L2286">
        <v>0</v>
      </c>
      <c r="M2286">
        <v>0</v>
      </c>
      <c r="N2286">
        <v>0</v>
      </c>
      <c r="O2286">
        <v>0</v>
      </c>
      <c r="P2286">
        <v>0</v>
      </c>
      <c r="Q2286">
        <v>0</v>
      </c>
      <c r="R2286">
        <v>0</v>
      </c>
      <c r="S2286">
        <v>0</v>
      </c>
      <c r="T2286">
        <v>0</v>
      </c>
      <c r="U2286">
        <v>0</v>
      </c>
      <c r="V2286">
        <v>0</v>
      </c>
      <c r="W2286">
        <v>0</v>
      </c>
      <c r="X2286">
        <v>0</v>
      </c>
      <c r="Y2286">
        <v>0</v>
      </c>
      <c r="Z2286">
        <v>0</v>
      </c>
      <c r="AA2286">
        <v>0</v>
      </c>
      <c r="AB2286">
        <v>0</v>
      </c>
      <c r="AC2286">
        <v>0</v>
      </c>
      <c r="AD2286">
        <v>0</v>
      </c>
      <c r="AE2286">
        <v>0</v>
      </c>
      <c r="AF2286">
        <v>0</v>
      </c>
      <c r="AG2286">
        <v>0</v>
      </c>
    </row>
    <row r="2287" spans="1:33" x14ac:dyDescent="0.25">
      <c r="A2287" t="s">
        <v>3820</v>
      </c>
      <c r="B2287" t="s">
        <v>1534</v>
      </c>
      <c r="C2287">
        <v>0</v>
      </c>
      <c r="D2287">
        <v>0</v>
      </c>
      <c r="E2287">
        <v>0</v>
      </c>
      <c r="F2287">
        <v>0</v>
      </c>
      <c r="G2287">
        <v>0</v>
      </c>
      <c r="H2287">
        <v>0</v>
      </c>
      <c r="I2287">
        <v>0</v>
      </c>
      <c r="J2287">
        <v>0</v>
      </c>
      <c r="K2287">
        <v>0</v>
      </c>
      <c r="L2287">
        <v>0</v>
      </c>
      <c r="M2287">
        <v>0</v>
      </c>
      <c r="N2287">
        <v>0</v>
      </c>
      <c r="O2287">
        <v>0</v>
      </c>
      <c r="P2287">
        <v>0</v>
      </c>
      <c r="Q2287">
        <v>0</v>
      </c>
      <c r="R2287">
        <v>0</v>
      </c>
      <c r="S2287">
        <v>0</v>
      </c>
      <c r="T2287">
        <v>0</v>
      </c>
      <c r="U2287">
        <v>0</v>
      </c>
      <c r="V2287">
        <v>0</v>
      </c>
      <c r="W2287">
        <v>0</v>
      </c>
      <c r="X2287">
        <v>0</v>
      </c>
      <c r="Y2287">
        <v>0</v>
      </c>
      <c r="Z2287">
        <v>0</v>
      </c>
      <c r="AA2287">
        <v>0</v>
      </c>
      <c r="AB2287">
        <v>0</v>
      </c>
      <c r="AC2287">
        <v>0</v>
      </c>
      <c r="AD2287">
        <v>0</v>
      </c>
      <c r="AE2287">
        <v>0</v>
      </c>
      <c r="AF2287">
        <v>0</v>
      </c>
      <c r="AG2287">
        <v>0</v>
      </c>
    </row>
    <row r="2288" spans="1:33" x14ac:dyDescent="0.25">
      <c r="A2288" t="s">
        <v>3821</v>
      </c>
      <c r="B2288" t="s">
        <v>1534</v>
      </c>
      <c r="C2288">
        <v>0</v>
      </c>
      <c r="D2288">
        <v>0</v>
      </c>
      <c r="E2288">
        <v>0</v>
      </c>
      <c r="F2288">
        <v>0</v>
      </c>
      <c r="G2288">
        <v>0</v>
      </c>
      <c r="H2288">
        <v>0</v>
      </c>
      <c r="I2288">
        <v>0</v>
      </c>
      <c r="J2288">
        <v>0</v>
      </c>
      <c r="K2288">
        <v>0</v>
      </c>
      <c r="L2288">
        <v>0</v>
      </c>
      <c r="M2288">
        <v>0</v>
      </c>
      <c r="N2288">
        <v>0</v>
      </c>
      <c r="O2288">
        <v>0</v>
      </c>
      <c r="P2288">
        <v>0</v>
      </c>
      <c r="Q2288">
        <v>0</v>
      </c>
      <c r="R2288">
        <v>0</v>
      </c>
      <c r="S2288">
        <v>0</v>
      </c>
      <c r="T2288">
        <v>0</v>
      </c>
      <c r="U2288">
        <v>0</v>
      </c>
      <c r="V2288">
        <v>0</v>
      </c>
      <c r="W2288">
        <v>0</v>
      </c>
      <c r="X2288">
        <v>0</v>
      </c>
      <c r="Y2288">
        <v>0</v>
      </c>
      <c r="Z2288">
        <v>0</v>
      </c>
      <c r="AA2288">
        <v>0</v>
      </c>
      <c r="AB2288">
        <v>0</v>
      </c>
      <c r="AC2288">
        <v>0</v>
      </c>
      <c r="AD2288">
        <v>0</v>
      </c>
      <c r="AE2288">
        <v>0</v>
      </c>
      <c r="AF2288">
        <v>0</v>
      </c>
      <c r="AG2288">
        <v>0</v>
      </c>
    </row>
    <row r="2289" spans="1:33" x14ac:dyDescent="0.25">
      <c r="A2289" t="s">
        <v>3822</v>
      </c>
      <c r="B2289" t="s">
        <v>1534</v>
      </c>
      <c r="C2289">
        <v>0</v>
      </c>
      <c r="D2289">
        <v>0</v>
      </c>
      <c r="E2289">
        <v>0</v>
      </c>
      <c r="F2289">
        <v>0</v>
      </c>
      <c r="G2289">
        <v>0</v>
      </c>
      <c r="H2289">
        <v>0</v>
      </c>
      <c r="I2289">
        <v>0</v>
      </c>
      <c r="J2289">
        <v>0</v>
      </c>
      <c r="K2289">
        <v>0</v>
      </c>
      <c r="L2289">
        <v>0</v>
      </c>
      <c r="M2289">
        <v>0</v>
      </c>
      <c r="N2289">
        <v>0</v>
      </c>
      <c r="O2289">
        <v>0</v>
      </c>
      <c r="P2289">
        <v>0</v>
      </c>
      <c r="Q2289">
        <v>0</v>
      </c>
      <c r="R2289">
        <v>0</v>
      </c>
      <c r="S2289">
        <v>0</v>
      </c>
      <c r="T2289">
        <v>0</v>
      </c>
      <c r="U2289">
        <v>0</v>
      </c>
      <c r="V2289">
        <v>0</v>
      </c>
      <c r="W2289">
        <v>0</v>
      </c>
      <c r="X2289">
        <v>0</v>
      </c>
      <c r="Y2289">
        <v>0</v>
      </c>
      <c r="Z2289">
        <v>0</v>
      </c>
      <c r="AA2289">
        <v>0</v>
      </c>
      <c r="AB2289">
        <v>0</v>
      </c>
      <c r="AC2289">
        <v>0</v>
      </c>
      <c r="AD2289">
        <v>0</v>
      </c>
      <c r="AE2289">
        <v>0</v>
      </c>
      <c r="AF2289">
        <v>0</v>
      </c>
      <c r="AG2289">
        <v>0</v>
      </c>
    </row>
    <row r="2290" spans="1:33" x14ac:dyDescent="0.25">
      <c r="A2290" t="s">
        <v>3823</v>
      </c>
      <c r="B2290" t="s">
        <v>1534</v>
      </c>
      <c r="C2290" s="270">
        <v>2084410000</v>
      </c>
      <c r="D2290" s="270">
        <v>1977660000</v>
      </c>
      <c r="E2290" s="270">
        <v>1886310000</v>
      </c>
      <c r="F2290" s="270">
        <v>1789780000</v>
      </c>
      <c r="G2290" s="270">
        <v>1687320000</v>
      </c>
      <c r="H2290" s="270">
        <v>1585860000</v>
      </c>
      <c r="I2290" s="270">
        <v>1482470000</v>
      </c>
      <c r="J2290" s="270">
        <v>1380520000</v>
      </c>
      <c r="K2290" s="270">
        <v>1280350000</v>
      </c>
      <c r="L2290" s="270">
        <v>1185320000</v>
      </c>
      <c r="M2290" s="270">
        <v>1092580000</v>
      </c>
      <c r="N2290" s="270">
        <v>1014660000</v>
      </c>
      <c r="O2290" s="270">
        <v>942107000</v>
      </c>
      <c r="P2290" s="270">
        <v>873609000</v>
      </c>
      <c r="Q2290" s="270">
        <v>812356000</v>
      </c>
      <c r="R2290" s="270">
        <v>758347000</v>
      </c>
      <c r="S2290" s="270">
        <v>714344000</v>
      </c>
      <c r="T2290" s="270">
        <v>680054000</v>
      </c>
      <c r="U2290" s="270">
        <v>652282000</v>
      </c>
      <c r="V2290" s="270">
        <v>630738000</v>
      </c>
      <c r="W2290" s="270">
        <v>617925000</v>
      </c>
      <c r="X2290" s="270">
        <v>610823000</v>
      </c>
      <c r="Y2290" s="270">
        <v>606473000</v>
      </c>
      <c r="Z2290" s="270">
        <v>610214000</v>
      </c>
      <c r="AA2290" s="270">
        <v>619183000</v>
      </c>
      <c r="AB2290" s="270">
        <v>706991000</v>
      </c>
      <c r="AC2290" s="270">
        <v>801422000</v>
      </c>
      <c r="AD2290" s="270">
        <v>886795000</v>
      </c>
      <c r="AE2290" s="270">
        <v>983683000</v>
      </c>
      <c r="AF2290" s="270">
        <v>1092790000</v>
      </c>
      <c r="AG2290" s="270">
        <v>1207760000</v>
      </c>
    </row>
    <row r="2291" spans="1:33" x14ac:dyDescent="0.25">
      <c r="A2291" t="s">
        <v>3824</v>
      </c>
      <c r="B2291" t="s">
        <v>1534</v>
      </c>
      <c r="C2291">
        <v>0</v>
      </c>
      <c r="D2291">
        <v>0</v>
      </c>
      <c r="E2291">
        <v>0</v>
      </c>
      <c r="F2291">
        <v>0</v>
      </c>
      <c r="G2291">
        <v>0</v>
      </c>
      <c r="H2291">
        <v>0</v>
      </c>
      <c r="I2291">
        <v>0</v>
      </c>
      <c r="J2291">
        <v>0</v>
      </c>
      <c r="K2291">
        <v>0</v>
      </c>
      <c r="L2291">
        <v>0</v>
      </c>
      <c r="M2291">
        <v>0</v>
      </c>
      <c r="N2291">
        <v>0</v>
      </c>
      <c r="O2291">
        <v>0</v>
      </c>
      <c r="P2291">
        <v>0</v>
      </c>
      <c r="Q2291">
        <v>0</v>
      </c>
      <c r="R2291">
        <v>0</v>
      </c>
      <c r="S2291">
        <v>0</v>
      </c>
      <c r="T2291">
        <v>0</v>
      </c>
      <c r="U2291">
        <v>0</v>
      </c>
      <c r="V2291">
        <v>0</v>
      </c>
      <c r="W2291">
        <v>0</v>
      </c>
      <c r="X2291">
        <v>0</v>
      </c>
      <c r="Y2291">
        <v>0</v>
      </c>
      <c r="Z2291">
        <v>0</v>
      </c>
      <c r="AA2291">
        <v>0</v>
      </c>
      <c r="AB2291">
        <v>0</v>
      </c>
      <c r="AC2291">
        <v>0</v>
      </c>
      <c r="AD2291">
        <v>0</v>
      </c>
      <c r="AE2291">
        <v>0</v>
      </c>
      <c r="AF2291">
        <v>0</v>
      </c>
      <c r="AG2291">
        <v>0</v>
      </c>
    </row>
    <row r="2292" spans="1:33" x14ac:dyDescent="0.25">
      <c r="A2292" t="s">
        <v>3825</v>
      </c>
      <c r="B2292" t="s">
        <v>1534</v>
      </c>
      <c r="C2292" s="270">
        <v>4443710000</v>
      </c>
      <c r="D2292" s="270">
        <v>4402560000</v>
      </c>
      <c r="E2292" s="270">
        <v>4358890000</v>
      </c>
      <c r="F2292" s="270">
        <v>4313760000</v>
      </c>
      <c r="G2292" s="270">
        <v>4246570000</v>
      </c>
      <c r="H2292" s="270">
        <v>4175610000</v>
      </c>
      <c r="I2292" s="270">
        <v>4099410000</v>
      </c>
      <c r="J2292" s="270">
        <v>4007220000</v>
      </c>
      <c r="K2292" s="270">
        <v>3907370000</v>
      </c>
      <c r="L2292" s="270">
        <v>3798520000</v>
      </c>
      <c r="M2292" s="270">
        <v>3680730000</v>
      </c>
      <c r="N2292" s="270">
        <v>3703830000</v>
      </c>
      <c r="O2292" s="270">
        <v>3717820000</v>
      </c>
      <c r="P2292" s="270">
        <v>3728320000</v>
      </c>
      <c r="Q2292" s="270">
        <v>3735810000</v>
      </c>
      <c r="R2292" s="270">
        <v>3740200000</v>
      </c>
      <c r="S2292" s="270">
        <v>3738730000</v>
      </c>
      <c r="T2292" s="270">
        <v>3723020000</v>
      </c>
      <c r="U2292" s="270">
        <v>3704800000</v>
      </c>
      <c r="V2292" s="270">
        <v>3685350000</v>
      </c>
      <c r="W2292" s="270">
        <v>3670990000</v>
      </c>
      <c r="X2292" s="270">
        <v>3654510000</v>
      </c>
      <c r="Y2292" s="270">
        <v>3645980000</v>
      </c>
      <c r="Z2292" s="270">
        <v>3623310000</v>
      </c>
      <c r="AA2292" s="270">
        <v>3600390000</v>
      </c>
      <c r="AB2292" s="270">
        <v>3582050000</v>
      </c>
      <c r="AC2292" s="270">
        <v>3582840000</v>
      </c>
      <c r="AD2292" s="270">
        <v>3584100000</v>
      </c>
      <c r="AE2292" s="270">
        <v>3584320000</v>
      </c>
      <c r="AF2292" s="270">
        <v>3602310000</v>
      </c>
      <c r="AG2292" s="270">
        <v>3622770000</v>
      </c>
    </row>
    <row r="2293" spans="1:33" x14ac:dyDescent="0.25">
      <c r="A2293" t="s">
        <v>3826</v>
      </c>
      <c r="B2293" t="s">
        <v>1534</v>
      </c>
      <c r="C2293">
        <v>0</v>
      </c>
      <c r="D2293">
        <v>0</v>
      </c>
      <c r="E2293">
        <v>0</v>
      </c>
      <c r="F2293">
        <v>0</v>
      </c>
      <c r="G2293">
        <v>0</v>
      </c>
      <c r="H2293">
        <v>0</v>
      </c>
      <c r="I2293">
        <v>0</v>
      </c>
      <c r="J2293">
        <v>0</v>
      </c>
      <c r="K2293">
        <v>0</v>
      </c>
      <c r="L2293">
        <v>0</v>
      </c>
      <c r="M2293">
        <v>0</v>
      </c>
      <c r="N2293">
        <v>0</v>
      </c>
      <c r="O2293">
        <v>0</v>
      </c>
      <c r="P2293">
        <v>0</v>
      </c>
      <c r="Q2293">
        <v>0</v>
      </c>
      <c r="R2293">
        <v>0</v>
      </c>
      <c r="S2293">
        <v>0</v>
      </c>
      <c r="T2293">
        <v>0</v>
      </c>
      <c r="U2293">
        <v>0</v>
      </c>
      <c r="V2293">
        <v>0</v>
      </c>
      <c r="W2293">
        <v>0</v>
      </c>
      <c r="X2293">
        <v>0</v>
      </c>
      <c r="Y2293">
        <v>0</v>
      </c>
      <c r="Z2293">
        <v>0</v>
      </c>
      <c r="AA2293">
        <v>0</v>
      </c>
      <c r="AB2293">
        <v>0</v>
      </c>
      <c r="AC2293">
        <v>0</v>
      </c>
      <c r="AD2293">
        <v>0</v>
      </c>
      <c r="AE2293">
        <v>0</v>
      </c>
      <c r="AF2293">
        <v>0</v>
      </c>
      <c r="AG2293">
        <v>0</v>
      </c>
    </row>
    <row r="2294" spans="1:33" x14ac:dyDescent="0.25">
      <c r="A2294" t="s">
        <v>3827</v>
      </c>
      <c r="B2294" t="s">
        <v>1534</v>
      </c>
      <c r="C2294" s="270">
        <v>1093740000</v>
      </c>
      <c r="D2294" s="270">
        <v>1217900000</v>
      </c>
      <c r="E2294" s="270">
        <v>1345460000</v>
      </c>
      <c r="F2294" s="270">
        <v>1476840000</v>
      </c>
      <c r="G2294" s="270">
        <v>1604450000</v>
      </c>
      <c r="H2294" s="270">
        <v>1733770000</v>
      </c>
      <c r="I2294" s="270">
        <v>1863970000</v>
      </c>
      <c r="J2294" s="270">
        <v>1989340000</v>
      </c>
      <c r="K2294" s="270">
        <v>2112530000</v>
      </c>
      <c r="L2294" s="270">
        <v>2231860000</v>
      </c>
      <c r="M2294" s="270">
        <v>2346160000</v>
      </c>
      <c r="N2294" s="270">
        <v>2360890000</v>
      </c>
      <c r="O2294" s="270">
        <v>2369800000</v>
      </c>
      <c r="P2294" s="270">
        <v>2376500000</v>
      </c>
      <c r="Q2294" s="270">
        <v>2381270000</v>
      </c>
      <c r="R2294" s="270">
        <v>2384070000</v>
      </c>
      <c r="S2294" s="270">
        <v>2383130000</v>
      </c>
      <c r="T2294" s="270">
        <v>2373120000</v>
      </c>
      <c r="U2294" s="270">
        <v>2361500000</v>
      </c>
      <c r="V2294" s="270">
        <v>2349110000</v>
      </c>
      <c r="W2294" s="270">
        <v>2339960000</v>
      </c>
      <c r="X2294" s="270">
        <v>2329450000</v>
      </c>
      <c r="Y2294" s="270">
        <v>2324010000</v>
      </c>
      <c r="Z2294" s="270">
        <v>2309560000</v>
      </c>
      <c r="AA2294" s="270">
        <v>2294950000</v>
      </c>
      <c r="AB2294" s="270">
        <v>2283260000</v>
      </c>
      <c r="AC2294" s="270">
        <v>2283770000</v>
      </c>
      <c r="AD2294" s="270">
        <v>2284570000</v>
      </c>
      <c r="AE2294" s="270">
        <v>2284710000</v>
      </c>
      <c r="AF2294" s="270">
        <v>2296170000</v>
      </c>
      <c r="AG2294" s="270">
        <v>2309220000</v>
      </c>
    </row>
    <row r="2295" spans="1:33" x14ac:dyDescent="0.25">
      <c r="A2295" t="s">
        <v>3828</v>
      </c>
      <c r="B2295" t="s">
        <v>1534</v>
      </c>
      <c r="C2295">
        <v>0</v>
      </c>
      <c r="D2295">
        <v>0</v>
      </c>
      <c r="E2295">
        <v>0</v>
      </c>
      <c r="F2295">
        <v>0</v>
      </c>
      <c r="G2295">
        <v>0</v>
      </c>
      <c r="H2295">
        <v>0</v>
      </c>
      <c r="I2295">
        <v>0</v>
      </c>
      <c r="J2295">
        <v>0</v>
      </c>
      <c r="K2295">
        <v>0</v>
      </c>
      <c r="L2295">
        <v>0</v>
      </c>
      <c r="M2295">
        <v>0</v>
      </c>
      <c r="N2295">
        <v>0</v>
      </c>
      <c r="O2295">
        <v>0</v>
      </c>
      <c r="P2295">
        <v>0</v>
      </c>
      <c r="Q2295">
        <v>0</v>
      </c>
      <c r="R2295">
        <v>0</v>
      </c>
      <c r="S2295">
        <v>0</v>
      </c>
      <c r="T2295">
        <v>0</v>
      </c>
      <c r="U2295">
        <v>0</v>
      </c>
      <c r="V2295">
        <v>0</v>
      </c>
      <c r="W2295">
        <v>0</v>
      </c>
      <c r="X2295">
        <v>0</v>
      </c>
      <c r="Y2295">
        <v>0</v>
      </c>
      <c r="Z2295">
        <v>0</v>
      </c>
      <c r="AA2295">
        <v>0</v>
      </c>
      <c r="AB2295">
        <v>0</v>
      </c>
      <c r="AC2295">
        <v>0</v>
      </c>
      <c r="AD2295">
        <v>0</v>
      </c>
      <c r="AE2295">
        <v>0</v>
      </c>
      <c r="AF2295">
        <v>0</v>
      </c>
      <c r="AG2295">
        <v>0</v>
      </c>
    </row>
    <row r="2296" spans="1:33" x14ac:dyDescent="0.25">
      <c r="A2296" t="s">
        <v>3829</v>
      </c>
      <c r="B2296" t="s">
        <v>1534</v>
      </c>
      <c r="C2296">
        <v>0</v>
      </c>
      <c r="D2296">
        <v>0</v>
      </c>
      <c r="E2296">
        <v>0</v>
      </c>
      <c r="F2296">
        <v>0</v>
      </c>
      <c r="G2296">
        <v>0</v>
      </c>
      <c r="H2296">
        <v>0</v>
      </c>
      <c r="I2296">
        <v>0</v>
      </c>
      <c r="J2296">
        <v>0</v>
      </c>
      <c r="K2296">
        <v>0</v>
      </c>
      <c r="L2296">
        <v>0</v>
      </c>
      <c r="M2296">
        <v>0</v>
      </c>
      <c r="N2296">
        <v>0</v>
      </c>
      <c r="O2296">
        <v>0</v>
      </c>
      <c r="P2296">
        <v>0</v>
      </c>
      <c r="Q2296">
        <v>0</v>
      </c>
      <c r="R2296">
        <v>0</v>
      </c>
      <c r="S2296">
        <v>0</v>
      </c>
      <c r="T2296">
        <v>0</v>
      </c>
      <c r="U2296">
        <v>0</v>
      </c>
      <c r="V2296">
        <v>0</v>
      </c>
      <c r="W2296">
        <v>0</v>
      </c>
      <c r="X2296">
        <v>0</v>
      </c>
      <c r="Y2296">
        <v>0</v>
      </c>
      <c r="Z2296">
        <v>0</v>
      </c>
      <c r="AA2296">
        <v>0</v>
      </c>
      <c r="AB2296">
        <v>0</v>
      </c>
      <c r="AC2296">
        <v>0</v>
      </c>
      <c r="AD2296">
        <v>0</v>
      </c>
      <c r="AE2296">
        <v>0</v>
      </c>
      <c r="AF2296">
        <v>0</v>
      </c>
      <c r="AG2296">
        <v>0</v>
      </c>
    </row>
    <row r="2297" spans="1:33" x14ac:dyDescent="0.25">
      <c r="A2297" t="s">
        <v>3830</v>
      </c>
      <c r="B2297" t="s">
        <v>1534</v>
      </c>
      <c r="C2297">
        <v>0</v>
      </c>
      <c r="D2297">
        <v>0</v>
      </c>
      <c r="E2297">
        <v>0</v>
      </c>
      <c r="F2297">
        <v>0</v>
      </c>
      <c r="G2297">
        <v>0</v>
      </c>
      <c r="H2297">
        <v>0</v>
      </c>
      <c r="I2297">
        <v>0</v>
      </c>
      <c r="J2297">
        <v>0</v>
      </c>
      <c r="K2297">
        <v>0</v>
      </c>
      <c r="L2297">
        <v>0</v>
      </c>
      <c r="M2297">
        <v>0</v>
      </c>
      <c r="N2297">
        <v>0</v>
      </c>
      <c r="O2297">
        <v>0</v>
      </c>
      <c r="P2297">
        <v>0</v>
      </c>
      <c r="Q2297">
        <v>0</v>
      </c>
      <c r="R2297">
        <v>0</v>
      </c>
      <c r="S2297">
        <v>0</v>
      </c>
      <c r="T2297">
        <v>0</v>
      </c>
      <c r="U2297">
        <v>0</v>
      </c>
      <c r="V2297">
        <v>0</v>
      </c>
      <c r="W2297">
        <v>0</v>
      </c>
      <c r="X2297">
        <v>0</v>
      </c>
      <c r="Y2297">
        <v>0</v>
      </c>
      <c r="Z2297">
        <v>0</v>
      </c>
      <c r="AA2297">
        <v>0</v>
      </c>
      <c r="AB2297">
        <v>0</v>
      </c>
      <c r="AC2297">
        <v>0</v>
      </c>
      <c r="AD2297">
        <v>0</v>
      </c>
      <c r="AE2297">
        <v>0</v>
      </c>
      <c r="AF2297">
        <v>0</v>
      </c>
      <c r="AG2297">
        <v>0</v>
      </c>
    </row>
    <row r="2298" spans="1:33" x14ac:dyDescent="0.25">
      <c r="A2298" t="s">
        <v>3831</v>
      </c>
      <c r="B2298" t="s">
        <v>1534</v>
      </c>
      <c r="C2298">
        <v>0</v>
      </c>
      <c r="D2298">
        <v>0</v>
      </c>
      <c r="E2298">
        <v>0</v>
      </c>
      <c r="F2298">
        <v>0</v>
      </c>
      <c r="G2298">
        <v>0</v>
      </c>
      <c r="H2298">
        <v>0</v>
      </c>
      <c r="I2298">
        <v>0</v>
      </c>
      <c r="J2298">
        <v>0</v>
      </c>
      <c r="K2298">
        <v>0</v>
      </c>
      <c r="L2298">
        <v>0</v>
      </c>
      <c r="M2298">
        <v>0</v>
      </c>
      <c r="N2298">
        <v>0</v>
      </c>
      <c r="O2298">
        <v>0</v>
      </c>
      <c r="P2298">
        <v>0</v>
      </c>
      <c r="Q2298">
        <v>0</v>
      </c>
      <c r="R2298">
        <v>0</v>
      </c>
      <c r="S2298">
        <v>0</v>
      </c>
      <c r="T2298">
        <v>0</v>
      </c>
      <c r="U2298">
        <v>0</v>
      </c>
      <c r="V2298">
        <v>0</v>
      </c>
      <c r="W2298">
        <v>0</v>
      </c>
      <c r="X2298">
        <v>0</v>
      </c>
      <c r="Y2298">
        <v>0</v>
      </c>
      <c r="Z2298">
        <v>0</v>
      </c>
      <c r="AA2298">
        <v>0</v>
      </c>
      <c r="AB2298">
        <v>0</v>
      </c>
      <c r="AC2298">
        <v>0</v>
      </c>
      <c r="AD2298">
        <v>0</v>
      </c>
      <c r="AE2298">
        <v>0</v>
      </c>
      <c r="AF2298">
        <v>0</v>
      </c>
      <c r="AG2298">
        <v>0</v>
      </c>
    </row>
    <row r="2299" spans="1:33" x14ac:dyDescent="0.25">
      <c r="A2299" t="s">
        <v>3832</v>
      </c>
      <c r="B2299" t="s">
        <v>1534</v>
      </c>
      <c r="C2299">
        <v>0</v>
      </c>
      <c r="D2299">
        <v>0</v>
      </c>
      <c r="E2299">
        <v>0</v>
      </c>
      <c r="F2299">
        <v>0</v>
      </c>
      <c r="G2299">
        <v>0</v>
      </c>
      <c r="H2299">
        <v>0</v>
      </c>
      <c r="I2299">
        <v>0</v>
      </c>
      <c r="J2299">
        <v>0</v>
      </c>
      <c r="K2299">
        <v>0</v>
      </c>
      <c r="L2299">
        <v>0</v>
      </c>
      <c r="M2299">
        <v>0</v>
      </c>
      <c r="N2299">
        <v>0</v>
      </c>
      <c r="O2299">
        <v>0</v>
      </c>
      <c r="P2299">
        <v>0</v>
      </c>
      <c r="Q2299">
        <v>0</v>
      </c>
      <c r="R2299">
        <v>0</v>
      </c>
      <c r="S2299">
        <v>0</v>
      </c>
      <c r="T2299">
        <v>0</v>
      </c>
      <c r="U2299">
        <v>0</v>
      </c>
      <c r="V2299">
        <v>0</v>
      </c>
      <c r="W2299">
        <v>0</v>
      </c>
      <c r="X2299">
        <v>0</v>
      </c>
      <c r="Y2299">
        <v>0</v>
      </c>
      <c r="Z2299">
        <v>0</v>
      </c>
      <c r="AA2299">
        <v>0</v>
      </c>
      <c r="AB2299">
        <v>0</v>
      </c>
      <c r="AC2299">
        <v>0</v>
      </c>
      <c r="AD2299">
        <v>0</v>
      </c>
      <c r="AE2299">
        <v>0</v>
      </c>
      <c r="AF2299">
        <v>0</v>
      </c>
      <c r="AG2299">
        <v>0</v>
      </c>
    </row>
    <row r="2300" spans="1:33" x14ac:dyDescent="0.25">
      <c r="A2300" t="s">
        <v>3833</v>
      </c>
      <c r="B2300" t="s">
        <v>1534</v>
      </c>
      <c r="C2300" s="270">
        <v>666822000</v>
      </c>
      <c r="D2300" s="270">
        <v>650553000</v>
      </c>
      <c r="E2300" s="270">
        <v>615532000</v>
      </c>
      <c r="F2300" s="270">
        <v>580686000</v>
      </c>
      <c r="G2300" s="270">
        <v>544919000</v>
      </c>
      <c r="H2300" s="270">
        <v>510454000</v>
      </c>
      <c r="I2300" s="270">
        <v>475872000</v>
      </c>
      <c r="J2300" s="270">
        <v>443485000</v>
      </c>
      <c r="K2300" s="270">
        <v>412793000</v>
      </c>
      <c r="L2300" s="270">
        <v>379534000</v>
      </c>
      <c r="M2300" s="270">
        <v>346798000</v>
      </c>
      <c r="N2300" s="270">
        <v>315318000</v>
      </c>
      <c r="O2300" s="270">
        <v>285594000</v>
      </c>
      <c r="P2300" s="270">
        <v>257127000</v>
      </c>
      <c r="Q2300" s="270">
        <v>229913000</v>
      </c>
      <c r="R2300" s="270">
        <v>203817000</v>
      </c>
      <c r="S2300" s="270">
        <v>181085000</v>
      </c>
      <c r="T2300" s="270">
        <v>159525000</v>
      </c>
      <c r="U2300" s="270">
        <v>139209000</v>
      </c>
      <c r="V2300" s="270">
        <v>120218000</v>
      </c>
      <c r="W2300" s="270">
        <v>102691000</v>
      </c>
      <c r="X2300" s="270">
        <v>86503800</v>
      </c>
      <c r="Y2300" s="270">
        <v>71800700</v>
      </c>
      <c r="Z2300" s="270">
        <v>63943600</v>
      </c>
      <c r="AA2300" s="270">
        <v>56707900</v>
      </c>
      <c r="AB2300" s="270">
        <v>48895900</v>
      </c>
      <c r="AC2300" s="270">
        <v>40799700</v>
      </c>
      <c r="AD2300" s="270">
        <v>34295200</v>
      </c>
      <c r="AE2300" s="270">
        <v>28308900</v>
      </c>
      <c r="AF2300" s="270">
        <v>23439600</v>
      </c>
      <c r="AG2300" s="270">
        <v>19977100</v>
      </c>
    </row>
    <row r="2301" spans="1:33" x14ac:dyDescent="0.25">
      <c r="A2301" t="s">
        <v>3834</v>
      </c>
      <c r="B2301" t="s">
        <v>1534</v>
      </c>
      <c r="C2301" s="270">
        <v>431098000</v>
      </c>
      <c r="D2301" s="270">
        <v>428953000</v>
      </c>
      <c r="E2301" s="270">
        <v>409980000</v>
      </c>
      <c r="F2301" s="270">
        <v>391324000</v>
      </c>
      <c r="G2301" s="270">
        <v>372670000</v>
      </c>
      <c r="H2301" s="270">
        <v>354269000</v>
      </c>
      <c r="I2301" s="270">
        <v>336318000</v>
      </c>
      <c r="J2301" s="270">
        <v>318298000</v>
      </c>
      <c r="K2301" s="270">
        <v>301080000</v>
      </c>
      <c r="L2301" s="270">
        <v>283214000</v>
      </c>
      <c r="M2301" s="270">
        <v>265128000</v>
      </c>
      <c r="N2301" s="270">
        <v>246960000</v>
      </c>
      <c r="O2301" s="270">
        <v>228901000</v>
      </c>
      <c r="P2301" s="270">
        <v>210753000</v>
      </c>
      <c r="Q2301" s="270">
        <v>192595000</v>
      </c>
      <c r="R2301" s="270">
        <v>174068000</v>
      </c>
      <c r="S2301" s="270">
        <v>157140000</v>
      </c>
      <c r="T2301" s="270">
        <v>139885000</v>
      </c>
      <c r="U2301" s="270">
        <v>122011000</v>
      </c>
      <c r="V2301" s="270">
        <v>104483000</v>
      </c>
      <c r="W2301" s="270">
        <v>86735500</v>
      </c>
      <c r="X2301" s="270">
        <v>68945100</v>
      </c>
      <c r="Y2301" s="270">
        <v>51071800</v>
      </c>
      <c r="Z2301" s="270">
        <v>47852300</v>
      </c>
      <c r="AA2301" s="270">
        <v>45265800</v>
      </c>
      <c r="AB2301" s="270">
        <v>43043000</v>
      </c>
      <c r="AC2301" s="270">
        <v>40176600</v>
      </c>
      <c r="AD2301" s="270">
        <v>37124600</v>
      </c>
      <c r="AE2301" s="270">
        <v>33992300</v>
      </c>
      <c r="AF2301" s="270">
        <v>31050200</v>
      </c>
      <c r="AG2301" s="270">
        <v>27944800</v>
      </c>
    </row>
    <row r="2302" spans="1:33" x14ac:dyDescent="0.25">
      <c r="A2302" t="s">
        <v>3835</v>
      </c>
      <c r="B2302" t="s">
        <v>1534</v>
      </c>
      <c r="C2302" s="270">
        <v>2718340000</v>
      </c>
      <c r="D2302" s="270">
        <v>2774100000</v>
      </c>
      <c r="E2302" s="270">
        <v>2726400000</v>
      </c>
      <c r="F2302" s="270">
        <v>2677150000</v>
      </c>
      <c r="G2302" s="270">
        <v>2609000000</v>
      </c>
      <c r="H2302" s="270">
        <v>2540560000</v>
      </c>
      <c r="I2302" s="270">
        <v>2463210000</v>
      </c>
      <c r="J2302" s="270">
        <v>2379610000</v>
      </c>
      <c r="K2302" s="270">
        <v>2291230000</v>
      </c>
      <c r="L2302" s="270">
        <v>2177570000</v>
      </c>
      <c r="M2302" s="270">
        <v>2053050000</v>
      </c>
      <c r="N2302" s="270">
        <v>1987550000</v>
      </c>
      <c r="O2302" s="270">
        <v>1924810000</v>
      </c>
      <c r="P2302" s="270">
        <v>1854200000</v>
      </c>
      <c r="Q2302" s="270">
        <v>1789610000</v>
      </c>
      <c r="R2302" s="270">
        <v>1722170000</v>
      </c>
      <c r="S2302" s="270">
        <v>1665600000</v>
      </c>
      <c r="T2302" s="270">
        <v>1607360000</v>
      </c>
      <c r="U2302" s="270">
        <v>1543210000</v>
      </c>
      <c r="V2302" s="270">
        <v>1488370000</v>
      </c>
      <c r="W2302" s="270">
        <v>1436770000</v>
      </c>
      <c r="X2302" s="270">
        <v>1379770000</v>
      </c>
      <c r="Y2302" s="270">
        <v>1325610000</v>
      </c>
      <c r="Z2302" s="270">
        <v>1221220000</v>
      </c>
      <c r="AA2302" s="270">
        <v>1126320000</v>
      </c>
      <c r="AB2302" s="270">
        <v>1028410000</v>
      </c>
      <c r="AC2302" s="270">
        <v>932050000</v>
      </c>
      <c r="AD2302" s="270">
        <v>847067000</v>
      </c>
      <c r="AE2302" s="270">
        <v>760629000</v>
      </c>
      <c r="AF2302" s="270">
        <v>686784000</v>
      </c>
      <c r="AG2302" s="270">
        <v>622025000</v>
      </c>
    </row>
    <row r="2303" spans="1:33" x14ac:dyDescent="0.25">
      <c r="A2303" t="s">
        <v>3836</v>
      </c>
      <c r="B2303" t="s">
        <v>1534</v>
      </c>
      <c r="C2303" s="270">
        <v>195266000</v>
      </c>
      <c r="D2303" s="270">
        <v>194880000</v>
      </c>
      <c r="E2303" s="270">
        <v>186856000</v>
      </c>
      <c r="F2303" s="270">
        <v>178851000</v>
      </c>
      <c r="G2303" s="270">
        <v>170755000</v>
      </c>
      <c r="H2303" s="270">
        <v>162780000</v>
      </c>
      <c r="I2303" s="270">
        <v>154981000</v>
      </c>
      <c r="J2303" s="270">
        <v>147102000</v>
      </c>
      <c r="K2303" s="270">
        <v>139504000</v>
      </c>
      <c r="L2303" s="270">
        <v>131544000</v>
      </c>
      <c r="M2303" s="270">
        <v>123413000</v>
      </c>
      <c r="N2303" s="270">
        <v>114956000</v>
      </c>
      <c r="O2303" s="270">
        <v>106550000</v>
      </c>
      <c r="P2303" s="270">
        <v>98102400</v>
      </c>
      <c r="Q2303" s="270">
        <v>89650100</v>
      </c>
      <c r="R2303" s="270">
        <v>81025900</v>
      </c>
      <c r="S2303" s="270">
        <v>73146300</v>
      </c>
      <c r="T2303" s="270">
        <v>65114300</v>
      </c>
      <c r="U2303" s="270">
        <v>56794100</v>
      </c>
      <c r="V2303" s="270">
        <v>48635200</v>
      </c>
      <c r="W2303" s="270">
        <v>40374100</v>
      </c>
      <c r="X2303" s="270">
        <v>32092900</v>
      </c>
      <c r="Y2303" s="270">
        <v>23773200</v>
      </c>
      <c r="Z2303" s="270">
        <v>22274500</v>
      </c>
      <c r="AA2303" s="270">
        <v>21070500</v>
      </c>
      <c r="AB2303" s="270">
        <v>20035800</v>
      </c>
      <c r="AC2303" s="270">
        <v>18701600</v>
      </c>
      <c r="AD2303" s="270">
        <v>17280900</v>
      </c>
      <c r="AE2303" s="270">
        <v>15822900</v>
      </c>
      <c r="AF2303" s="270">
        <v>14453400</v>
      </c>
      <c r="AG2303" s="270">
        <v>13007900</v>
      </c>
    </row>
    <row r="2304" spans="1:33" x14ac:dyDescent="0.25">
      <c r="A2304" t="s">
        <v>3837</v>
      </c>
      <c r="B2304" t="s">
        <v>1534</v>
      </c>
      <c r="C2304" s="270">
        <v>669074000</v>
      </c>
      <c r="D2304" s="270">
        <v>767416000</v>
      </c>
      <c r="E2304" s="270">
        <v>841561000</v>
      </c>
      <c r="F2304" s="270">
        <v>916537000</v>
      </c>
      <c r="G2304" s="270">
        <v>985739000</v>
      </c>
      <c r="H2304" s="270">
        <v>1054880000</v>
      </c>
      <c r="I2304" s="270">
        <v>1120000000</v>
      </c>
      <c r="J2304" s="270">
        <v>1181340000</v>
      </c>
      <c r="K2304" s="270">
        <v>1238760000</v>
      </c>
      <c r="L2304" s="270">
        <v>1279460000</v>
      </c>
      <c r="M2304" s="270">
        <v>1308650000</v>
      </c>
      <c r="N2304" s="270">
        <v>1266900000</v>
      </c>
      <c r="O2304" s="270">
        <v>1226910000</v>
      </c>
      <c r="P2304" s="270">
        <v>1181900000</v>
      </c>
      <c r="Q2304" s="270">
        <v>1140730000</v>
      </c>
      <c r="R2304" s="270">
        <v>1097750000</v>
      </c>
      <c r="S2304" s="270">
        <v>1061690000</v>
      </c>
      <c r="T2304" s="270">
        <v>1024560000</v>
      </c>
      <c r="U2304" s="270">
        <v>983674000</v>
      </c>
      <c r="V2304" s="270">
        <v>948713000</v>
      </c>
      <c r="W2304" s="270">
        <v>915826000</v>
      </c>
      <c r="X2304" s="270">
        <v>879492000</v>
      </c>
      <c r="Y2304" s="270">
        <v>844972000</v>
      </c>
      <c r="Z2304" s="270">
        <v>778432000</v>
      </c>
      <c r="AA2304" s="270">
        <v>717941000</v>
      </c>
      <c r="AB2304" s="270">
        <v>655527000</v>
      </c>
      <c r="AC2304" s="270">
        <v>594107000</v>
      </c>
      <c r="AD2304" s="270">
        <v>539937000</v>
      </c>
      <c r="AE2304" s="270">
        <v>484840000</v>
      </c>
      <c r="AF2304" s="270">
        <v>437770000</v>
      </c>
      <c r="AG2304" s="270">
        <v>396491000</v>
      </c>
    </row>
    <row r="2305" spans="1:33" x14ac:dyDescent="0.25">
      <c r="A2305" t="s">
        <v>3838</v>
      </c>
      <c r="B2305" t="s">
        <v>1534</v>
      </c>
      <c r="C2305">
        <v>0</v>
      </c>
      <c r="D2305">
        <v>0</v>
      </c>
      <c r="E2305">
        <v>0</v>
      </c>
      <c r="F2305">
        <v>0</v>
      </c>
      <c r="G2305">
        <v>0</v>
      </c>
      <c r="H2305">
        <v>0</v>
      </c>
      <c r="I2305">
        <v>0</v>
      </c>
      <c r="J2305">
        <v>0</v>
      </c>
      <c r="K2305">
        <v>0</v>
      </c>
      <c r="L2305">
        <v>0</v>
      </c>
      <c r="M2305">
        <v>0</v>
      </c>
      <c r="N2305">
        <v>0</v>
      </c>
      <c r="O2305">
        <v>0</v>
      </c>
      <c r="P2305">
        <v>0</v>
      </c>
      <c r="Q2305">
        <v>0</v>
      </c>
      <c r="R2305">
        <v>0</v>
      </c>
      <c r="S2305">
        <v>0</v>
      </c>
      <c r="T2305">
        <v>0</v>
      </c>
      <c r="U2305">
        <v>0</v>
      </c>
      <c r="V2305">
        <v>0</v>
      </c>
      <c r="W2305">
        <v>0</v>
      </c>
      <c r="X2305">
        <v>0</v>
      </c>
      <c r="Y2305">
        <v>0</v>
      </c>
      <c r="Z2305">
        <v>0</v>
      </c>
      <c r="AA2305">
        <v>0</v>
      </c>
      <c r="AB2305">
        <v>0</v>
      </c>
      <c r="AC2305">
        <v>0</v>
      </c>
      <c r="AD2305">
        <v>0</v>
      </c>
      <c r="AE2305">
        <v>0</v>
      </c>
      <c r="AF2305">
        <v>0</v>
      </c>
      <c r="AG2305">
        <v>0</v>
      </c>
    </row>
    <row r="2306" spans="1:33" x14ac:dyDescent="0.25">
      <c r="A2306" t="s">
        <v>3839</v>
      </c>
      <c r="B2306" t="s">
        <v>1534</v>
      </c>
      <c r="C2306">
        <v>0</v>
      </c>
      <c r="D2306">
        <v>0</v>
      </c>
      <c r="E2306">
        <v>0</v>
      </c>
      <c r="F2306">
        <v>0</v>
      </c>
      <c r="G2306">
        <v>0</v>
      </c>
      <c r="H2306">
        <v>0</v>
      </c>
      <c r="I2306">
        <v>0</v>
      </c>
      <c r="J2306">
        <v>0</v>
      </c>
      <c r="K2306">
        <v>0</v>
      </c>
      <c r="L2306">
        <v>0</v>
      </c>
      <c r="M2306">
        <v>0</v>
      </c>
      <c r="N2306">
        <v>0</v>
      </c>
      <c r="O2306">
        <v>0</v>
      </c>
      <c r="P2306">
        <v>0</v>
      </c>
      <c r="Q2306">
        <v>0</v>
      </c>
      <c r="R2306">
        <v>0</v>
      </c>
      <c r="S2306">
        <v>0</v>
      </c>
      <c r="T2306">
        <v>0</v>
      </c>
      <c r="U2306">
        <v>0</v>
      </c>
      <c r="V2306">
        <v>0</v>
      </c>
      <c r="W2306">
        <v>0</v>
      </c>
      <c r="X2306">
        <v>0</v>
      </c>
      <c r="Y2306">
        <v>0</v>
      </c>
      <c r="Z2306">
        <v>0</v>
      </c>
      <c r="AA2306">
        <v>0</v>
      </c>
      <c r="AB2306">
        <v>0</v>
      </c>
      <c r="AC2306">
        <v>0</v>
      </c>
      <c r="AD2306">
        <v>0</v>
      </c>
      <c r="AE2306">
        <v>0</v>
      </c>
      <c r="AF2306">
        <v>0</v>
      </c>
      <c r="AG2306">
        <v>0</v>
      </c>
    </row>
    <row r="2307" spans="1:33" x14ac:dyDescent="0.25">
      <c r="A2307" t="s">
        <v>3840</v>
      </c>
      <c r="B2307" t="s">
        <v>1534</v>
      </c>
      <c r="C2307">
        <v>0</v>
      </c>
      <c r="D2307">
        <v>0</v>
      </c>
      <c r="E2307">
        <v>0</v>
      </c>
      <c r="F2307">
        <v>0</v>
      </c>
      <c r="G2307">
        <v>0</v>
      </c>
      <c r="H2307">
        <v>0</v>
      </c>
      <c r="I2307">
        <v>0</v>
      </c>
      <c r="J2307">
        <v>0</v>
      </c>
      <c r="K2307">
        <v>0</v>
      </c>
      <c r="L2307">
        <v>0</v>
      </c>
      <c r="M2307">
        <v>0</v>
      </c>
      <c r="N2307">
        <v>0</v>
      </c>
      <c r="O2307">
        <v>0</v>
      </c>
      <c r="P2307">
        <v>0</v>
      </c>
      <c r="Q2307">
        <v>0</v>
      </c>
      <c r="R2307">
        <v>0</v>
      </c>
      <c r="S2307">
        <v>0</v>
      </c>
      <c r="T2307">
        <v>0</v>
      </c>
      <c r="U2307">
        <v>0</v>
      </c>
      <c r="V2307">
        <v>0</v>
      </c>
      <c r="W2307">
        <v>0</v>
      </c>
      <c r="X2307">
        <v>0</v>
      </c>
      <c r="Y2307">
        <v>0</v>
      </c>
      <c r="Z2307">
        <v>0</v>
      </c>
      <c r="AA2307">
        <v>0</v>
      </c>
      <c r="AB2307">
        <v>0</v>
      </c>
      <c r="AC2307">
        <v>0</v>
      </c>
      <c r="AD2307">
        <v>0</v>
      </c>
      <c r="AE2307">
        <v>0</v>
      </c>
      <c r="AF2307">
        <v>0</v>
      </c>
      <c r="AG2307">
        <v>0</v>
      </c>
    </row>
    <row r="2308" spans="1:33" x14ac:dyDescent="0.25">
      <c r="A2308" t="s">
        <v>3841</v>
      </c>
      <c r="B2308" t="s">
        <v>1534</v>
      </c>
      <c r="C2308">
        <v>0</v>
      </c>
      <c r="D2308">
        <v>0</v>
      </c>
      <c r="E2308">
        <v>0</v>
      </c>
      <c r="F2308">
        <v>0</v>
      </c>
      <c r="G2308">
        <v>0</v>
      </c>
      <c r="H2308">
        <v>0</v>
      </c>
      <c r="I2308">
        <v>0</v>
      </c>
      <c r="J2308">
        <v>0</v>
      </c>
      <c r="K2308">
        <v>0</v>
      </c>
      <c r="L2308">
        <v>0</v>
      </c>
      <c r="M2308">
        <v>0</v>
      </c>
      <c r="N2308">
        <v>0</v>
      </c>
      <c r="O2308">
        <v>0</v>
      </c>
      <c r="P2308">
        <v>0</v>
      </c>
      <c r="Q2308">
        <v>0</v>
      </c>
      <c r="R2308">
        <v>0</v>
      </c>
      <c r="S2308">
        <v>0</v>
      </c>
      <c r="T2308">
        <v>0</v>
      </c>
      <c r="U2308">
        <v>0</v>
      </c>
      <c r="V2308">
        <v>0</v>
      </c>
      <c r="W2308">
        <v>0</v>
      </c>
      <c r="X2308">
        <v>0</v>
      </c>
      <c r="Y2308">
        <v>0</v>
      </c>
      <c r="Z2308">
        <v>0</v>
      </c>
      <c r="AA2308">
        <v>0</v>
      </c>
      <c r="AB2308">
        <v>0</v>
      </c>
      <c r="AC2308">
        <v>0</v>
      </c>
      <c r="AD2308">
        <v>0</v>
      </c>
      <c r="AE2308">
        <v>0</v>
      </c>
      <c r="AF2308">
        <v>0</v>
      </c>
      <c r="AG2308">
        <v>0</v>
      </c>
    </row>
    <row r="2309" spans="1:33" x14ac:dyDescent="0.25">
      <c r="A2309" t="s">
        <v>3842</v>
      </c>
      <c r="B2309" t="s">
        <v>1534</v>
      </c>
      <c r="C2309">
        <v>0</v>
      </c>
      <c r="D2309">
        <v>0</v>
      </c>
      <c r="E2309">
        <v>0</v>
      </c>
      <c r="F2309">
        <v>0</v>
      </c>
      <c r="G2309">
        <v>0</v>
      </c>
      <c r="H2309">
        <v>0</v>
      </c>
      <c r="I2309">
        <v>0</v>
      </c>
      <c r="J2309">
        <v>0</v>
      </c>
      <c r="K2309">
        <v>0</v>
      </c>
      <c r="L2309">
        <v>0</v>
      </c>
      <c r="M2309">
        <v>0</v>
      </c>
      <c r="N2309">
        <v>0</v>
      </c>
      <c r="O2309">
        <v>0</v>
      </c>
      <c r="P2309">
        <v>0</v>
      </c>
      <c r="Q2309">
        <v>0</v>
      </c>
      <c r="R2309">
        <v>0</v>
      </c>
      <c r="S2309">
        <v>0</v>
      </c>
      <c r="T2309">
        <v>0</v>
      </c>
      <c r="U2309">
        <v>0</v>
      </c>
      <c r="V2309">
        <v>0</v>
      </c>
      <c r="W2309">
        <v>0</v>
      </c>
      <c r="X2309">
        <v>0</v>
      </c>
      <c r="Y2309">
        <v>0</v>
      </c>
      <c r="Z2309">
        <v>0</v>
      </c>
      <c r="AA2309">
        <v>0</v>
      </c>
      <c r="AB2309">
        <v>0</v>
      </c>
      <c r="AC2309">
        <v>0</v>
      </c>
      <c r="AD2309">
        <v>0</v>
      </c>
      <c r="AE2309">
        <v>0</v>
      </c>
      <c r="AF2309">
        <v>0</v>
      </c>
      <c r="AG2309">
        <v>0</v>
      </c>
    </row>
    <row r="2310" spans="1:33" x14ac:dyDescent="0.25">
      <c r="A2310" t="s">
        <v>3843</v>
      </c>
      <c r="B2310" t="s">
        <v>1534</v>
      </c>
      <c r="C2310" s="270">
        <v>118056000</v>
      </c>
      <c r="D2310" s="270">
        <v>112010000</v>
      </c>
      <c r="E2310" s="270">
        <v>106836000</v>
      </c>
      <c r="F2310" s="270">
        <v>101369000</v>
      </c>
      <c r="G2310" s="270">
        <v>95565500</v>
      </c>
      <c r="H2310" s="270">
        <v>89819100</v>
      </c>
      <c r="I2310" s="270">
        <v>83963300</v>
      </c>
      <c r="J2310" s="270">
        <v>78189200</v>
      </c>
      <c r="K2310" s="270">
        <v>72515700</v>
      </c>
      <c r="L2310" s="270">
        <v>67133700</v>
      </c>
      <c r="M2310" s="270">
        <v>61880600</v>
      </c>
      <c r="N2310" s="270">
        <v>57467800</v>
      </c>
      <c r="O2310" s="270">
        <v>53358500</v>
      </c>
      <c r="P2310" s="270">
        <v>49478900</v>
      </c>
      <c r="Q2310" s="270">
        <v>46009700</v>
      </c>
      <c r="R2310" s="270">
        <v>42950800</v>
      </c>
      <c r="S2310" s="270">
        <v>40458500</v>
      </c>
      <c r="T2310" s="270">
        <v>38516400</v>
      </c>
      <c r="U2310" s="270">
        <v>36943500</v>
      </c>
      <c r="V2310" s="270">
        <v>35723300</v>
      </c>
      <c r="W2310" s="270">
        <v>34997600</v>
      </c>
      <c r="X2310" s="270">
        <v>34595400</v>
      </c>
      <c r="Y2310" s="270">
        <v>34349000</v>
      </c>
      <c r="Z2310" s="270">
        <v>34560900</v>
      </c>
      <c r="AA2310" s="270">
        <v>35068900</v>
      </c>
      <c r="AB2310" s="270">
        <v>40042100</v>
      </c>
      <c r="AC2310" s="270">
        <v>45390400</v>
      </c>
      <c r="AD2310" s="270">
        <v>50225700</v>
      </c>
      <c r="AE2310" s="270">
        <v>55713200</v>
      </c>
      <c r="AF2310" s="270">
        <v>61892500</v>
      </c>
      <c r="AG2310" s="270">
        <v>68404500</v>
      </c>
    </row>
    <row r="2311" spans="1:33" x14ac:dyDescent="0.25">
      <c r="A2311" t="s">
        <v>3844</v>
      </c>
      <c r="B2311" t="s">
        <v>1534</v>
      </c>
      <c r="C2311">
        <v>0</v>
      </c>
      <c r="D2311">
        <v>0</v>
      </c>
      <c r="E2311">
        <v>0</v>
      </c>
      <c r="F2311">
        <v>0</v>
      </c>
      <c r="G2311">
        <v>0</v>
      </c>
      <c r="H2311">
        <v>0</v>
      </c>
      <c r="I2311">
        <v>0</v>
      </c>
      <c r="J2311">
        <v>0</v>
      </c>
      <c r="K2311">
        <v>0</v>
      </c>
      <c r="L2311">
        <v>0</v>
      </c>
      <c r="M2311">
        <v>0</v>
      </c>
      <c r="N2311">
        <v>0</v>
      </c>
      <c r="O2311">
        <v>0</v>
      </c>
      <c r="P2311">
        <v>0</v>
      </c>
      <c r="Q2311">
        <v>0</v>
      </c>
      <c r="R2311">
        <v>0</v>
      </c>
      <c r="S2311">
        <v>0</v>
      </c>
      <c r="T2311">
        <v>0</v>
      </c>
      <c r="U2311">
        <v>0</v>
      </c>
      <c r="V2311">
        <v>0</v>
      </c>
      <c r="W2311">
        <v>0</v>
      </c>
      <c r="X2311">
        <v>0</v>
      </c>
      <c r="Y2311">
        <v>0</v>
      </c>
      <c r="Z2311">
        <v>0</v>
      </c>
      <c r="AA2311">
        <v>0</v>
      </c>
      <c r="AB2311">
        <v>0</v>
      </c>
      <c r="AC2311">
        <v>0</v>
      </c>
      <c r="AD2311">
        <v>0</v>
      </c>
      <c r="AE2311">
        <v>0</v>
      </c>
      <c r="AF2311">
        <v>0</v>
      </c>
      <c r="AG2311">
        <v>0</v>
      </c>
    </row>
    <row r="2312" spans="1:33" x14ac:dyDescent="0.25">
      <c r="A2312" t="s">
        <v>3845</v>
      </c>
      <c r="B2312" t="s">
        <v>1534</v>
      </c>
      <c r="C2312" s="270">
        <v>10882200000</v>
      </c>
      <c r="D2312" s="270">
        <v>10781400000</v>
      </c>
      <c r="E2312" s="270">
        <v>10674500000</v>
      </c>
      <c r="F2312" s="270">
        <v>10564000000</v>
      </c>
      <c r="G2312" s="270">
        <v>10399500000</v>
      </c>
      <c r="H2312" s="270">
        <v>10225700000</v>
      </c>
      <c r="I2312" s="270">
        <v>10039100000</v>
      </c>
      <c r="J2312" s="270">
        <v>9813300000</v>
      </c>
      <c r="K2312" s="270">
        <v>9568770000</v>
      </c>
      <c r="L2312" s="270">
        <v>9302220000</v>
      </c>
      <c r="M2312" s="270">
        <v>9013760000</v>
      </c>
      <c r="N2312" s="270">
        <v>9070330000</v>
      </c>
      <c r="O2312" s="270">
        <v>9104580000</v>
      </c>
      <c r="P2312" s="270">
        <v>9130310000</v>
      </c>
      <c r="Q2312" s="270">
        <v>9148640000</v>
      </c>
      <c r="R2312" s="270">
        <v>9159390000</v>
      </c>
      <c r="S2312" s="270">
        <v>9155800000</v>
      </c>
      <c r="T2312" s="270">
        <v>9117320000</v>
      </c>
      <c r="U2312" s="270">
        <v>9072700000</v>
      </c>
      <c r="V2312" s="270">
        <v>9025070000</v>
      </c>
      <c r="W2312" s="270">
        <v>8989920000</v>
      </c>
      <c r="X2312" s="270">
        <v>8949540000</v>
      </c>
      <c r="Y2312" s="270">
        <v>8928660000</v>
      </c>
      <c r="Z2312" s="270">
        <v>8873140000</v>
      </c>
      <c r="AA2312" s="270">
        <v>8817000000</v>
      </c>
      <c r="AB2312" s="270">
        <v>8772100000</v>
      </c>
      <c r="AC2312" s="270">
        <v>8774030000</v>
      </c>
      <c r="AD2312" s="270">
        <v>8777110000</v>
      </c>
      <c r="AE2312" s="270">
        <v>8777650000</v>
      </c>
      <c r="AF2312" s="270">
        <v>8821710000</v>
      </c>
      <c r="AG2312" s="270">
        <v>8871810000</v>
      </c>
    </row>
    <row r="2313" spans="1:33" x14ac:dyDescent="0.25">
      <c r="A2313" t="s">
        <v>3846</v>
      </c>
      <c r="B2313" t="s">
        <v>1534</v>
      </c>
      <c r="C2313">
        <v>0</v>
      </c>
      <c r="D2313">
        <v>0</v>
      </c>
      <c r="E2313">
        <v>0</v>
      </c>
      <c r="F2313">
        <v>0</v>
      </c>
      <c r="G2313">
        <v>0</v>
      </c>
      <c r="H2313">
        <v>0</v>
      </c>
      <c r="I2313">
        <v>0</v>
      </c>
      <c r="J2313">
        <v>0</v>
      </c>
      <c r="K2313">
        <v>0</v>
      </c>
      <c r="L2313">
        <v>0</v>
      </c>
      <c r="M2313">
        <v>0</v>
      </c>
      <c r="N2313">
        <v>0</v>
      </c>
      <c r="O2313">
        <v>0</v>
      </c>
      <c r="P2313">
        <v>0</v>
      </c>
      <c r="Q2313">
        <v>0</v>
      </c>
      <c r="R2313">
        <v>0</v>
      </c>
      <c r="S2313">
        <v>0</v>
      </c>
      <c r="T2313">
        <v>0</v>
      </c>
      <c r="U2313">
        <v>0</v>
      </c>
      <c r="V2313">
        <v>0</v>
      </c>
      <c r="W2313">
        <v>0</v>
      </c>
      <c r="X2313">
        <v>0</v>
      </c>
      <c r="Y2313">
        <v>0</v>
      </c>
      <c r="Z2313">
        <v>0</v>
      </c>
      <c r="AA2313">
        <v>0</v>
      </c>
      <c r="AB2313">
        <v>0</v>
      </c>
      <c r="AC2313">
        <v>0</v>
      </c>
      <c r="AD2313">
        <v>0</v>
      </c>
      <c r="AE2313">
        <v>0</v>
      </c>
      <c r="AF2313">
        <v>0</v>
      </c>
      <c r="AG2313">
        <v>0</v>
      </c>
    </row>
    <row r="2314" spans="1:33" x14ac:dyDescent="0.25">
      <c r="A2314" t="s">
        <v>3847</v>
      </c>
      <c r="B2314" t="s">
        <v>1534</v>
      </c>
      <c r="C2314" s="270">
        <v>2678480000</v>
      </c>
      <c r="D2314" s="270">
        <v>2982540000</v>
      </c>
      <c r="E2314" s="270">
        <v>3294910000</v>
      </c>
      <c r="F2314" s="270">
        <v>3616640000</v>
      </c>
      <c r="G2314" s="270">
        <v>3929140000</v>
      </c>
      <c r="H2314" s="270">
        <v>4245850000</v>
      </c>
      <c r="I2314" s="270">
        <v>4564700000</v>
      </c>
      <c r="J2314" s="270">
        <v>4871710000</v>
      </c>
      <c r="K2314" s="270">
        <v>5173400000</v>
      </c>
      <c r="L2314" s="270">
        <v>5465640000</v>
      </c>
      <c r="M2314" s="270">
        <v>5745540000</v>
      </c>
      <c r="N2314" s="270">
        <v>5781600000</v>
      </c>
      <c r="O2314" s="270">
        <v>5803440000</v>
      </c>
      <c r="P2314" s="270">
        <v>5819840000</v>
      </c>
      <c r="Q2314" s="270">
        <v>5831520000</v>
      </c>
      <c r="R2314" s="270">
        <v>5838370000</v>
      </c>
      <c r="S2314" s="270">
        <v>5836080000</v>
      </c>
      <c r="T2314" s="270">
        <v>5811560000</v>
      </c>
      <c r="U2314" s="270">
        <v>5783120000</v>
      </c>
      <c r="V2314" s="270">
        <v>5752750000</v>
      </c>
      <c r="W2314" s="270">
        <v>5730350000</v>
      </c>
      <c r="X2314" s="270">
        <v>5704610000</v>
      </c>
      <c r="Y2314" s="270">
        <v>5691300000</v>
      </c>
      <c r="Z2314" s="270">
        <v>5655910000</v>
      </c>
      <c r="AA2314" s="270">
        <v>5620130000</v>
      </c>
      <c r="AB2314" s="270">
        <v>5591510000</v>
      </c>
      <c r="AC2314" s="270">
        <v>5592740000</v>
      </c>
      <c r="AD2314" s="270">
        <v>5594700000</v>
      </c>
      <c r="AE2314" s="270">
        <v>5595050000</v>
      </c>
      <c r="AF2314" s="270">
        <v>5623130000</v>
      </c>
      <c r="AG2314" s="270">
        <v>5655060000</v>
      </c>
    </row>
    <row r="2315" spans="1:33" x14ac:dyDescent="0.25">
      <c r="A2315" t="s">
        <v>3848</v>
      </c>
      <c r="B2315" t="s">
        <v>1534</v>
      </c>
      <c r="C2315">
        <v>0</v>
      </c>
      <c r="D2315">
        <v>0</v>
      </c>
      <c r="E2315">
        <v>0</v>
      </c>
      <c r="F2315">
        <v>0</v>
      </c>
      <c r="G2315">
        <v>0</v>
      </c>
      <c r="H2315">
        <v>0</v>
      </c>
      <c r="I2315">
        <v>0</v>
      </c>
      <c r="J2315">
        <v>0</v>
      </c>
      <c r="K2315">
        <v>0</v>
      </c>
      <c r="L2315">
        <v>0</v>
      </c>
      <c r="M2315">
        <v>0</v>
      </c>
      <c r="N2315">
        <v>0</v>
      </c>
      <c r="O2315">
        <v>0</v>
      </c>
      <c r="P2315">
        <v>0</v>
      </c>
      <c r="Q2315">
        <v>0</v>
      </c>
      <c r="R2315">
        <v>0</v>
      </c>
      <c r="S2315">
        <v>0</v>
      </c>
      <c r="T2315">
        <v>0</v>
      </c>
      <c r="U2315">
        <v>0</v>
      </c>
      <c r="V2315">
        <v>0</v>
      </c>
      <c r="W2315">
        <v>0</v>
      </c>
      <c r="X2315">
        <v>0</v>
      </c>
      <c r="Y2315">
        <v>0</v>
      </c>
      <c r="Z2315">
        <v>0</v>
      </c>
      <c r="AA2315">
        <v>0</v>
      </c>
      <c r="AB2315">
        <v>0</v>
      </c>
      <c r="AC2315">
        <v>0</v>
      </c>
      <c r="AD2315">
        <v>0</v>
      </c>
      <c r="AE2315">
        <v>0</v>
      </c>
      <c r="AF2315">
        <v>0</v>
      </c>
      <c r="AG2315">
        <v>0</v>
      </c>
    </row>
    <row r="2316" spans="1:33" x14ac:dyDescent="0.25">
      <c r="A2316" t="s">
        <v>3849</v>
      </c>
      <c r="B2316" t="s">
        <v>1534</v>
      </c>
      <c r="C2316">
        <v>0</v>
      </c>
      <c r="D2316">
        <v>0</v>
      </c>
      <c r="E2316">
        <v>0</v>
      </c>
      <c r="F2316">
        <v>0</v>
      </c>
      <c r="G2316">
        <v>0</v>
      </c>
      <c r="H2316">
        <v>0</v>
      </c>
      <c r="I2316">
        <v>0</v>
      </c>
      <c r="J2316">
        <v>0</v>
      </c>
      <c r="K2316">
        <v>0</v>
      </c>
      <c r="L2316">
        <v>0</v>
      </c>
      <c r="M2316">
        <v>0</v>
      </c>
      <c r="N2316">
        <v>0</v>
      </c>
      <c r="O2316">
        <v>0</v>
      </c>
      <c r="P2316">
        <v>0</v>
      </c>
      <c r="Q2316">
        <v>0</v>
      </c>
      <c r="R2316">
        <v>0</v>
      </c>
      <c r="S2316">
        <v>0</v>
      </c>
      <c r="T2316">
        <v>0</v>
      </c>
      <c r="U2316">
        <v>0</v>
      </c>
      <c r="V2316">
        <v>0</v>
      </c>
      <c r="W2316">
        <v>0</v>
      </c>
      <c r="X2316">
        <v>0</v>
      </c>
      <c r="Y2316">
        <v>0</v>
      </c>
      <c r="Z2316">
        <v>0</v>
      </c>
      <c r="AA2316">
        <v>0</v>
      </c>
      <c r="AB2316">
        <v>0</v>
      </c>
      <c r="AC2316">
        <v>0</v>
      </c>
      <c r="AD2316">
        <v>0</v>
      </c>
      <c r="AE2316">
        <v>0</v>
      </c>
      <c r="AF2316">
        <v>0</v>
      </c>
      <c r="AG2316">
        <v>0</v>
      </c>
    </row>
    <row r="2317" spans="1:33" x14ac:dyDescent="0.25">
      <c r="A2317" t="s">
        <v>3850</v>
      </c>
      <c r="B2317" t="s">
        <v>1534</v>
      </c>
      <c r="C2317">
        <v>0</v>
      </c>
      <c r="D2317">
        <v>0</v>
      </c>
      <c r="E2317">
        <v>0</v>
      </c>
      <c r="F2317">
        <v>0</v>
      </c>
      <c r="G2317">
        <v>0</v>
      </c>
      <c r="H2317">
        <v>0</v>
      </c>
      <c r="I2317">
        <v>0</v>
      </c>
      <c r="J2317">
        <v>0</v>
      </c>
      <c r="K2317">
        <v>0</v>
      </c>
      <c r="L2317">
        <v>0</v>
      </c>
      <c r="M2317">
        <v>0</v>
      </c>
      <c r="N2317">
        <v>0</v>
      </c>
      <c r="O2317">
        <v>0</v>
      </c>
      <c r="P2317">
        <v>0</v>
      </c>
      <c r="Q2317">
        <v>0</v>
      </c>
      <c r="R2317">
        <v>0</v>
      </c>
      <c r="S2317">
        <v>0</v>
      </c>
      <c r="T2317">
        <v>0</v>
      </c>
      <c r="U2317">
        <v>0</v>
      </c>
      <c r="V2317">
        <v>0</v>
      </c>
      <c r="W2317">
        <v>0</v>
      </c>
      <c r="X2317">
        <v>0</v>
      </c>
      <c r="Y2317">
        <v>0</v>
      </c>
      <c r="Z2317">
        <v>0</v>
      </c>
      <c r="AA2317">
        <v>0</v>
      </c>
      <c r="AB2317">
        <v>0</v>
      </c>
      <c r="AC2317">
        <v>0</v>
      </c>
      <c r="AD2317">
        <v>0</v>
      </c>
      <c r="AE2317">
        <v>0</v>
      </c>
      <c r="AF2317">
        <v>0</v>
      </c>
      <c r="AG2317">
        <v>0</v>
      </c>
    </row>
    <row r="2318" spans="1:33" x14ac:dyDescent="0.25">
      <c r="A2318" t="s">
        <v>3851</v>
      </c>
      <c r="B2318" t="s">
        <v>1534</v>
      </c>
      <c r="C2318">
        <v>0</v>
      </c>
      <c r="D2318">
        <v>0</v>
      </c>
      <c r="E2318">
        <v>0</v>
      </c>
      <c r="F2318">
        <v>0</v>
      </c>
      <c r="G2318">
        <v>0</v>
      </c>
      <c r="H2318">
        <v>0</v>
      </c>
      <c r="I2318">
        <v>0</v>
      </c>
      <c r="J2318">
        <v>0</v>
      </c>
      <c r="K2318">
        <v>0</v>
      </c>
      <c r="L2318">
        <v>0</v>
      </c>
      <c r="M2318">
        <v>0</v>
      </c>
      <c r="N2318">
        <v>0</v>
      </c>
      <c r="O2318">
        <v>0</v>
      </c>
      <c r="P2318">
        <v>0</v>
      </c>
      <c r="Q2318">
        <v>0</v>
      </c>
      <c r="R2318">
        <v>0</v>
      </c>
      <c r="S2318">
        <v>0</v>
      </c>
      <c r="T2318">
        <v>0</v>
      </c>
      <c r="U2318">
        <v>0</v>
      </c>
      <c r="V2318">
        <v>0</v>
      </c>
      <c r="W2318">
        <v>0</v>
      </c>
      <c r="X2318">
        <v>0</v>
      </c>
      <c r="Y2318">
        <v>0</v>
      </c>
      <c r="Z2318">
        <v>0</v>
      </c>
      <c r="AA2318">
        <v>0</v>
      </c>
      <c r="AB2318">
        <v>0</v>
      </c>
      <c r="AC2318">
        <v>0</v>
      </c>
      <c r="AD2318">
        <v>0</v>
      </c>
      <c r="AE2318">
        <v>0</v>
      </c>
      <c r="AF2318">
        <v>0</v>
      </c>
      <c r="AG2318">
        <v>0</v>
      </c>
    </row>
    <row r="2319" spans="1:33" x14ac:dyDescent="0.25">
      <c r="A2319" t="s">
        <v>3852</v>
      </c>
      <c r="B2319" t="s">
        <v>1534</v>
      </c>
      <c r="C2319">
        <v>0</v>
      </c>
      <c r="D2319">
        <v>0</v>
      </c>
      <c r="E2319">
        <v>0</v>
      </c>
      <c r="F2319">
        <v>0</v>
      </c>
      <c r="G2319">
        <v>0</v>
      </c>
      <c r="H2319">
        <v>0</v>
      </c>
      <c r="I2319">
        <v>0</v>
      </c>
      <c r="J2319">
        <v>0</v>
      </c>
      <c r="K2319">
        <v>0</v>
      </c>
      <c r="L2319">
        <v>0</v>
      </c>
      <c r="M2319">
        <v>0</v>
      </c>
      <c r="N2319">
        <v>0</v>
      </c>
      <c r="O2319">
        <v>0</v>
      </c>
      <c r="P2319">
        <v>0</v>
      </c>
      <c r="Q2319">
        <v>0</v>
      </c>
      <c r="R2319">
        <v>0</v>
      </c>
      <c r="S2319">
        <v>0</v>
      </c>
      <c r="T2319">
        <v>0</v>
      </c>
      <c r="U2319">
        <v>0</v>
      </c>
      <c r="V2319">
        <v>0</v>
      </c>
      <c r="W2319">
        <v>0</v>
      </c>
      <c r="X2319">
        <v>0</v>
      </c>
      <c r="Y2319">
        <v>0</v>
      </c>
      <c r="Z2319">
        <v>0</v>
      </c>
      <c r="AA2319">
        <v>0</v>
      </c>
      <c r="AB2319">
        <v>0</v>
      </c>
      <c r="AC2319">
        <v>0</v>
      </c>
      <c r="AD2319">
        <v>0</v>
      </c>
      <c r="AE2319">
        <v>0</v>
      </c>
      <c r="AF2319">
        <v>0</v>
      </c>
      <c r="AG2319">
        <v>0</v>
      </c>
    </row>
    <row r="2320" spans="1:33" x14ac:dyDescent="0.25">
      <c r="A2320" t="s">
        <v>3853</v>
      </c>
      <c r="B2320" t="s">
        <v>1534</v>
      </c>
      <c r="C2320" s="270">
        <v>60111000</v>
      </c>
      <c r="D2320" s="270">
        <v>58644400</v>
      </c>
      <c r="E2320" s="270">
        <v>55487400</v>
      </c>
      <c r="F2320" s="270">
        <v>52346200</v>
      </c>
      <c r="G2320" s="270">
        <v>49121900</v>
      </c>
      <c r="H2320" s="270">
        <v>46015100</v>
      </c>
      <c r="I2320" s="270">
        <v>42897700</v>
      </c>
      <c r="J2320" s="270">
        <v>39978100</v>
      </c>
      <c r="K2320" s="270">
        <v>37211400</v>
      </c>
      <c r="L2320" s="270">
        <v>34213300</v>
      </c>
      <c r="M2320" s="270">
        <v>31262300</v>
      </c>
      <c r="N2320" s="270">
        <v>28424500</v>
      </c>
      <c r="O2320" s="270">
        <v>25745000</v>
      </c>
      <c r="P2320" s="270">
        <v>23178800</v>
      </c>
      <c r="Q2320" s="270">
        <v>20725600</v>
      </c>
      <c r="R2320" s="270">
        <v>18373200</v>
      </c>
      <c r="S2320" s="270">
        <v>16324000</v>
      </c>
      <c r="T2320" s="270">
        <v>14380500</v>
      </c>
      <c r="U2320" s="270">
        <v>12549100</v>
      </c>
      <c r="V2320" s="270">
        <v>10837100</v>
      </c>
      <c r="W2320" s="270">
        <v>9257090</v>
      </c>
      <c r="X2320" s="270">
        <v>7797930</v>
      </c>
      <c r="Y2320" s="270">
        <v>6472510</v>
      </c>
      <c r="Z2320" s="270">
        <v>5764230</v>
      </c>
      <c r="AA2320" s="270">
        <v>5111960</v>
      </c>
      <c r="AB2320" s="270">
        <v>4407740</v>
      </c>
      <c r="AC2320" s="270">
        <v>3677910</v>
      </c>
      <c r="AD2320" s="270">
        <v>3091550</v>
      </c>
      <c r="AE2320" s="270">
        <v>2551920</v>
      </c>
      <c r="AF2320" s="270">
        <v>2112970</v>
      </c>
      <c r="AG2320" s="270">
        <v>1800840</v>
      </c>
    </row>
    <row r="2321" spans="1:33" x14ac:dyDescent="0.25">
      <c r="A2321" t="s">
        <v>3854</v>
      </c>
      <c r="B2321" t="s">
        <v>1534</v>
      </c>
      <c r="C2321" s="270">
        <v>84053600</v>
      </c>
      <c r="D2321" s="270">
        <v>83635300</v>
      </c>
      <c r="E2321" s="270">
        <v>79936100</v>
      </c>
      <c r="F2321" s="270">
        <v>76298700</v>
      </c>
      <c r="G2321" s="270">
        <v>72661500</v>
      </c>
      <c r="H2321" s="270">
        <v>69073700</v>
      </c>
      <c r="I2321" s="270">
        <v>65573700</v>
      </c>
      <c r="J2321" s="270">
        <v>62060300</v>
      </c>
      <c r="K2321" s="270">
        <v>58703200</v>
      </c>
      <c r="L2321" s="270">
        <v>55219700</v>
      </c>
      <c r="M2321" s="270">
        <v>51693600</v>
      </c>
      <c r="N2321" s="270">
        <v>48151100</v>
      </c>
      <c r="O2321" s="270">
        <v>44630000</v>
      </c>
      <c r="P2321" s="270">
        <v>41091700</v>
      </c>
      <c r="Q2321" s="270">
        <v>37551300</v>
      </c>
      <c r="R2321" s="270">
        <v>33939000</v>
      </c>
      <c r="S2321" s="270">
        <v>30638500</v>
      </c>
      <c r="T2321" s="270">
        <v>27274200</v>
      </c>
      <c r="U2321" s="270">
        <v>23789100</v>
      </c>
      <c r="V2321" s="270">
        <v>20371600</v>
      </c>
      <c r="W2321" s="270">
        <v>16911300</v>
      </c>
      <c r="X2321" s="270">
        <v>13442600</v>
      </c>
      <c r="Y2321" s="270">
        <v>9957760</v>
      </c>
      <c r="Z2321" s="270">
        <v>9330030</v>
      </c>
      <c r="AA2321" s="270">
        <v>8825720</v>
      </c>
      <c r="AB2321" s="270">
        <v>8392330</v>
      </c>
      <c r="AC2321" s="270">
        <v>7833460</v>
      </c>
      <c r="AD2321" s="270">
        <v>7238390</v>
      </c>
      <c r="AE2321" s="270">
        <v>6627670</v>
      </c>
      <c r="AF2321" s="270">
        <v>6054040</v>
      </c>
      <c r="AG2321" s="270">
        <v>5448550</v>
      </c>
    </row>
    <row r="2322" spans="1:33" x14ac:dyDescent="0.25">
      <c r="A2322" t="s">
        <v>3855</v>
      </c>
      <c r="B2322" t="s">
        <v>1534</v>
      </c>
      <c r="C2322" s="270">
        <v>91410800</v>
      </c>
      <c r="D2322" s="270">
        <v>93285800</v>
      </c>
      <c r="E2322" s="270">
        <v>91681800</v>
      </c>
      <c r="F2322" s="270">
        <v>90025500</v>
      </c>
      <c r="G2322" s="270">
        <v>87734000</v>
      </c>
      <c r="H2322" s="270">
        <v>85432600</v>
      </c>
      <c r="I2322" s="270">
        <v>82831300</v>
      </c>
      <c r="J2322" s="270">
        <v>80020300</v>
      </c>
      <c r="K2322" s="270">
        <v>77048000</v>
      </c>
      <c r="L2322" s="270">
        <v>73226100</v>
      </c>
      <c r="M2322" s="270">
        <v>69038800</v>
      </c>
      <c r="N2322" s="270">
        <v>66836200</v>
      </c>
      <c r="O2322" s="270">
        <v>64726400</v>
      </c>
      <c r="P2322" s="270">
        <v>62351900</v>
      </c>
      <c r="Q2322" s="270">
        <v>60180100</v>
      </c>
      <c r="R2322" s="270">
        <v>57912300</v>
      </c>
      <c r="S2322" s="270">
        <v>56009900</v>
      </c>
      <c r="T2322" s="270">
        <v>54051400</v>
      </c>
      <c r="U2322" s="270">
        <v>51894300</v>
      </c>
      <c r="V2322" s="270">
        <v>50049900</v>
      </c>
      <c r="W2322" s="270">
        <v>48315000</v>
      </c>
      <c r="X2322" s="270">
        <v>46398100</v>
      </c>
      <c r="Y2322" s="270">
        <v>44577000</v>
      </c>
      <c r="Z2322" s="270">
        <v>41066600</v>
      </c>
      <c r="AA2322" s="270">
        <v>37875400</v>
      </c>
      <c r="AB2322" s="270">
        <v>34582700</v>
      </c>
      <c r="AC2322" s="270">
        <v>31342400</v>
      </c>
      <c r="AD2322" s="270">
        <v>28484700</v>
      </c>
      <c r="AE2322" s="270">
        <v>25578000</v>
      </c>
      <c r="AF2322" s="270">
        <v>23094800</v>
      </c>
      <c r="AG2322" s="270">
        <v>20917100</v>
      </c>
    </row>
    <row r="2323" spans="1:33" x14ac:dyDescent="0.25">
      <c r="A2323" t="s">
        <v>3856</v>
      </c>
      <c r="B2323" t="s">
        <v>1534</v>
      </c>
      <c r="C2323" s="270">
        <v>6566120</v>
      </c>
      <c r="D2323" s="270">
        <v>6553140</v>
      </c>
      <c r="E2323" s="270">
        <v>6283300</v>
      </c>
      <c r="F2323" s="270">
        <v>6014150</v>
      </c>
      <c r="G2323" s="270">
        <v>5741890</v>
      </c>
      <c r="H2323" s="270">
        <v>5473730</v>
      </c>
      <c r="I2323" s="270">
        <v>5211470</v>
      </c>
      <c r="J2323" s="270">
        <v>4946520</v>
      </c>
      <c r="K2323" s="270">
        <v>4691040</v>
      </c>
      <c r="L2323" s="270">
        <v>4423380</v>
      </c>
      <c r="M2323" s="270">
        <v>4149950</v>
      </c>
      <c r="N2323" s="270">
        <v>3865570</v>
      </c>
      <c r="O2323" s="270">
        <v>3582890</v>
      </c>
      <c r="P2323" s="270">
        <v>3298840</v>
      </c>
      <c r="Q2323" s="270">
        <v>3014620</v>
      </c>
      <c r="R2323" s="270">
        <v>2724620</v>
      </c>
      <c r="S2323" s="270">
        <v>2459650</v>
      </c>
      <c r="T2323" s="270">
        <v>2189570</v>
      </c>
      <c r="U2323" s="270">
        <v>1909790</v>
      </c>
      <c r="V2323" s="270">
        <v>1635430</v>
      </c>
      <c r="W2323" s="270">
        <v>1357640</v>
      </c>
      <c r="X2323" s="270">
        <v>1079170</v>
      </c>
      <c r="Y2323">
        <v>799408</v>
      </c>
      <c r="Z2323">
        <v>749014</v>
      </c>
      <c r="AA2323">
        <v>708528</v>
      </c>
      <c r="AB2323">
        <v>673735</v>
      </c>
      <c r="AC2323">
        <v>628869</v>
      </c>
      <c r="AD2323">
        <v>581097</v>
      </c>
      <c r="AE2323">
        <v>532068</v>
      </c>
      <c r="AF2323">
        <v>486018</v>
      </c>
      <c r="AG2323">
        <v>437409</v>
      </c>
    </row>
    <row r="2324" spans="1:33" x14ac:dyDescent="0.25">
      <c r="A2324" t="s">
        <v>3857</v>
      </c>
      <c r="B2324" t="s">
        <v>1534</v>
      </c>
      <c r="C2324" s="270">
        <v>22499700</v>
      </c>
      <c r="D2324" s="270">
        <v>25806700</v>
      </c>
      <c r="E2324" s="270">
        <v>28300100</v>
      </c>
      <c r="F2324" s="270">
        <v>30821400</v>
      </c>
      <c r="G2324" s="270">
        <v>33148500</v>
      </c>
      <c r="H2324" s="270">
        <v>35473500</v>
      </c>
      <c r="I2324" s="270">
        <v>37663600</v>
      </c>
      <c r="J2324" s="270">
        <v>39726000</v>
      </c>
      <c r="K2324" s="270">
        <v>41657200</v>
      </c>
      <c r="L2324" s="270">
        <v>43025800</v>
      </c>
      <c r="M2324" s="270">
        <v>44007500</v>
      </c>
      <c r="N2324" s="270">
        <v>42603500</v>
      </c>
      <c r="O2324" s="270">
        <v>41258600</v>
      </c>
      <c r="P2324" s="270">
        <v>39745100</v>
      </c>
      <c r="Q2324" s="270">
        <v>38360700</v>
      </c>
      <c r="R2324" s="270">
        <v>36915100</v>
      </c>
      <c r="S2324" s="270">
        <v>35702500</v>
      </c>
      <c r="T2324" s="270">
        <v>34454100</v>
      </c>
      <c r="U2324" s="270">
        <v>33079100</v>
      </c>
      <c r="V2324" s="270">
        <v>31903400</v>
      </c>
      <c r="W2324" s="270">
        <v>30797500</v>
      </c>
      <c r="X2324" s="270">
        <v>29575600</v>
      </c>
      <c r="Y2324" s="270">
        <v>28414800</v>
      </c>
      <c r="Z2324" s="270">
        <v>26177200</v>
      </c>
      <c r="AA2324" s="270">
        <v>24143000</v>
      </c>
      <c r="AB2324" s="270">
        <v>22044100</v>
      </c>
      <c r="AC2324" s="270">
        <v>19978700</v>
      </c>
      <c r="AD2324" s="270">
        <v>18157100</v>
      </c>
      <c r="AE2324" s="270">
        <v>16304200</v>
      </c>
      <c r="AF2324" s="270">
        <v>14721400</v>
      </c>
      <c r="AG2324" s="270">
        <v>13333200</v>
      </c>
    </row>
    <row r="2325" spans="1:33" x14ac:dyDescent="0.25">
      <c r="A2325" t="s">
        <v>3858</v>
      </c>
      <c r="B2325" t="s">
        <v>1534</v>
      </c>
      <c r="C2325">
        <v>0</v>
      </c>
      <c r="D2325">
        <v>0</v>
      </c>
      <c r="E2325">
        <v>0</v>
      </c>
      <c r="F2325">
        <v>0</v>
      </c>
      <c r="G2325">
        <v>0</v>
      </c>
      <c r="H2325">
        <v>0</v>
      </c>
      <c r="I2325">
        <v>0</v>
      </c>
      <c r="J2325">
        <v>0</v>
      </c>
      <c r="K2325">
        <v>0</v>
      </c>
      <c r="L2325">
        <v>0</v>
      </c>
      <c r="M2325">
        <v>0</v>
      </c>
      <c r="N2325">
        <v>0</v>
      </c>
      <c r="O2325">
        <v>0</v>
      </c>
      <c r="P2325">
        <v>0</v>
      </c>
      <c r="Q2325">
        <v>0</v>
      </c>
      <c r="R2325">
        <v>0</v>
      </c>
      <c r="S2325">
        <v>0</v>
      </c>
      <c r="T2325">
        <v>0</v>
      </c>
      <c r="U2325">
        <v>0</v>
      </c>
      <c r="V2325">
        <v>0</v>
      </c>
      <c r="W2325">
        <v>0</v>
      </c>
      <c r="X2325">
        <v>0</v>
      </c>
      <c r="Y2325">
        <v>0</v>
      </c>
      <c r="Z2325">
        <v>0</v>
      </c>
      <c r="AA2325">
        <v>0</v>
      </c>
      <c r="AB2325">
        <v>0</v>
      </c>
      <c r="AC2325">
        <v>0</v>
      </c>
      <c r="AD2325">
        <v>0</v>
      </c>
      <c r="AE2325">
        <v>0</v>
      </c>
      <c r="AF2325">
        <v>0</v>
      </c>
      <c r="AG2325">
        <v>0</v>
      </c>
    </row>
    <row r="2326" spans="1:33" x14ac:dyDescent="0.25">
      <c r="A2326" t="s">
        <v>3859</v>
      </c>
      <c r="B2326" t="s">
        <v>1534</v>
      </c>
      <c r="C2326">
        <v>0</v>
      </c>
      <c r="D2326">
        <v>0</v>
      </c>
      <c r="E2326">
        <v>0</v>
      </c>
      <c r="F2326">
        <v>0</v>
      </c>
      <c r="G2326">
        <v>0</v>
      </c>
      <c r="H2326">
        <v>0</v>
      </c>
      <c r="I2326">
        <v>0</v>
      </c>
      <c r="J2326">
        <v>0</v>
      </c>
      <c r="K2326">
        <v>0</v>
      </c>
      <c r="L2326">
        <v>0</v>
      </c>
      <c r="M2326">
        <v>0</v>
      </c>
      <c r="N2326">
        <v>0</v>
      </c>
      <c r="O2326">
        <v>0</v>
      </c>
      <c r="P2326">
        <v>0</v>
      </c>
      <c r="Q2326">
        <v>0</v>
      </c>
      <c r="R2326">
        <v>0</v>
      </c>
      <c r="S2326">
        <v>0</v>
      </c>
      <c r="T2326">
        <v>0</v>
      </c>
      <c r="U2326">
        <v>0</v>
      </c>
      <c r="V2326">
        <v>0</v>
      </c>
      <c r="W2326">
        <v>0</v>
      </c>
      <c r="X2326">
        <v>0</v>
      </c>
      <c r="Y2326">
        <v>0</v>
      </c>
      <c r="Z2326">
        <v>0</v>
      </c>
      <c r="AA2326">
        <v>0</v>
      </c>
      <c r="AB2326">
        <v>0</v>
      </c>
      <c r="AC2326">
        <v>0</v>
      </c>
      <c r="AD2326">
        <v>0</v>
      </c>
      <c r="AE2326">
        <v>0</v>
      </c>
      <c r="AF2326">
        <v>0</v>
      </c>
      <c r="AG2326">
        <v>0</v>
      </c>
    </row>
    <row r="2327" spans="1:33" x14ac:dyDescent="0.25">
      <c r="A2327" t="s">
        <v>3860</v>
      </c>
      <c r="B2327" t="s">
        <v>1534</v>
      </c>
      <c r="C2327">
        <v>0</v>
      </c>
      <c r="D2327">
        <v>0</v>
      </c>
      <c r="E2327">
        <v>0</v>
      </c>
      <c r="F2327">
        <v>0</v>
      </c>
      <c r="G2327">
        <v>0</v>
      </c>
      <c r="H2327">
        <v>0</v>
      </c>
      <c r="I2327">
        <v>0</v>
      </c>
      <c r="J2327">
        <v>0</v>
      </c>
      <c r="K2327">
        <v>0</v>
      </c>
      <c r="L2327">
        <v>0</v>
      </c>
      <c r="M2327">
        <v>0</v>
      </c>
      <c r="N2327">
        <v>0</v>
      </c>
      <c r="O2327">
        <v>0</v>
      </c>
      <c r="P2327">
        <v>0</v>
      </c>
      <c r="Q2327">
        <v>0</v>
      </c>
      <c r="R2327">
        <v>0</v>
      </c>
      <c r="S2327">
        <v>0</v>
      </c>
      <c r="T2327">
        <v>0</v>
      </c>
      <c r="U2327">
        <v>0</v>
      </c>
      <c r="V2327">
        <v>0</v>
      </c>
      <c r="W2327">
        <v>0</v>
      </c>
      <c r="X2327">
        <v>0</v>
      </c>
      <c r="Y2327">
        <v>0</v>
      </c>
      <c r="Z2327">
        <v>0</v>
      </c>
      <c r="AA2327">
        <v>0</v>
      </c>
      <c r="AB2327">
        <v>0</v>
      </c>
      <c r="AC2327">
        <v>0</v>
      </c>
      <c r="AD2327">
        <v>0</v>
      </c>
      <c r="AE2327">
        <v>0</v>
      </c>
      <c r="AF2327">
        <v>0</v>
      </c>
      <c r="AG2327">
        <v>0</v>
      </c>
    </row>
    <row r="2328" spans="1:33" x14ac:dyDescent="0.25">
      <c r="A2328" t="s">
        <v>3861</v>
      </c>
      <c r="B2328" t="s">
        <v>1534</v>
      </c>
      <c r="C2328">
        <v>0</v>
      </c>
      <c r="D2328">
        <v>0</v>
      </c>
      <c r="E2328">
        <v>0</v>
      </c>
      <c r="F2328">
        <v>0</v>
      </c>
      <c r="G2328">
        <v>0</v>
      </c>
      <c r="H2328">
        <v>0</v>
      </c>
      <c r="I2328">
        <v>0</v>
      </c>
      <c r="J2328">
        <v>0</v>
      </c>
      <c r="K2328">
        <v>0</v>
      </c>
      <c r="L2328">
        <v>0</v>
      </c>
      <c r="M2328">
        <v>0</v>
      </c>
      <c r="N2328">
        <v>0</v>
      </c>
      <c r="O2328">
        <v>0</v>
      </c>
      <c r="P2328">
        <v>0</v>
      </c>
      <c r="Q2328">
        <v>0</v>
      </c>
      <c r="R2328">
        <v>0</v>
      </c>
      <c r="S2328">
        <v>0</v>
      </c>
      <c r="T2328">
        <v>0</v>
      </c>
      <c r="U2328">
        <v>0</v>
      </c>
      <c r="V2328">
        <v>0</v>
      </c>
      <c r="W2328">
        <v>0</v>
      </c>
      <c r="X2328">
        <v>0</v>
      </c>
      <c r="Y2328">
        <v>0</v>
      </c>
      <c r="Z2328">
        <v>0</v>
      </c>
      <c r="AA2328">
        <v>0</v>
      </c>
      <c r="AB2328">
        <v>0</v>
      </c>
      <c r="AC2328">
        <v>0</v>
      </c>
      <c r="AD2328">
        <v>0</v>
      </c>
      <c r="AE2328">
        <v>0</v>
      </c>
      <c r="AF2328">
        <v>0</v>
      </c>
      <c r="AG2328">
        <v>0</v>
      </c>
    </row>
    <row r="2329" spans="1:33" x14ac:dyDescent="0.25">
      <c r="A2329" t="s">
        <v>3862</v>
      </c>
      <c r="B2329" t="s">
        <v>1534</v>
      </c>
      <c r="C2329">
        <v>0</v>
      </c>
      <c r="D2329">
        <v>0</v>
      </c>
      <c r="E2329">
        <v>0</v>
      </c>
      <c r="F2329">
        <v>0</v>
      </c>
      <c r="G2329">
        <v>0</v>
      </c>
      <c r="H2329">
        <v>0</v>
      </c>
      <c r="I2329">
        <v>0</v>
      </c>
      <c r="J2329">
        <v>0</v>
      </c>
      <c r="K2329">
        <v>0</v>
      </c>
      <c r="L2329">
        <v>0</v>
      </c>
      <c r="M2329">
        <v>0</v>
      </c>
      <c r="N2329">
        <v>0</v>
      </c>
      <c r="O2329">
        <v>0</v>
      </c>
      <c r="P2329">
        <v>0</v>
      </c>
      <c r="Q2329">
        <v>0</v>
      </c>
      <c r="R2329">
        <v>0</v>
      </c>
      <c r="S2329">
        <v>0</v>
      </c>
      <c r="T2329">
        <v>0</v>
      </c>
      <c r="U2329">
        <v>0</v>
      </c>
      <c r="V2329">
        <v>0</v>
      </c>
      <c r="W2329">
        <v>0</v>
      </c>
      <c r="X2329">
        <v>0</v>
      </c>
      <c r="Y2329">
        <v>0</v>
      </c>
      <c r="Z2329">
        <v>0</v>
      </c>
      <c r="AA2329">
        <v>0</v>
      </c>
      <c r="AB2329">
        <v>0</v>
      </c>
      <c r="AC2329">
        <v>0</v>
      </c>
      <c r="AD2329">
        <v>0</v>
      </c>
      <c r="AE2329">
        <v>0</v>
      </c>
      <c r="AF2329">
        <v>0</v>
      </c>
      <c r="AG2329">
        <v>0</v>
      </c>
    </row>
    <row r="2330" spans="1:33" x14ac:dyDescent="0.25">
      <c r="A2330" t="s">
        <v>3863</v>
      </c>
      <c r="B2330" t="s">
        <v>1534</v>
      </c>
      <c r="C2330" s="270">
        <v>10642200</v>
      </c>
      <c r="D2330" s="270">
        <v>10097200</v>
      </c>
      <c r="E2330" s="270">
        <v>9630740</v>
      </c>
      <c r="F2330" s="270">
        <v>9137920</v>
      </c>
      <c r="G2330" s="270">
        <v>8614800</v>
      </c>
      <c r="H2330" s="270">
        <v>8096790</v>
      </c>
      <c r="I2330" s="270">
        <v>7568910</v>
      </c>
      <c r="J2330" s="270">
        <v>7048400</v>
      </c>
      <c r="K2330" s="270">
        <v>6536960</v>
      </c>
      <c r="L2330" s="270">
        <v>6051800</v>
      </c>
      <c r="M2330" s="270">
        <v>5578260</v>
      </c>
      <c r="N2330" s="270">
        <v>5180460</v>
      </c>
      <c r="O2330" s="270">
        <v>4810030</v>
      </c>
      <c r="P2330" s="270">
        <v>4460300</v>
      </c>
      <c r="Q2330" s="270">
        <v>4147570</v>
      </c>
      <c r="R2330" s="270">
        <v>3871820</v>
      </c>
      <c r="S2330" s="270">
        <v>3647160</v>
      </c>
      <c r="T2330" s="270">
        <v>3472080</v>
      </c>
      <c r="U2330" s="270">
        <v>3330290</v>
      </c>
      <c r="V2330" s="270">
        <v>3220300</v>
      </c>
      <c r="W2330" s="270">
        <v>3154880</v>
      </c>
      <c r="X2330" s="270">
        <v>3118620</v>
      </c>
      <c r="Y2330" s="270">
        <v>3096410</v>
      </c>
      <c r="Z2330" s="270">
        <v>3115510</v>
      </c>
      <c r="AA2330" s="270">
        <v>3161300</v>
      </c>
      <c r="AB2330" s="270">
        <v>3609610</v>
      </c>
      <c r="AC2330" s="270">
        <v>4091740</v>
      </c>
      <c r="AD2330" s="270">
        <v>4527620</v>
      </c>
      <c r="AE2330" s="270">
        <v>5022300</v>
      </c>
      <c r="AF2330" s="270">
        <v>5579330</v>
      </c>
      <c r="AG2330" s="270">
        <v>6166350</v>
      </c>
    </row>
    <row r="2331" spans="1:33" x14ac:dyDescent="0.25">
      <c r="A2331" t="s">
        <v>3864</v>
      </c>
      <c r="B2331" t="s">
        <v>1534</v>
      </c>
      <c r="C2331">
        <v>0</v>
      </c>
      <c r="D2331">
        <v>0</v>
      </c>
      <c r="E2331">
        <v>0</v>
      </c>
      <c r="F2331">
        <v>0</v>
      </c>
      <c r="G2331">
        <v>0</v>
      </c>
      <c r="H2331">
        <v>0</v>
      </c>
      <c r="I2331">
        <v>0</v>
      </c>
      <c r="J2331">
        <v>0</v>
      </c>
      <c r="K2331">
        <v>0</v>
      </c>
      <c r="L2331">
        <v>0</v>
      </c>
      <c r="M2331">
        <v>0</v>
      </c>
      <c r="N2331">
        <v>0</v>
      </c>
      <c r="O2331">
        <v>0</v>
      </c>
      <c r="P2331">
        <v>0</v>
      </c>
      <c r="Q2331">
        <v>0</v>
      </c>
      <c r="R2331">
        <v>0</v>
      </c>
      <c r="S2331">
        <v>0</v>
      </c>
      <c r="T2331">
        <v>0</v>
      </c>
      <c r="U2331">
        <v>0</v>
      </c>
      <c r="V2331">
        <v>0</v>
      </c>
      <c r="W2331">
        <v>0</v>
      </c>
      <c r="X2331">
        <v>0</v>
      </c>
      <c r="Y2331">
        <v>0</v>
      </c>
      <c r="Z2331">
        <v>0</v>
      </c>
      <c r="AA2331">
        <v>0</v>
      </c>
      <c r="AB2331">
        <v>0</v>
      </c>
      <c r="AC2331">
        <v>0</v>
      </c>
      <c r="AD2331">
        <v>0</v>
      </c>
      <c r="AE2331">
        <v>0</v>
      </c>
      <c r="AF2331">
        <v>0</v>
      </c>
      <c r="AG2331">
        <v>0</v>
      </c>
    </row>
    <row r="2332" spans="1:33" x14ac:dyDescent="0.25">
      <c r="A2332" t="s">
        <v>3865</v>
      </c>
      <c r="B2332" t="s">
        <v>1534</v>
      </c>
      <c r="C2332" s="270">
        <v>365942000</v>
      </c>
      <c r="D2332" s="270">
        <v>362552000</v>
      </c>
      <c r="E2332" s="270">
        <v>358956000</v>
      </c>
      <c r="F2332" s="270">
        <v>355240000</v>
      </c>
      <c r="G2332" s="270">
        <v>349707000</v>
      </c>
      <c r="H2332" s="270">
        <v>343863000</v>
      </c>
      <c r="I2332" s="270">
        <v>337588000</v>
      </c>
      <c r="J2332" s="270">
        <v>329996000</v>
      </c>
      <c r="K2332" s="270">
        <v>321773000</v>
      </c>
      <c r="L2332" s="270">
        <v>312810000</v>
      </c>
      <c r="M2332" s="270">
        <v>303110000</v>
      </c>
      <c r="N2332" s="270">
        <v>305012000</v>
      </c>
      <c r="O2332" s="270">
        <v>306164000</v>
      </c>
      <c r="P2332" s="270">
        <v>307029000</v>
      </c>
      <c r="Q2332" s="270">
        <v>307645000</v>
      </c>
      <c r="R2332" s="270">
        <v>308007000</v>
      </c>
      <c r="S2332" s="270">
        <v>307886000</v>
      </c>
      <c r="T2332" s="270">
        <v>306592000</v>
      </c>
      <c r="U2332" s="270">
        <v>305092000</v>
      </c>
      <c r="V2332" s="270">
        <v>303490000</v>
      </c>
      <c r="W2332" s="270">
        <v>302308000</v>
      </c>
      <c r="X2332" s="270">
        <v>300950000</v>
      </c>
      <c r="Y2332" s="270">
        <v>300248000</v>
      </c>
      <c r="Z2332" s="270">
        <v>298381000</v>
      </c>
      <c r="AA2332" s="270">
        <v>296493000</v>
      </c>
      <c r="AB2332" s="270">
        <v>294983000</v>
      </c>
      <c r="AC2332" s="270">
        <v>295048000</v>
      </c>
      <c r="AD2332" s="270">
        <v>295152000</v>
      </c>
      <c r="AE2332" s="270">
        <v>295170000</v>
      </c>
      <c r="AF2332" s="270">
        <v>296651000</v>
      </c>
      <c r="AG2332" s="270">
        <v>298336000</v>
      </c>
    </row>
    <row r="2333" spans="1:33" x14ac:dyDescent="0.25">
      <c r="A2333" t="s">
        <v>3866</v>
      </c>
      <c r="B2333" t="s">
        <v>1534</v>
      </c>
      <c r="C2333">
        <v>0</v>
      </c>
      <c r="D2333">
        <v>0</v>
      </c>
      <c r="E2333">
        <v>0</v>
      </c>
      <c r="F2333">
        <v>0</v>
      </c>
      <c r="G2333">
        <v>0</v>
      </c>
      <c r="H2333">
        <v>0</v>
      </c>
      <c r="I2333">
        <v>0</v>
      </c>
      <c r="J2333">
        <v>0</v>
      </c>
      <c r="K2333">
        <v>0</v>
      </c>
      <c r="L2333">
        <v>0</v>
      </c>
      <c r="M2333">
        <v>0</v>
      </c>
      <c r="N2333">
        <v>0</v>
      </c>
      <c r="O2333">
        <v>0</v>
      </c>
      <c r="P2333">
        <v>0</v>
      </c>
      <c r="Q2333">
        <v>0</v>
      </c>
      <c r="R2333">
        <v>0</v>
      </c>
      <c r="S2333">
        <v>0</v>
      </c>
      <c r="T2333">
        <v>0</v>
      </c>
      <c r="U2333">
        <v>0</v>
      </c>
      <c r="V2333">
        <v>0</v>
      </c>
      <c r="W2333">
        <v>0</v>
      </c>
      <c r="X2333">
        <v>0</v>
      </c>
      <c r="Y2333">
        <v>0</v>
      </c>
      <c r="Z2333">
        <v>0</v>
      </c>
      <c r="AA2333">
        <v>0</v>
      </c>
      <c r="AB2333">
        <v>0</v>
      </c>
      <c r="AC2333">
        <v>0</v>
      </c>
      <c r="AD2333">
        <v>0</v>
      </c>
      <c r="AE2333">
        <v>0</v>
      </c>
      <c r="AF2333">
        <v>0</v>
      </c>
      <c r="AG2333">
        <v>0</v>
      </c>
    </row>
    <row r="2334" spans="1:33" x14ac:dyDescent="0.25">
      <c r="A2334" t="s">
        <v>3867</v>
      </c>
      <c r="B2334" t="s">
        <v>1534</v>
      </c>
      <c r="C2334" s="270">
        <v>90072100</v>
      </c>
      <c r="D2334" s="270">
        <v>100297000</v>
      </c>
      <c r="E2334" s="270">
        <v>110802000</v>
      </c>
      <c r="F2334" s="270">
        <v>121621000</v>
      </c>
      <c r="G2334" s="270">
        <v>132130000</v>
      </c>
      <c r="H2334" s="270">
        <v>142780000</v>
      </c>
      <c r="I2334" s="270">
        <v>153502000</v>
      </c>
      <c r="J2334" s="270">
        <v>163826000</v>
      </c>
      <c r="K2334" s="270">
        <v>173972000</v>
      </c>
      <c r="L2334" s="270">
        <v>183799000</v>
      </c>
      <c r="M2334" s="270">
        <v>193212000</v>
      </c>
      <c r="N2334" s="270">
        <v>194424000</v>
      </c>
      <c r="O2334" s="270">
        <v>195158000</v>
      </c>
      <c r="P2334" s="270">
        <v>195710000</v>
      </c>
      <c r="Q2334" s="270">
        <v>196103000</v>
      </c>
      <c r="R2334" s="270">
        <v>196333000</v>
      </c>
      <c r="S2334" s="270">
        <v>196256000</v>
      </c>
      <c r="T2334" s="270">
        <v>195432000</v>
      </c>
      <c r="U2334" s="270">
        <v>194475000</v>
      </c>
      <c r="V2334" s="270">
        <v>193454000</v>
      </c>
      <c r="W2334" s="270">
        <v>192701000</v>
      </c>
      <c r="X2334" s="270">
        <v>191835000</v>
      </c>
      <c r="Y2334" s="270">
        <v>191387000</v>
      </c>
      <c r="Z2334" s="270">
        <v>190197000</v>
      </c>
      <c r="AA2334" s="270">
        <v>188994000</v>
      </c>
      <c r="AB2334" s="270">
        <v>188032000</v>
      </c>
      <c r="AC2334" s="270">
        <v>188073000</v>
      </c>
      <c r="AD2334" s="270">
        <v>188139000</v>
      </c>
      <c r="AE2334" s="270">
        <v>188151000</v>
      </c>
      <c r="AF2334" s="270">
        <v>189095000</v>
      </c>
      <c r="AG2334" s="270">
        <v>190169000</v>
      </c>
    </row>
    <row r="2335" spans="1:33" x14ac:dyDescent="0.25">
      <c r="A2335" t="s">
        <v>3868</v>
      </c>
      <c r="B2335" t="s">
        <v>1534</v>
      </c>
      <c r="C2335">
        <v>0</v>
      </c>
      <c r="D2335">
        <v>0</v>
      </c>
      <c r="E2335">
        <v>0</v>
      </c>
      <c r="F2335">
        <v>0</v>
      </c>
      <c r="G2335">
        <v>0</v>
      </c>
      <c r="H2335">
        <v>0</v>
      </c>
      <c r="I2335">
        <v>0</v>
      </c>
      <c r="J2335">
        <v>0</v>
      </c>
      <c r="K2335">
        <v>0</v>
      </c>
      <c r="L2335">
        <v>0</v>
      </c>
      <c r="M2335">
        <v>0</v>
      </c>
      <c r="N2335">
        <v>0</v>
      </c>
      <c r="O2335">
        <v>0</v>
      </c>
      <c r="P2335">
        <v>0</v>
      </c>
      <c r="Q2335">
        <v>0</v>
      </c>
      <c r="R2335">
        <v>0</v>
      </c>
      <c r="S2335">
        <v>0</v>
      </c>
      <c r="T2335">
        <v>0</v>
      </c>
      <c r="U2335">
        <v>0</v>
      </c>
      <c r="V2335">
        <v>0</v>
      </c>
      <c r="W2335">
        <v>0</v>
      </c>
      <c r="X2335">
        <v>0</v>
      </c>
      <c r="Y2335">
        <v>0</v>
      </c>
      <c r="Z2335">
        <v>0</v>
      </c>
      <c r="AA2335">
        <v>0</v>
      </c>
      <c r="AB2335">
        <v>0</v>
      </c>
      <c r="AC2335">
        <v>0</v>
      </c>
      <c r="AD2335">
        <v>0</v>
      </c>
      <c r="AE2335">
        <v>0</v>
      </c>
      <c r="AF2335">
        <v>0</v>
      </c>
      <c r="AG2335">
        <v>0</v>
      </c>
    </row>
    <row r="2336" spans="1:33" x14ac:dyDescent="0.25">
      <c r="A2336" t="s">
        <v>3869</v>
      </c>
      <c r="B2336" t="s">
        <v>1534</v>
      </c>
      <c r="C2336">
        <v>0</v>
      </c>
      <c r="D2336">
        <v>0</v>
      </c>
      <c r="E2336">
        <v>0</v>
      </c>
      <c r="F2336">
        <v>0</v>
      </c>
      <c r="G2336">
        <v>0</v>
      </c>
      <c r="H2336">
        <v>0</v>
      </c>
      <c r="I2336">
        <v>0</v>
      </c>
      <c r="J2336">
        <v>0</v>
      </c>
      <c r="K2336">
        <v>0</v>
      </c>
      <c r="L2336">
        <v>0</v>
      </c>
      <c r="M2336">
        <v>0</v>
      </c>
      <c r="N2336">
        <v>0</v>
      </c>
      <c r="O2336">
        <v>0</v>
      </c>
      <c r="P2336">
        <v>0</v>
      </c>
      <c r="Q2336">
        <v>0</v>
      </c>
      <c r="R2336">
        <v>0</v>
      </c>
      <c r="S2336">
        <v>0</v>
      </c>
      <c r="T2336">
        <v>0</v>
      </c>
      <c r="U2336">
        <v>0</v>
      </c>
      <c r="V2336">
        <v>0</v>
      </c>
      <c r="W2336">
        <v>0</v>
      </c>
      <c r="X2336">
        <v>0</v>
      </c>
      <c r="Y2336">
        <v>0</v>
      </c>
      <c r="Z2336">
        <v>0</v>
      </c>
      <c r="AA2336">
        <v>0</v>
      </c>
      <c r="AB2336">
        <v>0</v>
      </c>
      <c r="AC2336">
        <v>0</v>
      </c>
      <c r="AD2336">
        <v>0</v>
      </c>
      <c r="AE2336">
        <v>0</v>
      </c>
      <c r="AF2336">
        <v>0</v>
      </c>
      <c r="AG2336">
        <v>0</v>
      </c>
    </row>
    <row r="2337" spans="1:33" x14ac:dyDescent="0.25">
      <c r="A2337" t="s">
        <v>3870</v>
      </c>
      <c r="B2337" t="s">
        <v>1534</v>
      </c>
      <c r="C2337">
        <v>0</v>
      </c>
      <c r="D2337">
        <v>0</v>
      </c>
      <c r="E2337">
        <v>0</v>
      </c>
      <c r="F2337">
        <v>0</v>
      </c>
      <c r="G2337">
        <v>0</v>
      </c>
      <c r="H2337">
        <v>0</v>
      </c>
      <c r="I2337">
        <v>0</v>
      </c>
      <c r="J2337">
        <v>0</v>
      </c>
      <c r="K2337">
        <v>0</v>
      </c>
      <c r="L2337">
        <v>0</v>
      </c>
      <c r="M2337">
        <v>0</v>
      </c>
      <c r="N2337">
        <v>0</v>
      </c>
      <c r="O2337">
        <v>0</v>
      </c>
      <c r="P2337">
        <v>0</v>
      </c>
      <c r="Q2337">
        <v>0</v>
      </c>
      <c r="R2337">
        <v>0</v>
      </c>
      <c r="S2337">
        <v>0</v>
      </c>
      <c r="T2337">
        <v>0</v>
      </c>
      <c r="U2337">
        <v>0</v>
      </c>
      <c r="V2337">
        <v>0</v>
      </c>
      <c r="W2337">
        <v>0</v>
      </c>
      <c r="X2337">
        <v>0</v>
      </c>
      <c r="Y2337">
        <v>0</v>
      </c>
      <c r="Z2337">
        <v>0</v>
      </c>
      <c r="AA2337">
        <v>0</v>
      </c>
      <c r="AB2337">
        <v>0</v>
      </c>
      <c r="AC2337">
        <v>0</v>
      </c>
      <c r="AD2337">
        <v>0</v>
      </c>
      <c r="AE2337">
        <v>0</v>
      </c>
      <c r="AF2337">
        <v>0</v>
      </c>
      <c r="AG2337">
        <v>0</v>
      </c>
    </row>
    <row r="2338" spans="1:33" x14ac:dyDescent="0.25">
      <c r="A2338" t="s">
        <v>3871</v>
      </c>
      <c r="B2338" t="s">
        <v>1534</v>
      </c>
      <c r="C2338">
        <v>0</v>
      </c>
      <c r="D2338">
        <v>0</v>
      </c>
      <c r="E2338">
        <v>0</v>
      </c>
      <c r="F2338">
        <v>0</v>
      </c>
      <c r="G2338">
        <v>0</v>
      </c>
      <c r="H2338">
        <v>0</v>
      </c>
      <c r="I2338">
        <v>0</v>
      </c>
      <c r="J2338">
        <v>0</v>
      </c>
      <c r="K2338">
        <v>0</v>
      </c>
      <c r="L2338">
        <v>0</v>
      </c>
      <c r="M2338">
        <v>0</v>
      </c>
      <c r="N2338">
        <v>0</v>
      </c>
      <c r="O2338">
        <v>0</v>
      </c>
      <c r="P2338">
        <v>0</v>
      </c>
      <c r="Q2338">
        <v>0</v>
      </c>
      <c r="R2338">
        <v>0</v>
      </c>
      <c r="S2338">
        <v>0</v>
      </c>
      <c r="T2338">
        <v>0</v>
      </c>
      <c r="U2338">
        <v>0</v>
      </c>
      <c r="V2338">
        <v>0</v>
      </c>
      <c r="W2338">
        <v>0</v>
      </c>
      <c r="X2338">
        <v>0</v>
      </c>
      <c r="Y2338">
        <v>0</v>
      </c>
      <c r="Z2338">
        <v>0</v>
      </c>
      <c r="AA2338">
        <v>0</v>
      </c>
      <c r="AB2338">
        <v>0</v>
      </c>
      <c r="AC2338">
        <v>0</v>
      </c>
      <c r="AD2338">
        <v>0</v>
      </c>
      <c r="AE2338">
        <v>0</v>
      </c>
      <c r="AF2338">
        <v>0</v>
      </c>
      <c r="AG2338">
        <v>0</v>
      </c>
    </row>
    <row r="2339" spans="1:33" x14ac:dyDescent="0.25">
      <c r="A2339" t="s">
        <v>3872</v>
      </c>
      <c r="B2339" t="s">
        <v>1534</v>
      </c>
      <c r="C2339">
        <v>0</v>
      </c>
      <c r="D2339">
        <v>0</v>
      </c>
      <c r="E2339">
        <v>0</v>
      </c>
      <c r="F2339">
        <v>0</v>
      </c>
      <c r="G2339">
        <v>0</v>
      </c>
      <c r="H2339">
        <v>0</v>
      </c>
      <c r="I2339">
        <v>0</v>
      </c>
      <c r="J2339">
        <v>0</v>
      </c>
      <c r="K2339">
        <v>0</v>
      </c>
      <c r="L2339">
        <v>0</v>
      </c>
      <c r="M2339">
        <v>0</v>
      </c>
      <c r="N2339">
        <v>0</v>
      </c>
      <c r="O2339">
        <v>0</v>
      </c>
      <c r="P2339">
        <v>0</v>
      </c>
      <c r="Q2339">
        <v>0</v>
      </c>
      <c r="R2339">
        <v>0</v>
      </c>
      <c r="S2339">
        <v>0</v>
      </c>
      <c r="T2339">
        <v>0</v>
      </c>
      <c r="U2339">
        <v>0</v>
      </c>
      <c r="V2339">
        <v>0</v>
      </c>
      <c r="W2339">
        <v>0</v>
      </c>
      <c r="X2339">
        <v>0</v>
      </c>
      <c r="Y2339">
        <v>0</v>
      </c>
      <c r="Z2339">
        <v>0</v>
      </c>
      <c r="AA2339">
        <v>0</v>
      </c>
      <c r="AB2339">
        <v>0</v>
      </c>
      <c r="AC2339">
        <v>0</v>
      </c>
      <c r="AD2339">
        <v>0</v>
      </c>
      <c r="AE2339">
        <v>0</v>
      </c>
      <c r="AF2339">
        <v>0</v>
      </c>
      <c r="AG2339">
        <v>0</v>
      </c>
    </row>
    <row r="2340" spans="1:33" x14ac:dyDescent="0.25">
      <c r="A2340" t="s">
        <v>3873</v>
      </c>
      <c r="B2340" t="s">
        <v>1534</v>
      </c>
      <c r="C2340" s="270">
        <v>29315700</v>
      </c>
      <c r="D2340" s="270">
        <v>28600500</v>
      </c>
      <c r="E2340" s="270">
        <v>27060800</v>
      </c>
      <c r="F2340" s="270">
        <v>25528900</v>
      </c>
      <c r="G2340" s="270">
        <v>23956400</v>
      </c>
      <c r="H2340" s="270">
        <v>22441300</v>
      </c>
      <c r="I2340" s="270">
        <v>20920900</v>
      </c>
      <c r="J2340" s="270">
        <v>19497100</v>
      </c>
      <c r="K2340" s="270">
        <v>18147800</v>
      </c>
      <c r="L2340" s="270">
        <v>16685600</v>
      </c>
      <c r="M2340" s="270">
        <v>15246400</v>
      </c>
      <c r="N2340" s="270">
        <v>13862400</v>
      </c>
      <c r="O2340" s="270">
        <v>12555700</v>
      </c>
      <c r="P2340" s="270">
        <v>11304200</v>
      </c>
      <c r="Q2340" s="270">
        <v>10107700</v>
      </c>
      <c r="R2340" s="270">
        <v>8960490</v>
      </c>
      <c r="S2340" s="270">
        <v>7961100</v>
      </c>
      <c r="T2340" s="270">
        <v>7013250</v>
      </c>
      <c r="U2340" s="270">
        <v>6120100</v>
      </c>
      <c r="V2340" s="270">
        <v>5285180</v>
      </c>
      <c r="W2340" s="270">
        <v>4514620</v>
      </c>
      <c r="X2340" s="270">
        <v>3803000</v>
      </c>
      <c r="Y2340" s="270">
        <v>3156600</v>
      </c>
      <c r="Z2340" s="270">
        <v>2811170</v>
      </c>
      <c r="AA2340" s="270">
        <v>2493070</v>
      </c>
      <c r="AB2340" s="270">
        <v>2149630</v>
      </c>
      <c r="AC2340" s="270">
        <v>1793690</v>
      </c>
      <c r="AD2340" s="270">
        <v>1507730</v>
      </c>
      <c r="AE2340" s="270">
        <v>1244560</v>
      </c>
      <c r="AF2340" s="270">
        <v>1030480</v>
      </c>
      <c r="AG2340">
        <v>878259</v>
      </c>
    </row>
    <row r="2341" spans="1:33" x14ac:dyDescent="0.25">
      <c r="A2341" t="s">
        <v>3874</v>
      </c>
      <c r="B2341" t="s">
        <v>1534</v>
      </c>
      <c r="C2341" s="270">
        <v>33701000</v>
      </c>
      <c r="D2341" s="270">
        <v>33533300</v>
      </c>
      <c r="E2341" s="270">
        <v>32050100</v>
      </c>
      <c r="F2341" s="270">
        <v>30591700</v>
      </c>
      <c r="G2341" s="270">
        <v>29133400</v>
      </c>
      <c r="H2341" s="270">
        <v>27694900</v>
      </c>
      <c r="I2341" s="270">
        <v>26291600</v>
      </c>
      <c r="J2341" s="270">
        <v>24882900</v>
      </c>
      <c r="K2341" s="270">
        <v>23536900</v>
      </c>
      <c r="L2341" s="270">
        <v>22140200</v>
      </c>
      <c r="M2341" s="270">
        <v>20726400</v>
      </c>
      <c r="N2341" s="270">
        <v>19306100</v>
      </c>
      <c r="O2341" s="270">
        <v>17894300</v>
      </c>
      <c r="P2341" s="270">
        <v>16475600</v>
      </c>
      <c r="Q2341" s="270">
        <v>15056100</v>
      </c>
      <c r="R2341" s="270">
        <v>13607700</v>
      </c>
      <c r="S2341" s="270">
        <v>12284400</v>
      </c>
      <c r="T2341" s="270">
        <v>10935500</v>
      </c>
      <c r="U2341" s="270">
        <v>9538170</v>
      </c>
      <c r="V2341" s="270">
        <v>8167950</v>
      </c>
      <c r="W2341" s="270">
        <v>6780540</v>
      </c>
      <c r="X2341" s="270">
        <v>5389780</v>
      </c>
      <c r="Y2341" s="270">
        <v>3992540</v>
      </c>
      <c r="Z2341" s="270">
        <v>3740850</v>
      </c>
      <c r="AA2341" s="270">
        <v>3538650</v>
      </c>
      <c r="AB2341" s="270">
        <v>3364880</v>
      </c>
      <c r="AC2341" s="270">
        <v>3140800</v>
      </c>
      <c r="AD2341" s="270">
        <v>2902210</v>
      </c>
      <c r="AE2341" s="270">
        <v>2657340</v>
      </c>
      <c r="AF2341" s="270">
        <v>2427350</v>
      </c>
      <c r="AG2341" s="270">
        <v>2184580</v>
      </c>
    </row>
    <row r="2342" spans="1:33" x14ac:dyDescent="0.25">
      <c r="A2342" t="s">
        <v>3875</v>
      </c>
      <c r="B2342" t="s">
        <v>1534</v>
      </c>
      <c r="C2342" s="270">
        <v>44578500</v>
      </c>
      <c r="D2342" s="270">
        <v>45492800</v>
      </c>
      <c r="E2342" s="270">
        <v>44710600</v>
      </c>
      <c r="F2342" s="270">
        <v>43902900</v>
      </c>
      <c r="G2342" s="270">
        <v>42785400</v>
      </c>
      <c r="H2342" s="270">
        <v>41663000</v>
      </c>
      <c r="I2342" s="270">
        <v>40394500</v>
      </c>
      <c r="J2342" s="270">
        <v>39023600</v>
      </c>
      <c r="K2342" s="270">
        <v>37574100</v>
      </c>
      <c r="L2342" s="270">
        <v>35710300</v>
      </c>
      <c r="M2342" s="270">
        <v>33668300</v>
      </c>
      <c r="N2342" s="270">
        <v>32594100</v>
      </c>
      <c r="O2342" s="270">
        <v>31565200</v>
      </c>
      <c r="P2342" s="270">
        <v>30407300</v>
      </c>
      <c r="Q2342" s="270">
        <v>29348200</v>
      </c>
      <c r="R2342" s="270">
        <v>28242200</v>
      </c>
      <c r="S2342" s="270">
        <v>27314400</v>
      </c>
      <c r="T2342" s="270">
        <v>26359400</v>
      </c>
      <c r="U2342" s="270">
        <v>25307400</v>
      </c>
      <c r="V2342" s="270">
        <v>24407900</v>
      </c>
      <c r="W2342" s="270">
        <v>23561800</v>
      </c>
      <c r="X2342" s="270">
        <v>22627000</v>
      </c>
      <c r="Y2342" s="270">
        <v>21738900</v>
      </c>
      <c r="Z2342" s="270">
        <v>20027000</v>
      </c>
      <c r="AA2342" s="270">
        <v>18470800</v>
      </c>
      <c r="AB2342" s="270">
        <v>16865000</v>
      </c>
      <c r="AC2342" s="270">
        <v>15284800</v>
      </c>
      <c r="AD2342" s="270">
        <v>13891200</v>
      </c>
      <c r="AE2342" s="270">
        <v>12473700</v>
      </c>
      <c r="AF2342" s="270">
        <v>11262700</v>
      </c>
      <c r="AG2342" s="270">
        <v>10200700</v>
      </c>
    </row>
    <row r="2343" spans="1:33" x14ac:dyDescent="0.25">
      <c r="A2343" t="s">
        <v>3876</v>
      </c>
      <c r="B2343" t="s">
        <v>1534</v>
      </c>
      <c r="C2343" s="270">
        <v>3201800</v>
      </c>
      <c r="D2343" s="270">
        <v>3195470</v>
      </c>
      <c r="E2343" s="270">
        <v>3063890</v>
      </c>
      <c r="F2343" s="270">
        <v>2932640</v>
      </c>
      <c r="G2343" s="270">
        <v>2799890</v>
      </c>
      <c r="H2343" s="270">
        <v>2669120</v>
      </c>
      <c r="I2343" s="270">
        <v>2541240</v>
      </c>
      <c r="J2343" s="270">
        <v>2412040</v>
      </c>
      <c r="K2343" s="270">
        <v>2287460</v>
      </c>
      <c r="L2343" s="270">
        <v>2156950</v>
      </c>
      <c r="M2343" s="270">
        <v>2023620</v>
      </c>
      <c r="N2343" s="270">
        <v>1884940</v>
      </c>
      <c r="O2343" s="270">
        <v>1747110</v>
      </c>
      <c r="P2343" s="270">
        <v>1608590</v>
      </c>
      <c r="Q2343" s="270">
        <v>1470000</v>
      </c>
      <c r="R2343" s="270">
        <v>1328590</v>
      </c>
      <c r="S2343" s="270">
        <v>1199390</v>
      </c>
      <c r="T2343" s="270">
        <v>1067690</v>
      </c>
      <c r="U2343">
        <v>931259</v>
      </c>
      <c r="V2343">
        <v>797477</v>
      </c>
      <c r="W2343">
        <v>662017</v>
      </c>
      <c r="X2343">
        <v>526230</v>
      </c>
      <c r="Y2343">
        <v>389811</v>
      </c>
      <c r="Z2343">
        <v>365237</v>
      </c>
      <c r="AA2343">
        <v>345496</v>
      </c>
      <c r="AB2343">
        <v>328530</v>
      </c>
      <c r="AC2343">
        <v>306652</v>
      </c>
      <c r="AD2343">
        <v>283357</v>
      </c>
      <c r="AE2343">
        <v>259449</v>
      </c>
      <c r="AF2343">
        <v>236994</v>
      </c>
      <c r="AG2343">
        <v>213291</v>
      </c>
    </row>
    <row r="2344" spans="1:33" x14ac:dyDescent="0.25">
      <c r="A2344" t="s">
        <v>3877</v>
      </c>
      <c r="B2344" t="s">
        <v>1534</v>
      </c>
      <c r="C2344" s="270">
        <v>10972200</v>
      </c>
      <c r="D2344" s="270">
        <v>12585000</v>
      </c>
      <c r="E2344" s="270">
        <v>13800900</v>
      </c>
      <c r="F2344" s="270">
        <v>15030400</v>
      </c>
      <c r="G2344" s="270">
        <v>16165300</v>
      </c>
      <c r="H2344" s="270">
        <v>17299100</v>
      </c>
      <c r="I2344" s="270">
        <v>18367100</v>
      </c>
      <c r="J2344" s="270">
        <v>19372900</v>
      </c>
      <c r="K2344" s="270">
        <v>20314600</v>
      </c>
      <c r="L2344" s="270">
        <v>20982100</v>
      </c>
      <c r="M2344" s="270">
        <v>21460800</v>
      </c>
      <c r="N2344" s="270">
        <v>20776100</v>
      </c>
      <c r="O2344" s="270">
        <v>20120300</v>
      </c>
      <c r="P2344" s="270">
        <v>19382200</v>
      </c>
      <c r="Q2344" s="270">
        <v>18707100</v>
      </c>
      <c r="R2344" s="270">
        <v>18002100</v>
      </c>
      <c r="S2344" s="270">
        <v>17410800</v>
      </c>
      <c r="T2344" s="270">
        <v>16802000</v>
      </c>
      <c r="U2344" s="270">
        <v>16131400</v>
      </c>
      <c r="V2344" s="270">
        <v>15558100</v>
      </c>
      <c r="W2344" s="270">
        <v>15018800</v>
      </c>
      <c r="X2344" s="270">
        <v>14422900</v>
      </c>
      <c r="Y2344" s="270">
        <v>13856800</v>
      </c>
      <c r="Z2344" s="270">
        <v>12765600</v>
      </c>
      <c r="AA2344" s="270">
        <v>11773600</v>
      </c>
      <c r="AB2344" s="270">
        <v>10750100</v>
      </c>
      <c r="AC2344" s="270">
        <v>9742840</v>
      </c>
      <c r="AD2344" s="270">
        <v>8854510</v>
      </c>
      <c r="AE2344" s="270">
        <v>7950960</v>
      </c>
      <c r="AF2344" s="270">
        <v>7179050</v>
      </c>
      <c r="AG2344" s="270">
        <v>6502110</v>
      </c>
    </row>
    <row r="2345" spans="1:33" x14ac:dyDescent="0.25">
      <c r="A2345" t="s">
        <v>3878</v>
      </c>
      <c r="B2345" t="s">
        <v>1534</v>
      </c>
      <c r="C2345">
        <v>0</v>
      </c>
      <c r="D2345">
        <v>0</v>
      </c>
      <c r="E2345">
        <v>0</v>
      </c>
      <c r="F2345">
        <v>0</v>
      </c>
      <c r="G2345">
        <v>0</v>
      </c>
      <c r="H2345">
        <v>0</v>
      </c>
      <c r="I2345">
        <v>0</v>
      </c>
      <c r="J2345">
        <v>0</v>
      </c>
      <c r="K2345">
        <v>0</v>
      </c>
      <c r="L2345">
        <v>0</v>
      </c>
      <c r="M2345">
        <v>0</v>
      </c>
      <c r="N2345">
        <v>0</v>
      </c>
      <c r="O2345">
        <v>0</v>
      </c>
      <c r="P2345">
        <v>0</v>
      </c>
      <c r="Q2345">
        <v>0</v>
      </c>
      <c r="R2345">
        <v>0</v>
      </c>
      <c r="S2345">
        <v>0</v>
      </c>
      <c r="T2345">
        <v>0</v>
      </c>
      <c r="U2345">
        <v>0</v>
      </c>
      <c r="V2345">
        <v>0</v>
      </c>
      <c r="W2345">
        <v>0</v>
      </c>
      <c r="X2345">
        <v>0</v>
      </c>
      <c r="Y2345">
        <v>0</v>
      </c>
      <c r="Z2345">
        <v>0</v>
      </c>
      <c r="AA2345">
        <v>0</v>
      </c>
      <c r="AB2345">
        <v>0</v>
      </c>
      <c r="AC2345">
        <v>0</v>
      </c>
      <c r="AD2345">
        <v>0</v>
      </c>
      <c r="AE2345">
        <v>0</v>
      </c>
      <c r="AF2345">
        <v>0</v>
      </c>
      <c r="AG2345">
        <v>0</v>
      </c>
    </row>
    <row r="2346" spans="1:33" x14ac:dyDescent="0.25">
      <c r="A2346" t="s">
        <v>3879</v>
      </c>
      <c r="B2346" t="s">
        <v>1534</v>
      </c>
      <c r="C2346">
        <v>0</v>
      </c>
      <c r="D2346">
        <v>0</v>
      </c>
      <c r="E2346">
        <v>0</v>
      </c>
      <c r="F2346">
        <v>0</v>
      </c>
      <c r="G2346">
        <v>0</v>
      </c>
      <c r="H2346">
        <v>0</v>
      </c>
      <c r="I2346">
        <v>0</v>
      </c>
      <c r="J2346">
        <v>0</v>
      </c>
      <c r="K2346">
        <v>0</v>
      </c>
      <c r="L2346">
        <v>0</v>
      </c>
      <c r="M2346">
        <v>0</v>
      </c>
      <c r="N2346">
        <v>0</v>
      </c>
      <c r="O2346">
        <v>0</v>
      </c>
      <c r="P2346">
        <v>0</v>
      </c>
      <c r="Q2346">
        <v>0</v>
      </c>
      <c r="R2346">
        <v>0</v>
      </c>
      <c r="S2346">
        <v>0</v>
      </c>
      <c r="T2346">
        <v>0</v>
      </c>
      <c r="U2346">
        <v>0</v>
      </c>
      <c r="V2346">
        <v>0</v>
      </c>
      <c r="W2346">
        <v>0</v>
      </c>
      <c r="X2346">
        <v>0</v>
      </c>
      <c r="Y2346">
        <v>0</v>
      </c>
      <c r="Z2346">
        <v>0</v>
      </c>
      <c r="AA2346">
        <v>0</v>
      </c>
      <c r="AB2346">
        <v>0</v>
      </c>
      <c r="AC2346">
        <v>0</v>
      </c>
      <c r="AD2346">
        <v>0</v>
      </c>
      <c r="AE2346">
        <v>0</v>
      </c>
      <c r="AF2346">
        <v>0</v>
      </c>
      <c r="AG2346">
        <v>0</v>
      </c>
    </row>
    <row r="2347" spans="1:33" x14ac:dyDescent="0.25">
      <c r="A2347" t="s">
        <v>3880</v>
      </c>
      <c r="B2347" t="s">
        <v>1534</v>
      </c>
      <c r="C2347">
        <v>0</v>
      </c>
      <c r="D2347">
        <v>0</v>
      </c>
      <c r="E2347">
        <v>0</v>
      </c>
      <c r="F2347">
        <v>0</v>
      </c>
      <c r="G2347">
        <v>0</v>
      </c>
      <c r="H2347">
        <v>0</v>
      </c>
      <c r="I2347">
        <v>0</v>
      </c>
      <c r="J2347">
        <v>0</v>
      </c>
      <c r="K2347">
        <v>0</v>
      </c>
      <c r="L2347">
        <v>0</v>
      </c>
      <c r="M2347">
        <v>0</v>
      </c>
      <c r="N2347">
        <v>0</v>
      </c>
      <c r="O2347">
        <v>0</v>
      </c>
      <c r="P2347">
        <v>0</v>
      </c>
      <c r="Q2347">
        <v>0</v>
      </c>
      <c r="R2347">
        <v>0</v>
      </c>
      <c r="S2347">
        <v>0</v>
      </c>
      <c r="T2347">
        <v>0</v>
      </c>
      <c r="U2347">
        <v>0</v>
      </c>
      <c r="V2347">
        <v>0</v>
      </c>
      <c r="W2347">
        <v>0</v>
      </c>
      <c r="X2347">
        <v>0</v>
      </c>
      <c r="Y2347">
        <v>0</v>
      </c>
      <c r="Z2347">
        <v>0</v>
      </c>
      <c r="AA2347">
        <v>0</v>
      </c>
      <c r="AB2347">
        <v>0</v>
      </c>
      <c r="AC2347">
        <v>0</v>
      </c>
      <c r="AD2347">
        <v>0</v>
      </c>
      <c r="AE2347">
        <v>0</v>
      </c>
      <c r="AF2347">
        <v>0</v>
      </c>
      <c r="AG2347">
        <v>0</v>
      </c>
    </row>
    <row r="2348" spans="1:33" x14ac:dyDescent="0.25">
      <c r="A2348" t="s">
        <v>3881</v>
      </c>
      <c r="B2348" t="s">
        <v>1534</v>
      </c>
      <c r="C2348">
        <v>0</v>
      </c>
      <c r="D2348">
        <v>0</v>
      </c>
      <c r="E2348">
        <v>0</v>
      </c>
      <c r="F2348">
        <v>0</v>
      </c>
      <c r="G2348">
        <v>0</v>
      </c>
      <c r="H2348">
        <v>0</v>
      </c>
      <c r="I2348">
        <v>0</v>
      </c>
      <c r="J2348">
        <v>0</v>
      </c>
      <c r="K2348">
        <v>0</v>
      </c>
      <c r="L2348">
        <v>0</v>
      </c>
      <c r="M2348">
        <v>0</v>
      </c>
      <c r="N2348">
        <v>0</v>
      </c>
      <c r="O2348">
        <v>0</v>
      </c>
      <c r="P2348">
        <v>0</v>
      </c>
      <c r="Q2348">
        <v>0</v>
      </c>
      <c r="R2348">
        <v>0</v>
      </c>
      <c r="S2348">
        <v>0</v>
      </c>
      <c r="T2348">
        <v>0</v>
      </c>
      <c r="U2348">
        <v>0</v>
      </c>
      <c r="V2348">
        <v>0</v>
      </c>
      <c r="W2348">
        <v>0</v>
      </c>
      <c r="X2348">
        <v>0</v>
      </c>
      <c r="Y2348">
        <v>0</v>
      </c>
      <c r="Z2348">
        <v>0</v>
      </c>
      <c r="AA2348">
        <v>0</v>
      </c>
      <c r="AB2348">
        <v>0</v>
      </c>
      <c r="AC2348">
        <v>0</v>
      </c>
      <c r="AD2348">
        <v>0</v>
      </c>
      <c r="AE2348">
        <v>0</v>
      </c>
      <c r="AF2348">
        <v>0</v>
      </c>
      <c r="AG2348">
        <v>0</v>
      </c>
    </row>
    <row r="2349" spans="1:33" x14ac:dyDescent="0.25">
      <c r="A2349" t="s">
        <v>3882</v>
      </c>
      <c r="B2349" t="s">
        <v>1534</v>
      </c>
      <c r="C2349">
        <v>0</v>
      </c>
      <c r="D2349">
        <v>0</v>
      </c>
      <c r="E2349">
        <v>0</v>
      </c>
      <c r="F2349">
        <v>0</v>
      </c>
      <c r="G2349">
        <v>0</v>
      </c>
      <c r="H2349">
        <v>0</v>
      </c>
      <c r="I2349">
        <v>0</v>
      </c>
      <c r="J2349">
        <v>0</v>
      </c>
      <c r="K2349">
        <v>0</v>
      </c>
      <c r="L2349">
        <v>0</v>
      </c>
      <c r="M2349">
        <v>0</v>
      </c>
      <c r="N2349">
        <v>0</v>
      </c>
      <c r="O2349">
        <v>0</v>
      </c>
      <c r="P2349">
        <v>0</v>
      </c>
      <c r="Q2349">
        <v>0</v>
      </c>
      <c r="R2349">
        <v>0</v>
      </c>
      <c r="S2349">
        <v>0</v>
      </c>
      <c r="T2349">
        <v>0</v>
      </c>
      <c r="U2349">
        <v>0</v>
      </c>
      <c r="V2349">
        <v>0</v>
      </c>
      <c r="W2349">
        <v>0</v>
      </c>
      <c r="X2349">
        <v>0</v>
      </c>
      <c r="Y2349">
        <v>0</v>
      </c>
      <c r="Z2349">
        <v>0</v>
      </c>
      <c r="AA2349">
        <v>0</v>
      </c>
      <c r="AB2349">
        <v>0</v>
      </c>
      <c r="AC2349">
        <v>0</v>
      </c>
      <c r="AD2349">
        <v>0</v>
      </c>
      <c r="AE2349">
        <v>0</v>
      </c>
      <c r="AF2349">
        <v>0</v>
      </c>
      <c r="AG2349">
        <v>0</v>
      </c>
    </row>
    <row r="2350" spans="1:33" x14ac:dyDescent="0.25">
      <c r="A2350" t="s">
        <v>3883</v>
      </c>
      <c r="B2350" t="s">
        <v>1534</v>
      </c>
      <c r="C2350" s="270">
        <v>5190130</v>
      </c>
      <c r="D2350" s="270">
        <v>4924320</v>
      </c>
      <c r="E2350" s="270">
        <v>4696850</v>
      </c>
      <c r="F2350" s="270">
        <v>4456500</v>
      </c>
      <c r="G2350" s="270">
        <v>4201380</v>
      </c>
      <c r="H2350" s="270">
        <v>3948750</v>
      </c>
      <c r="I2350" s="270">
        <v>3691310</v>
      </c>
      <c r="J2350" s="270">
        <v>3437460</v>
      </c>
      <c r="K2350" s="270">
        <v>3188030</v>
      </c>
      <c r="L2350" s="270">
        <v>2951420</v>
      </c>
      <c r="M2350" s="270">
        <v>2720480</v>
      </c>
      <c r="N2350" s="270">
        <v>2526480</v>
      </c>
      <c r="O2350" s="270">
        <v>2345820</v>
      </c>
      <c r="P2350" s="270">
        <v>2175260</v>
      </c>
      <c r="Q2350" s="270">
        <v>2022740</v>
      </c>
      <c r="R2350" s="270">
        <v>1888260</v>
      </c>
      <c r="S2350" s="270">
        <v>1778690</v>
      </c>
      <c r="T2350" s="270">
        <v>1693310</v>
      </c>
      <c r="U2350" s="270">
        <v>1624160</v>
      </c>
      <c r="V2350" s="270">
        <v>1570520</v>
      </c>
      <c r="W2350" s="270">
        <v>1538610</v>
      </c>
      <c r="X2350" s="270">
        <v>1520930</v>
      </c>
      <c r="Y2350" s="270">
        <v>1510100</v>
      </c>
      <c r="Z2350" s="270">
        <v>1519410</v>
      </c>
      <c r="AA2350" s="270">
        <v>1541750</v>
      </c>
      <c r="AB2350" s="270">
        <v>1760380</v>
      </c>
      <c r="AC2350" s="270">
        <v>1995520</v>
      </c>
      <c r="AD2350" s="270">
        <v>2208090</v>
      </c>
      <c r="AE2350" s="270">
        <v>2449340</v>
      </c>
      <c r="AF2350" s="270">
        <v>2721000</v>
      </c>
      <c r="AG2350" s="270">
        <v>3007290</v>
      </c>
    </row>
    <row r="2351" spans="1:33" x14ac:dyDescent="0.25">
      <c r="A2351" t="s">
        <v>3884</v>
      </c>
      <c r="B2351" t="s">
        <v>1534</v>
      </c>
      <c r="C2351">
        <v>0</v>
      </c>
      <c r="D2351">
        <v>0</v>
      </c>
      <c r="E2351">
        <v>0</v>
      </c>
      <c r="F2351">
        <v>0</v>
      </c>
      <c r="G2351">
        <v>0</v>
      </c>
      <c r="H2351">
        <v>0</v>
      </c>
      <c r="I2351">
        <v>0</v>
      </c>
      <c r="J2351">
        <v>0</v>
      </c>
      <c r="K2351">
        <v>0</v>
      </c>
      <c r="L2351">
        <v>0</v>
      </c>
      <c r="M2351">
        <v>0</v>
      </c>
      <c r="N2351">
        <v>0</v>
      </c>
      <c r="O2351">
        <v>0</v>
      </c>
      <c r="P2351">
        <v>0</v>
      </c>
      <c r="Q2351">
        <v>0</v>
      </c>
      <c r="R2351">
        <v>0</v>
      </c>
      <c r="S2351">
        <v>0</v>
      </c>
      <c r="T2351">
        <v>0</v>
      </c>
      <c r="U2351">
        <v>0</v>
      </c>
      <c r="V2351">
        <v>0</v>
      </c>
      <c r="W2351">
        <v>0</v>
      </c>
      <c r="X2351">
        <v>0</v>
      </c>
      <c r="Y2351">
        <v>0</v>
      </c>
      <c r="Z2351">
        <v>0</v>
      </c>
      <c r="AA2351">
        <v>0</v>
      </c>
      <c r="AB2351">
        <v>0</v>
      </c>
      <c r="AC2351">
        <v>0</v>
      </c>
      <c r="AD2351">
        <v>0</v>
      </c>
      <c r="AE2351">
        <v>0</v>
      </c>
      <c r="AF2351">
        <v>0</v>
      </c>
      <c r="AG2351">
        <v>0</v>
      </c>
    </row>
    <row r="2352" spans="1:33" x14ac:dyDescent="0.25">
      <c r="A2352" t="s">
        <v>3885</v>
      </c>
      <c r="B2352" t="s">
        <v>1534</v>
      </c>
      <c r="C2352" s="270">
        <v>178459000</v>
      </c>
      <c r="D2352" s="270">
        <v>176807000</v>
      </c>
      <c r="E2352" s="270">
        <v>175053000</v>
      </c>
      <c r="F2352" s="270">
        <v>173240000</v>
      </c>
      <c r="G2352" s="270">
        <v>170542000</v>
      </c>
      <c r="H2352" s="270">
        <v>167692000</v>
      </c>
      <c r="I2352" s="270">
        <v>164632000</v>
      </c>
      <c r="J2352" s="270">
        <v>160930000</v>
      </c>
      <c r="K2352" s="270">
        <v>156920000</v>
      </c>
      <c r="L2352" s="270">
        <v>152548000</v>
      </c>
      <c r="M2352" s="270">
        <v>147818000</v>
      </c>
      <c r="N2352" s="270">
        <v>148746000</v>
      </c>
      <c r="O2352" s="270">
        <v>149307000</v>
      </c>
      <c r="P2352" s="270">
        <v>149729000</v>
      </c>
      <c r="Q2352" s="270">
        <v>150030000</v>
      </c>
      <c r="R2352" s="270">
        <v>150206000</v>
      </c>
      <c r="S2352" s="270">
        <v>150147000</v>
      </c>
      <c r="T2352" s="270">
        <v>149516000</v>
      </c>
      <c r="U2352" s="270">
        <v>148785000</v>
      </c>
      <c r="V2352" s="270">
        <v>148003000</v>
      </c>
      <c r="W2352" s="270">
        <v>147427000</v>
      </c>
      <c r="X2352" s="270">
        <v>146765000</v>
      </c>
      <c r="Y2352" s="270">
        <v>146422000</v>
      </c>
      <c r="Z2352" s="270">
        <v>145512000</v>
      </c>
      <c r="AA2352" s="270">
        <v>144591000</v>
      </c>
      <c r="AB2352" s="270">
        <v>143855000</v>
      </c>
      <c r="AC2352" s="270">
        <v>143887000</v>
      </c>
      <c r="AD2352" s="270">
        <v>143937000</v>
      </c>
      <c r="AE2352" s="270">
        <v>143946000</v>
      </c>
      <c r="AF2352" s="270">
        <v>144669000</v>
      </c>
      <c r="AG2352" s="270">
        <v>145490000</v>
      </c>
    </row>
    <row r="2353" spans="1:33" x14ac:dyDescent="0.25">
      <c r="A2353" t="s">
        <v>3886</v>
      </c>
      <c r="B2353" t="s">
        <v>1534</v>
      </c>
      <c r="C2353">
        <v>0</v>
      </c>
      <c r="D2353">
        <v>0</v>
      </c>
      <c r="E2353">
        <v>0</v>
      </c>
      <c r="F2353">
        <v>0</v>
      </c>
      <c r="G2353">
        <v>0</v>
      </c>
      <c r="H2353">
        <v>0</v>
      </c>
      <c r="I2353">
        <v>0</v>
      </c>
      <c r="J2353">
        <v>0</v>
      </c>
      <c r="K2353">
        <v>0</v>
      </c>
      <c r="L2353">
        <v>0</v>
      </c>
      <c r="M2353">
        <v>0</v>
      </c>
      <c r="N2353">
        <v>0</v>
      </c>
      <c r="O2353">
        <v>0</v>
      </c>
      <c r="P2353">
        <v>0</v>
      </c>
      <c r="Q2353">
        <v>0</v>
      </c>
      <c r="R2353">
        <v>0</v>
      </c>
      <c r="S2353">
        <v>0</v>
      </c>
      <c r="T2353">
        <v>0</v>
      </c>
      <c r="U2353">
        <v>0</v>
      </c>
      <c r="V2353">
        <v>0</v>
      </c>
      <c r="W2353">
        <v>0</v>
      </c>
      <c r="X2353">
        <v>0</v>
      </c>
      <c r="Y2353">
        <v>0</v>
      </c>
      <c r="Z2353">
        <v>0</v>
      </c>
      <c r="AA2353">
        <v>0</v>
      </c>
      <c r="AB2353">
        <v>0</v>
      </c>
      <c r="AC2353">
        <v>0</v>
      </c>
      <c r="AD2353">
        <v>0</v>
      </c>
      <c r="AE2353">
        <v>0</v>
      </c>
      <c r="AF2353">
        <v>0</v>
      </c>
      <c r="AG2353">
        <v>0</v>
      </c>
    </row>
    <row r="2354" spans="1:33" x14ac:dyDescent="0.25">
      <c r="A2354" t="s">
        <v>3887</v>
      </c>
      <c r="B2354" t="s">
        <v>1534</v>
      </c>
      <c r="C2354" s="270">
        <v>43924800</v>
      </c>
      <c r="D2354" s="270">
        <v>48911100</v>
      </c>
      <c r="E2354" s="270">
        <v>54033700</v>
      </c>
      <c r="F2354" s="270">
        <v>59309900</v>
      </c>
      <c r="G2354" s="270">
        <v>64434600</v>
      </c>
      <c r="H2354" s="270">
        <v>69628300</v>
      </c>
      <c r="I2354" s="270">
        <v>74857200</v>
      </c>
      <c r="J2354" s="270">
        <v>79892000</v>
      </c>
      <c r="K2354" s="270">
        <v>84839400</v>
      </c>
      <c r="L2354" s="270">
        <v>89631900</v>
      </c>
      <c r="M2354" s="270">
        <v>94222100</v>
      </c>
      <c r="N2354" s="270">
        <v>94813400</v>
      </c>
      <c r="O2354" s="270">
        <v>95171400</v>
      </c>
      <c r="P2354" s="270">
        <v>95440400</v>
      </c>
      <c r="Q2354" s="270">
        <v>95632000</v>
      </c>
      <c r="R2354" s="270">
        <v>95744400</v>
      </c>
      <c r="S2354" s="270">
        <v>95706800</v>
      </c>
      <c r="T2354" s="270">
        <v>95304600</v>
      </c>
      <c r="U2354" s="270">
        <v>94838200</v>
      </c>
      <c r="V2354" s="270">
        <v>94340300</v>
      </c>
      <c r="W2354" s="270">
        <v>93972900</v>
      </c>
      <c r="X2354" s="270">
        <v>93550800</v>
      </c>
      <c r="Y2354" s="270">
        <v>93332500</v>
      </c>
      <c r="Z2354" s="270">
        <v>92752200</v>
      </c>
      <c r="AA2354" s="270">
        <v>92165400</v>
      </c>
      <c r="AB2354" s="270">
        <v>91696000</v>
      </c>
      <c r="AC2354" s="270">
        <v>91716200</v>
      </c>
      <c r="AD2354" s="270">
        <v>91748300</v>
      </c>
      <c r="AE2354" s="270">
        <v>91754000</v>
      </c>
      <c r="AF2354" s="270">
        <v>92214600</v>
      </c>
      <c r="AG2354" s="270">
        <v>92738300</v>
      </c>
    </row>
    <row r="2355" spans="1:33" x14ac:dyDescent="0.25">
      <c r="A2355" t="s">
        <v>3888</v>
      </c>
      <c r="B2355" t="s">
        <v>1534</v>
      </c>
      <c r="C2355">
        <v>0</v>
      </c>
      <c r="D2355">
        <v>0</v>
      </c>
      <c r="E2355">
        <v>0</v>
      </c>
      <c r="F2355">
        <v>0</v>
      </c>
      <c r="G2355">
        <v>0</v>
      </c>
      <c r="H2355">
        <v>0</v>
      </c>
      <c r="I2355">
        <v>0</v>
      </c>
      <c r="J2355">
        <v>0</v>
      </c>
      <c r="K2355">
        <v>0</v>
      </c>
      <c r="L2355">
        <v>0</v>
      </c>
      <c r="M2355">
        <v>0</v>
      </c>
      <c r="N2355">
        <v>0</v>
      </c>
      <c r="O2355">
        <v>0</v>
      </c>
      <c r="P2355">
        <v>0</v>
      </c>
      <c r="Q2355">
        <v>0</v>
      </c>
      <c r="R2355">
        <v>0</v>
      </c>
      <c r="S2355">
        <v>0</v>
      </c>
      <c r="T2355">
        <v>0</v>
      </c>
      <c r="U2355">
        <v>0</v>
      </c>
      <c r="V2355">
        <v>0</v>
      </c>
      <c r="W2355">
        <v>0</v>
      </c>
      <c r="X2355">
        <v>0</v>
      </c>
      <c r="Y2355">
        <v>0</v>
      </c>
      <c r="Z2355">
        <v>0</v>
      </c>
      <c r="AA2355">
        <v>0</v>
      </c>
      <c r="AB2355">
        <v>0</v>
      </c>
      <c r="AC2355">
        <v>0</v>
      </c>
      <c r="AD2355">
        <v>0</v>
      </c>
      <c r="AE2355">
        <v>0</v>
      </c>
      <c r="AF2355">
        <v>0</v>
      </c>
      <c r="AG2355">
        <v>0</v>
      </c>
    </row>
    <row r="2356" spans="1:33" x14ac:dyDescent="0.25">
      <c r="A2356" t="s">
        <v>3889</v>
      </c>
      <c r="B2356" t="s">
        <v>1534</v>
      </c>
      <c r="C2356">
        <v>0</v>
      </c>
      <c r="D2356">
        <v>0</v>
      </c>
      <c r="E2356">
        <v>0</v>
      </c>
      <c r="F2356">
        <v>0</v>
      </c>
      <c r="G2356">
        <v>0</v>
      </c>
      <c r="H2356">
        <v>0</v>
      </c>
      <c r="I2356">
        <v>0</v>
      </c>
      <c r="J2356">
        <v>0</v>
      </c>
      <c r="K2356">
        <v>0</v>
      </c>
      <c r="L2356">
        <v>0</v>
      </c>
      <c r="M2356">
        <v>0</v>
      </c>
      <c r="N2356">
        <v>0</v>
      </c>
      <c r="O2356">
        <v>0</v>
      </c>
      <c r="P2356">
        <v>0</v>
      </c>
      <c r="Q2356">
        <v>0</v>
      </c>
      <c r="R2356">
        <v>0</v>
      </c>
      <c r="S2356">
        <v>0</v>
      </c>
      <c r="T2356">
        <v>0</v>
      </c>
      <c r="U2356">
        <v>0</v>
      </c>
      <c r="V2356">
        <v>0</v>
      </c>
      <c r="W2356">
        <v>0</v>
      </c>
      <c r="X2356">
        <v>0</v>
      </c>
      <c r="Y2356">
        <v>0</v>
      </c>
      <c r="Z2356">
        <v>0</v>
      </c>
      <c r="AA2356">
        <v>0</v>
      </c>
      <c r="AB2356">
        <v>0</v>
      </c>
      <c r="AC2356">
        <v>0</v>
      </c>
      <c r="AD2356">
        <v>0</v>
      </c>
      <c r="AE2356">
        <v>0</v>
      </c>
      <c r="AF2356">
        <v>0</v>
      </c>
      <c r="AG2356">
        <v>0</v>
      </c>
    </row>
    <row r="2357" spans="1:33" x14ac:dyDescent="0.25">
      <c r="A2357" t="s">
        <v>3890</v>
      </c>
      <c r="B2357" t="s">
        <v>1534</v>
      </c>
      <c r="C2357">
        <v>0</v>
      </c>
      <c r="D2357">
        <v>0</v>
      </c>
      <c r="E2357">
        <v>0</v>
      </c>
      <c r="F2357">
        <v>0</v>
      </c>
      <c r="G2357">
        <v>0</v>
      </c>
      <c r="H2357">
        <v>0</v>
      </c>
      <c r="I2357">
        <v>0</v>
      </c>
      <c r="J2357">
        <v>0</v>
      </c>
      <c r="K2357">
        <v>0</v>
      </c>
      <c r="L2357">
        <v>0</v>
      </c>
      <c r="M2357">
        <v>0</v>
      </c>
      <c r="N2357">
        <v>0</v>
      </c>
      <c r="O2357">
        <v>0</v>
      </c>
      <c r="P2357">
        <v>0</v>
      </c>
      <c r="Q2357">
        <v>0</v>
      </c>
      <c r="R2357">
        <v>0</v>
      </c>
      <c r="S2357">
        <v>0</v>
      </c>
      <c r="T2357">
        <v>0</v>
      </c>
      <c r="U2357">
        <v>0</v>
      </c>
      <c r="V2357">
        <v>0</v>
      </c>
      <c r="W2357">
        <v>0</v>
      </c>
      <c r="X2357">
        <v>0</v>
      </c>
      <c r="Y2357">
        <v>0</v>
      </c>
      <c r="Z2357">
        <v>0</v>
      </c>
      <c r="AA2357">
        <v>0</v>
      </c>
      <c r="AB2357">
        <v>0</v>
      </c>
      <c r="AC2357">
        <v>0</v>
      </c>
      <c r="AD2357">
        <v>0</v>
      </c>
      <c r="AE2357">
        <v>0</v>
      </c>
      <c r="AF2357">
        <v>0</v>
      </c>
      <c r="AG2357">
        <v>0</v>
      </c>
    </row>
    <row r="2358" spans="1:33" x14ac:dyDescent="0.25">
      <c r="A2358" t="s">
        <v>3891</v>
      </c>
      <c r="B2358" t="s">
        <v>1534</v>
      </c>
      <c r="C2358">
        <v>0</v>
      </c>
      <c r="D2358">
        <v>0</v>
      </c>
      <c r="E2358">
        <v>0</v>
      </c>
      <c r="F2358">
        <v>0</v>
      </c>
      <c r="G2358">
        <v>0</v>
      </c>
      <c r="H2358">
        <v>0</v>
      </c>
      <c r="I2358">
        <v>0</v>
      </c>
      <c r="J2358">
        <v>0</v>
      </c>
      <c r="K2358">
        <v>0</v>
      </c>
      <c r="L2358">
        <v>0</v>
      </c>
      <c r="M2358">
        <v>0</v>
      </c>
      <c r="N2358">
        <v>0</v>
      </c>
      <c r="O2358">
        <v>0</v>
      </c>
      <c r="P2358">
        <v>0</v>
      </c>
      <c r="Q2358">
        <v>0</v>
      </c>
      <c r="R2358">
        <v>0</v>
      </c>
      <c r="S2358">
        <v>0</v>
      </c>
      <c r="T2358">
        <v>0</v>
      </c>
      <c r="U2358">
        <v>0</v>
      </c>
      <c r="V2358">
        <v>0</v>
      </c>
      <c r="W2358">
        <v>0</v>
      </c>
      <c r="X2358">
        <v>0</v>
      </c>
      <c r="Y2358">
        <v>0</v>
      </c>
      <c r="Z2358">
        <v>0</v>
      </c>
      <c r="AA2358">
        <v>0</v>
      </c>
      <c r="AB2358">
        <v>0</v>
      </c>
      <c r="AC2358">
        <v>0</v>
      </c>
      <c r="AD2358">
        <v>0</v>
      </c>
      <c r="AE2358">
        <v>0</v>
      </c>
      <c r="AF2358">
        <v>0</v>
      </c>
      <c r="AG2358">
        <v>0</v>
      </c>
    </row>
    <row r="2359" spans="1:33" x14ac:dyDescent="0.25">
      <c r="A2359" t="s">
        <v>3892</v>
      </c>
      <c r="B2359" t="s">
        <v>1534</v>
      </c>
      <c r="C2359">
        <v>0</v>
      </c>
      <c r="D2359">
        <v>0</v>
      </c>
      <c r="E2359">
        <v>0</v>
      </c>
      <c r="F2359">
        <v>0</v>
      </c>
      <c r="G2359">
        <v>0</v>
      </c>
      <c r="H2359">
        <v>0</v>
      </c>
      <c r="I2359">
        <v>0</v>
      </c>
      <c r="J2359">
        <v>0</v>
      </c>
      <c r="K2359">
        <v>0</v>
      </c>
      <c r="L2359">
        <v>0</v>
      </c>
      <c r="M2359">
        <v>0</v>
      </c>
      <c r="N2359">
        <v>0</v>
      </c>
      <c r="O2359">
        <v>0</v>
      </c>
      <c r="P2359">
        <v>0</v>
      </c>
      <c r="Q2359">
        <v>0</v>
      </c>
      <c r="R2359">
        <v>0</v>
      </c>
      <c r="S2359">
        <v>0</v>
      </c>
      <c r="T2359">
        <v>0</v>
      </c>
      <c r="U2359">
        <v>0</v>
      </c>
      <c r="V2359">
        <v>0</v>
      </c>
      <c r="W2359">
        <v>0</v>
      </c>
      <c r="X2359">
        <v>0</v>
      </c>
      <c r="Y2359">
        <v>0</v>
      </c>
      <c r="Z2359">
        <v>0</v>
      </c>
      <c r="AA2359">
        <v>0</v>
      </c>
      <c r="AB2359">
        <v>0</v>
      </c>
      <c r="AC2359">
        <v>0</v>
      </c>
      <c r="AD2359">
        <v>0</v>
      </c>
      <c r="AE2359">
        <v>0</v>
      </c>
      <c r="AF2359">
        <v>0</v>
      </c>
      <c r="AG2359">
        <v>0</v>
      </c>
    </row>
    <row r="2360" spans="1:33" x14ac:dyDescent="0.25">
      <c r="A2360" t="s">
        <v>3893</v>
      </c>
      <c r="B2360" t="s">
        <v>1534</v>
      </c>
      <c r="C2360">
        <v>0</v>
      </c>
      <c r="D2360">
        <v>0</v>
      </c>
      <c r="E2360">
        <v>0</v>
      </c>
      <c r="F2360">
        <v>0</v>
      </c>
      <c r="G2360">
        <v>0</v>
      </c>
      <c r="H2360">
        <v>0</v>
      </c>
      <c r="I2360">
        <v>0</v>
      </c>
      <c r="J2360">
        <v>0</v>
      </c>
      <c r="K2360">
        <v>0</v>
      </c>
      <c r="L2360">
        <v>0</v>
      </c>
      <c r="M2360">
        <v>0</v>
      </c>
      <c r="N2360">
        <v>0</v>
      </c>
      <c r="O2360">
        <v>0</v>
      </c>
      <c r="P2360">
        <v>0</v>
      </c>
      <c r="Q2360">
        <v>0</v>
      </c>
      <c r="R2360">
        <v>0</v>
      </c>
      <c r="S2360">
        <v>0</v>
      </c>
      <c r="T2360">
        <v>0</v>
      </c>
      <c r="U2360">
        <v>0</v>
      </c>
      <c r="V2360">
        <v>0</v>
      </c>
      <c r="W2360">
        <v>0</v>
      </c>
      <c r="X2360">
        <v>0</v>
      </c>
      <c r="Y2360">
        <v>0</v>
      </c>
      <c r="Z2360">
        <v>0</v>
      </c>
      <c r="AA2360">
        <v>0</v>
      </c>
      <c r="AB2360">
        <v>0</v>
      </c>
      <c r="AC2360">
        <v>0</v>
      </c>
      <c r="AD2360">
        <v>0</v>
      </c>
      <c r="AE2360">
        <v>0</v>
      </c>
      <c r="AF2360">
        <v>0</v>
      </c>
      <c r="AG2360">
        <v>0</v>
      </c>
    </row>
    <row r="2361" spans="1:33" x14ac:dyDescent="0.25">
      <c r="A2361" t="s">
        <v>3894</v>
      </c>
      <c r="B2361" t="s">
        <v>1534</v>
      </c>
      <c r="C2361" s="270">
        <v>7048690</v>
      </c>
      <c r="D2361" s="270">
        <v>7013610</v>
      </c>
      <c r="E2361" s="270">
        <v>6703400</v>
      </c>
      <c r="F2361" s="270">
        <v>6398370</v>
      </c>
      <c r="G2361" s="270">
        <v>6093350</v>
      </c>
      <c r="H2361" s="270">
        <v>5792490</v>
      </c>
      <c r="I2361" s="270">
        <v>5498980</v>
      </c>
      <c r="J2361" s="270">
        <v>5204340</v>
      </c>
      <c r="K2361" s="270">
        <v>4922820</v>
      </c>
      <c r="L2361" s="270">
        <v>4630700</v>
      </c>
      <c r="M2361" s="270">
        <v>4335000</v>
      </c>
      <c r="N2361" s="270">
        <v>4037930</v>
      </c>
      <c r="O2361" s="270">
        <v>3742650</v>
      </c>
      <c r="P2361" s="270">
        <v>3445930</v>
      </c>
      <c r="Q2361" s="270">
        <v>3149040</v>
      </c>
      <c r="R2361" s="270">
        <v>2846100</v>
      </c>
      <c r="S2361" s="270">
        <v>2569330</v>
      </c>
      <c r="T2361" s="270">
        <v>2287200</v>
      </c>
      <c r="U2361" s="270">
        <v>1994940</v>
      </c>
      <c r="V2361" s="270">
        <v>1708350</v>
      </c>
      <c r="W2361" s="270">
        <v>1418170</v>
      </c>
      <c r="X2361" s="270">
        <v>1127290</v>
      </c>
      <c r="Y2361">
        <v>835053</v>
      </c>
      <c r="Z2361">
        <v>782412</v>
      </c>
      <c r="AA2361">
        <v>740121</v>
      </c>
      <c r="AB2361">
        <v>703776</v>
      </c>
      <c r="AC2361">
        <v>656910</v>
      </c>
      <c r="AD2361">
        <v>607008</v>
      </c>
      <c r="AE2361">
        <v>555793</v>
      </c>
      <c r="AF2361">
        <v>507689</v>
      </c>
      <c r="AG2361">
        <v>456912</v>
      </c>
    </row>
    <row r="2362" spans="1:33" x14ac:dyDescent="0.25">
      <c r="A2362" t="s">
        <v>3895</v>
      </c>
      <c r="B2362" t="s">
        <v>1534</v>
      </c>
      <c r="C2362" s="270">
        <v>8757400</v>
      </c>
      <c r="D2362" s="270">
        <v>8937040</v>
      </c>
      <c r="E2362" s="270">
        <v>8783370</v>
      </c>
      <c r="F2362" s="270">
        <v>8624690</v>
      </c>
      <c r="G2362" s="270">
        <v>8405160</v>
      </c>
      <c r="H2362" s="270">
        <v>8184670</v>
      </c>
      <c r="I2362" s="270">
        <v>7935460</v>
      </c>
      <c r="J2362" s="270">
        <v>7666160</v>
      </c>
      <c r="K2362" s="270">
        <v>7381410</v>
      </c>
      <c r="L2362" s="270">
        <v>7015260</v>
      </c>
      <c r="M2362" s="270">
        <v>6614110</v>
      </c>
      <c r="N2362" s="270">
        <v>6403090</v>
      </c>
      <c r="O2362" s="270">
        <v>6200960</v>
      </c>
      <c r="P2362" s="270">
        <v>5973480</v>
      </c>
      <c r="Q2362" s="270">
        <v>5765420</v>
      </c>
      <c r="R2362" s="270">
        <v>5548150</v>
      </c>
      <c r="S2362" s="270">
        <v>5365900</v>
      </c>
      <c r="T2362" s="270">
        <v>5178280</v>
      </c>
      <c r="U2362" s="270">
        <v>4971620</v>
      </c>
      <c r="V2362" s="270">
        <v>4794920</v>
      </c>
      <c r="W2362" s="270">
        <v>4628710</v>
      </c>
      <c r="X2362" s="270">
        <v>4445060</v>
      </c>
      <c r="Y2362" s="270">
        <v>4270600</v>
      </c>
      <c r="Z2362" s="270">
        <v>3934300</v>
      </c>
      <c r="AA2362" s="270">
        <v>3628570</v>
      </c>
      <c r="AB2362" s="270">
        <v>3313120</v>
      </c>
      <c r="AC2362" s="270">
        <v>3002690</v>
      </c>
      <c r="AD2362" s="270">
        <v>2728910</v>
      </c>
      <c r="AE2362" s="270">
        <v>2450440</v>
      </c>
      <c r="AF2362" s="270">
        <v>2212540</v>
      </c>
      <c r="AG2362" s="270">
        <v>2003920</v>
      </c>
    </row>
    <row r="2363" spans="1:33" x14ac:dyDescent="0.25">
      <c r="A2363" t="s">
        <v>3896</v>
      </c>
      <c r="B2363" t="s">
        <v>1534</v>
      </c>
      <c r="C2363">
        <v>0</v>
      </c>
      <c r="D2363">
        <v>0</v>
      </c>
      <c r="E2363">
        <v>0</v>
      </c>
      <c r="F2363">
        <v>0</v>
      </c>
      <c r="G2363">
        <v>0</v>
      </c>
      <c r="H2363">
        <v>0</v>
      </c>
      <c r="I2363">
        <v>0</v>
      </c>
      <c r="J2363">
        <v>0</v>
      </c>
      <c r="K2363">
        <v>0</v>
      </c>
      <c r="L2363">
        <v>0</v>
      </c>
      <c r="M2363">
        <v>0</v>
      </c>
      <c r="N2363">
        <v>0</v>
      </c>
      <c r="O2363">
        <v>0</v>
      </c>
      <c r="P2363">
        <v>0</v>
      </c>
      <c r="Q2363">
        <v>0</v>
      </c>
      <c r="R2363">
        <v>0</v>
      </c>
      <c r="S2363">
        <v>0</v>
      </c>
      <c r="T2363">
        <v>0</v>
      </c>
      <c r="U2363">
        <v>0</v>
      </c>
      <c r="V2363">
        <v>0</v>
      </c>
      <c r="W2363">
        <v>0</v>
      </c>
      <c r="X2363">
        <v>0</v>
      </c>
      <c r="Y2363">
        <v>0</v>
      </c>
      <c r="Z2363">
        <v>0</v>
      </c>
      <c r="AA2363">
        <v>0</v>
      </c>
      <c r="AB2363">
        <v>0</v>
      </c>
      <c r="AC2363">
        <v>0</v>
      </c>
      <c r="AD2363">
        <v>0</v>
      </c>
      <c r="AE2363">
        <v>0</v>
      </c>
      <c r="AF2363">
        <v>0</v>
      </c>
      <c r="AG2363">
        <v>0</v>
      </c>
    </row>
    <row r="2364" spans="1:33" x14ac:dyDescent="0.25">
      <c r="A2364" t="s">
        <v>3897</v>
      </c>
      <c r="B2364" t="s">
        <v>1534</v>
      </c>
      <c r="C2364">
        <v>0</v>
      </c>
      <c r="D2364">
        <v>0</v>
      </c>
      <c r="E2364">
        <v>0</v>
      </c>
      <c r="F2364">
        <v>0</v>
      </c>
      <c r="G2364">
        <v>0</v>
      </c>
      <c r="H2364">
        <v>0</v>
      </c>
      <c r="I2364">
        <v>0</v>
      </c>
      <c r="J2364">
        <v>0</v>
      </c>
      <c r="K2364">
        <v>0</v>
      </c>
      <c r="L2364">
        <v>0</v>
      </c>
      <c r="M2364">
        <v>0</v>
      </c>
      <c r="N2364">
        <v>0</v>
      </c>
      <c r="O2364">
        <v>0</v>
      </c>
      <c r="P2364">
        <v>0</v>
      </c>
      <c r="Q2364">
        <v>0</v>
      </c>
      <c r="R2364">
        <v>0</v>
      </c>
      <c r="S2364">
        <v>0</v>
      </c>
      <c r="T2364">
        <v>0</v>
      </c>
      <c r="U2364">
        <v>0</v>
      </c>
      <c r="V2364">
        <v>0</v>
      </c>
      <c r="W2364">
        <v>0</v>
      </c>
      <c r="X2364">
        <v>0</v>
      </c>
      <c r="Y2364">
        <v>0</v>
      </c>
      <c r="Z2364">
        <v>0</v>
      </c>
      <c r="AA2364">
        <v>0</v>
      </c>
      <c r="AB2364">
        <v>0</v>
      </c>
      <c r="AC2364">
        <v>0</v>
      </c>
      <c r="AD2364">
        <v>0</v>
      </c>
      <c r="AE2364">
        <v>0</v>
      </c>
      <c r="AF2364">
        <v>0</v>
      </c>
      <c r="AG2364">
        <v>0</v>
      </c>
    </row>
    <row r="2365" spans="1:33" x14ac:dyDescent="0.25">
      <c r="A2365" t="s">
        <v>3898</v>
      </c>
      <c r="B2365" t="s">
        <v>1534</v>
      </c>
      <c r="C2365">
        <v>0</v>
      </c>
      <c r="D2365">
        <v>0</v>
      </c>
      <c r="E2365">
        <v>0</v>
      </c>
      <c r="F2365">
        <v>0</v>
      </c>
      <c r="G2365">
        <v>0</v>
      </c>
      <c r="H2365">
        <v>0</v>
      </c>
      <c r="I2365">
        <v>0</v>
      </c>
      <c r="J2365">
        <v>0</v>
      </c>
      <c r="K2365">
        <v>0</v>
      </c>
      <c r="L2365">
        <v>0</v>
      </c>
      <c r="M2365">
        <v>0</v>
      </c>
      <c r="N2365">
        <v>0</v>
      </c>
      <c r="O2365">
        <v>0</v>
      </c>
      <c r="P2365">
        <v>0</v>
      </c>
      <c r="Q2365">
        <v>0</v>
      </c>
      <c r="R2365">
        <v>0</v>
      </c>
      <c r="S2365">
        <v>0</v>
      </c>
      <c r="T2365">
        <v>0</v>
      </c>
      <c r="U2365">
        <v>0</v>
      </c>
      <c r="V2365">
        <v>0</v>
      </c>
      <c r="W2365">
        <v>0</v>
      </c>
      <c r="X2365">
        <v>0</v>
      </c>
      <c r="Y2365">
        <v>0</v>
      </c>
      <c r="Z2365">
        <v>0</v>
      </c>
      <c r="AA2365">
        <v>0</v>
      </c>
      <c r="AB2365">
        <v>0</v>
      </c>
      <c r="AC2365">
        <v>0</v>
      </c>
      <c r="AD2365">
        <v>0</v>
      </c>
      <c r="AE2365">
        <v>0</v>
      </c>
      <c r="AF2365">
        <v>0</v>
      </c>
      <c r="AG2365">
        <v>0</v>
      </c>
    </row>
    <row r="2366" spans="1:33" x14ac:dyDescent="0.25">
      <c r="A2366" t="s">
        <v>3899</v>
      </c>
      <c r="B2366" t="s">
        <v>1534</v>
      </c>
      <c r="C2366">
        <v>0</v>
      </c>
      <c r="D2366">
        <v>0</v>
      </c>
      <c r="E2366">
        <v>0</v>
      </c>
      <c r="F2366">
        <v>0</v>
      </c>
      <c r="G2366">
        <v>0</v>
      </c>
      <c r="H2366">
        <v>0</v>
      </c>
      <c r="I2366">
        <v>0</v>
      </c>
      <c r="J2366">
        <v>0</v>
      </c>
      <c r="K2366">
        <v>0</v>
      </c>
      <c r="L2366">
        <v>0</v>
      </c>
      <c r="M2366">
        <v>0</v>
      </c>
      <c r="N2366">
        <v>0</v>
      </c>
      <c r="O2366">
        <v>0</v>
      </c>
      <c r="P2366">
        <v>0</v>
      </c>
      <c r="Q2366">
        <v>0</v>
      </c>
      <c r="R2366">
        <v>0</v>
      </c>
      <c r="S2366">
        <v>0</v>
      </c>
      <c r="T2366">
        <v>0</v>
      </c>
      <c r="U2366">
        <v>0</v>
      </c>
      <c r="V2366">
        <v>0</v>
      </c>
      <c r="W2366">
        <v>0</v>
      </c>
      <c r="X2366">
        <v>0</v>
      </c>
      <c r="Y2366">
        <v>0</v>
      </c>
      <c r="Z2366">
        <v>0</v>
      </c>
      <c r="AA2366">
        <v>0</v>
      </c>
      <c r="AB2366">
        <v>0</v>
      </c>
      <c r="AC2366">
        <v>0</v>
      </c>
      <c r="AD2366">
        <v>0</v>
      </c>
      <c r="AE2366">
        <v>0</v>
      </c>
      <c r="AF2366">
        <v>0</v>
      </c>
      <c r="AG2366">
        <v>0</v>
      </c>
    </row>
    <row r="2367" spans="1:33" x14ac:dyDescent="0.25">
      <c r="A2367" t="s">
        <v>3900</v>
      </c>
      <c r="B2367" t="s">
        <v>1534</v>
      </c>
      <c r="C2367">
        <v>0</v>
      </c>
      <c r="D2367">
        <v>0</v>
      </c>
      <c r="E2367">
        <v>0</v>
      </c>
      <c r="F2367">
        <v>0</v>
      </c>
      <c r="G2367">
        <v>0</v>
      </c>
      <c r="H2367">
        <v>0</v>
      </c>
      <c r="I2367">
        <v>0</v>
      </c>
      <c r="J2367">
        <v>0</v>
      </c>
      <c r="K2367">
        <v>0</v>
      </c>
      <c r="L2367">
        <v>0</v>
      </c>
      <c r="M2367">
        <v>0</v>
      </c>
      <c r="N2367">
        <v>0</v>
      </c>
      <c r="O2367">
        <v>0</v>
      </c>
      <c r="P2367">
        <v>0</v>
      </c>
      <c r="Q2367">
        <v>0</v>
      </c>
      <c r="R2367">
        <v>0</v>
      </c>
      <c r="S2367">
        <v>0</v>
      </c>
      <c r="T2367">
        <v>0</v>
      </c>
      <c r="U2367">
        <v>0</v>
      </c>
      <c r="V2367">
        <v>0</v>
      </c>
      <c r="W2367">
        <v>0</v>
      </c>
      <c r="X2367">
        <v>0</v>
      </c>
      <c r="Y2367">
        <v>0</v>
      </c>
      <c r="Z2367">
        <v>0</v>
      </c>
      <c r="AA2367">
        <v>0</v>
      </c>
      <c r="AB2367">
        <v>0</v>
      </c>
      <c r="AC2367">
        <v>0</v>
      </c>
      <c r="AD2367">
        <v>0</v>
      </c>
      <c r="AE2367">
        <v>0</v>
      </c>
      <c r="AF2367">
        <v>0</v>
      </c>
      <c r="AG2367">
        <v>0</v>
      </c>
    </row>
    <row r="2368" spans="1:33" x14ac:dyDescent="0.25">
      <c r="A2368" t="s">
        <v>3901</v>
      </c>
      <c r="B2368" t="s">
        <v>1534</v>
      </c>
      <c r="C2368">
        <v>0</v>
      </c>
      <c r="D2368">
        <v>0</v>
      </c>
      <c r="E2368">
        <v>0</v>
      </c>
      <c r="F2368">
        <v>0</v>
      </c>
      <c r="G2368">
        <v>0</v>
      </c>
      <c r="H2368">
        <v>0</v>
      </c>
      <c r="I2368">
        <v>0</v>
      </c>
      <c r="J2368">
        <v>0</v>
      </c>
      <c r="K2368">
        <v>0</v>
      </c>
      <c r="L2368">
        <v>0</v>
      </c>
      <c r="M2368">
        <v>0</v>
      </c>
      <c r="N2368">
        <v>0</v>
      </c>
      <c r="O2368">
        <v>0</v>
      </c>
      <c r="P2368">
        <v>0</v>
      </c>
      <c r="Q2368">
        <v>0</v>
      </c>
      <c r="R2368">
        <v>0</v>
      </c>
      <c r="S2368">
        <v>0</v>
      </c>
      <c r="T2368">
        <v>0</v>
      </c>
      <c r="U2368">
        <v>0</v>
      </c>
      <c r="V2368">
        <v>0</v>
      </c>
      <c r="W2368">
        <v>0</v>
      </c>
      <c r="X2368">
        <v>0</v>
      </c>
      <c r="Y2368">
        <v>0</v>
      </c>
      <c r="Z2368">
        <v>0</v>
      </c>
      <c r="AA2368">
        <v>0</v>
      </c>
      <c r="AB2368">
        <v>0</v>
      </c>
      <c r="AC2368">
        <v>0</v>
      </c>
      <c r="AD2368">
        <v>0</v>
      </c>
      <c r="AE2368">
        <v>0</v>
      </c>
      <c r="AF2368">
        <v>0</v>
      </c>
      <c r="AG2368">
        <v>0</v>
      </c>
    </row>
    <row r="2369" spans="1:33" x14ac:dyDescent="0.25">
      <c r="A2369" t="s">
        <v>3902</v>
      </c>
      <c r="B2369" t="s">
        <v>1534</v>
      </c>
      <c r="C2369">
        <v>0</v>
      </c>
      <c r="D2369">
        <v>0</v>
      </c>
      <c r="E2369">
        <v>0</v>
      </c>
      <c r="F2369">
        <v>0</v>
      </c>
      <c r="G2369">
        <v>0</v>
      </c>
      <c r="H2369">
        <v>0</v>
      </c>
      <c r="I2369">
        <v>0</v>
      </c>
      <c r="J2369">
        <v>0</v>
      </c>
      <c r="K2369">
        <v>0</v>
      </c>
      <c r="L2369">
        <v>0</v>
      </c>
      <c r="M2369">
        <v>0</v>
      </c>
      <c r="N2369">
        <v>0</v>
      </c>
      <c r="O2369">
        <v>0</v>
      </c>
      <c r="P2369">
        <v>0</v>
      </c>
      <c r="Q2369">
        <v>0</v>
      </c>
      <c r="R2369">
        <v>0</v>
      </c>
      <c r="S2369">
        <v>0</v>
      </c>
      <c r="T2369">
        <v>0</v>
      </c>
      <c r="U2369">
        <v>0</v>
      </c>
      <c r="V2369">
        <v>0</v>
      </c>
      <c r="W2369">
        <v>0</v>
      </c>
      <c r="X2369">
        <v>0</v>
      </c>
      <c r="Y2369">
        <v>0</v>
      </c>
      <c r="Z2369">
        <v>0</v>
      </c>
      <c r="AA2369">
        <v>0</v>
      </c>
      <c r="AB2369">
        <v>0</v>
      </c>
      <c r="AC2369">
        <v>0</v>
      </c>
      <c r="AD2369">
        <v>0</v>
      </c>
      <c r="AE2369">
        <v>0</v>
      </c>
      <c r="AF2369">
        <v>0</v>
      </c>
      <c r="AG2369">
        <v>0</v>
      </c>
    </row>
    <row r="2370" spans="1:33" x14ac:dyDescent="0.25">
      <c r="A2370" t="s">
        <v>3903</v>
      </c>
      <c r="B2370" t="s">
        <v>1534</v>
      </c>
      <c r="C2370">
        <v>0</v>
      </c>
      <c r="D2370">
        <v>0</v>
      </c>
      <c r="E2370">
        <v>0</v>
      </c>
      <c r="F2370">
        <v>0</v>
      </c>
      <c r="G2370">
        <v>0</v>
      </c>
      <c r="H2370">
        <v>0</v>
      </c>
      <c r="I2370">
        <v>0</v>
      </c>
      <c r="J2370">
        <v>0</v>
      </c>
      <c r="K2370">
        <v>0</v>
      </c>
      <c r="L2370">
        <v>0</v>
      </c>
      <c r="M2370">
        <v>0</v>
      </c>
      <c r="N2370">
        <v>0</v>
      </c>
      <c r="O2370">
        <v>0</v>
      </c>
      <c r="P2370">
        <v>0</v>
      </c>
      <c r="Q2370">
        <v>0</v>
      </c>
      <c r="R2370">
        <v>0</v>
      </c>
      <c r="S2370">
        <v>0</v>
      </c>
      <c r="T2370">
        <v>0</v>
      </c>
      <c r="U2370">
        <v>0</v>
      </c>
      <c r="V2370">
        <v>0</v>
      </c>
      <c r="W2370">
        <v>0</v>
      </c>
      <c r="X2370">
        <v>0</v>
      </c>
      <c r="Y2370">
        <v>0</v>
      </c>
      <c r="Z2370">
        <v>0</v>
      </c>
      <c r="AA2370">
        <v>0</v>
      </c>
      <c r="AB2370">
        <v>0</v>
      </c>
      <c r="AC2370">
        <v>0</v>
      </c>
      <c r="AD2370">
        <v>0</v>
      </c>
      <c r="AE2370">
        <v>0</v>
      </c>
      <c r="AF2370">
        <v>0</v>
      </c>
      <c r="AG2370">
        <v>0</v>
      </c>
    </row>
    <row r="2371" spans="1:33" x14ac:dyDescent="0.25">
      <c r="A2371" t="s">
        <v>3904</v>
      </c>
      <c r="B2371" t="s">
        <v>1534</v>
      </c>
      <c r="C2371">
        <v>0</v>
      </c>
      <c r="D2371">
        <v>0</v>
      </c>
      <c r="E2371">
        <v>0</v>
      </c>
      <c r="F2371">
        <v>0</v>
      </c>
      <c r="G2371">
        <v>0</v>
      </c>
      <c r="H2371">
        <v>0</v>
      </c>
      <c r="I2371">
        <v>0</v>
      </c>
      <c r="J2371">
        <v>0</v>
      </c>
      <c r="K2371">
        <v>0</v>
      </c>
      <c r="L2371">
        <v>0</v>
      </c>
      <c r="M2371">
        <v>0</v>
      </c>
      <c r="N2371">
        <v>0</v>
      </c>
      <c r="O2371">
        <v>0</v>
      </c>
      <c r="P2371">
        <v>0</v>
      </c>
      <c r="Q2371">
        <v>0</v>
      </c>
      <c r="R2371">
        <v>0</v>
      </c>
      <c r="S2371">
        <v>0</v>
      </c>
      <c r="T2371">
        <v>0</v>
      </c>
      <c r="U2371">
        <v>0</v>
      </c>
      <c r="V2371">
        <v>0</v>
      </c>
      <c r="W2371">
        <v>0</v>
      </c>
      <c r="X2371">
        <v>0</v>
      </c>
      <c r="Y2371">
        <v>0</v>
      </c>
      <c r="Z2371">
        <v>0</v>
      </c>
      <c r="AA2371">
        <v>0</v>
      </c>
      <c r="AB2371">
        <v>0</v>
      </c>
      <c r="AC2371">
        <v>0</v>
      </c>
      <c r="AD2371">
        <v>0</v>
      </c>
      <c r="AE2371">
        <v>0</v>
      </c>
      <c r="AF2371">
        <v>0</v>
      </c>
      <c r="AG2371">
        <v>0</v>
      </c>
    </row>
    <row r="2372" spans="1:33" x14ac:dyDescent="0.25">
      <c r="A2372" t="s">
        <v>3905</v>
      </c>
      <c r="B2372" t="s">
        <v>1534</v>
      </c>
      <c r="C2372" s="270">
        <v>35058200</v>
      </c>
      <c r="D2372" s="270">
        <v>34733500</v>
      </c>
      <c r="E2372" s="270">
        <v>34389000</v>
      </c>
      <c r="F2372" s="270">
        <v>34032900</v>
      </c>
      <c r="G2372" s="270">
        <v>33502900</v>
      </c>
      <c r="H2372" s="270">
        <v>32943100</v>
      </c>
      <c r="I2372" s="270">
        <v>32341900</v>
      </c>
      <c r="J2372" s="270">
        <v>31614500</v>
      </c>
      <c r="K2372" s="270">
        <v>30826700</v>
      </c>
      <c r="L2372" s="270">
        <v>29968000</v>
      </c>
      <c r="M2372" s="270">
        <v>29038700</v>
      </c>
      <c r="N2372" s="270">
        <v>29221000</v>
      </c>
      <c r="O2372" s="270">
        <v>29331300</v>
      </c>
      <c r="P2372" s="270">
        <v>29414200</v>
      </c>
      <c r="Q2372" s="270">
        <v>29473300</v>
      </c>
      <c r="R2372" s="270">
        <v>29507900</v>
      </c>
      <c r="S2372" s="270">
        <v>29496300</v>
      </c>
      <c r="T2372" s="270">
        <v>29372400</v>
      </c>
      <c r="U2372" s="270">
        <v>29228600</v>
      </c>
      <c r="V2372" s="270">
        <v>29075200</v>
      </c>
      <c r="W2372" s="270">
        <v>28961900</v>
      </c>
      <c r="X2372" s="270">
        <v>28831800</v>
      </c>
      <c r="Y2372" s="270">
        <v>28764600</v>
      </c>
      <c r="Z2372" s="270">
        <v>28585700</v>
      </c>
      <c r="AA2372" s="270">
        <v>28404900</v>
      </c>
      <c r="AB2372" s="270">
        <v>28260200</v>
      </c>
      <c r="AC2372" s="270">
        <v>28266400</v>
      </c>
      <c r="AD2372" s="270">
        <v>28276300</v>
      </c>
      <c r="AE2372" s="270">
        <v>28278100</v>
      </c>
      <c r="AF2372" s="270">
        <v>28420000</v>
      </c>
      <c r="AG2372" s="270">
        <v>28581400</v>
      </c>
    </row>
    <row r="2373" spans="1:33" x14ac:dyDescent="0.25">
      <c r="A2373" t="s">
        <v>3906</v>
      </c>
      <c r="B2373" t="s">
        <v>1534</v>
      </c>
      <c r="C2373">
        <v>0</v>
      </c>
      <c r="D2373">
        <v>0</v>
      </c>
      <c r="E2373">
        <v>0</v>
      </c>
      <c r="F2373">
        <v>0</v>
      </c>
      <c r="G2373">
        <v>0</v>
      </c>
      <c r="H2373">
        <v>0</v>
      </c>
      <c r="I2373">
        <v>0</v>
      </c>
      <c r="J2373">
        <v>0</v>
      </c>
      <c r="K2373">
        <v>0</v>
      </c>
      <c r="L2373">
        <v>0</v>
      </c>
      <c r="M2373">
        <v>0</v>
      </c>
      <c r="N2373">
        <v>0</v>
      </c>
      <c r="O2373">
        <v>0</v>
      </c>
      <c r="P2373">
        <v>0</v>
      </c>
      <c r="Q2373">
        <v>0</v>
      </c>
      <c r="R2373">
        <v>0</v>
      </c>
      <c r="S2373">
        <v>0</v>
      </c>
      <c r="T2373">
        <v>0</v>
      </c>
      <c r="U2373">
        <v>0</v>
      </c>
      <c r="V2373">
        <v>0</v>
      </c>
      <c r="W2373">
        <v>0</v>
      </c>
      <c r="X2373">
        <v>0</v>
      </c>
      <c r="Y2373">
        <v>0</v>
      </c>
      <c r="Z2373">
        <v>0</v>
      </c>
      <c r="AA2373">
        <v>0</v>
      </c>
      <c r="AB2373">
        <v>0</v>
      </c>
      <c r="AC2373">
        <v>0</v>
      </c>
      <c r="AD2373">
        <v>0</v>
      </c>
      <c r="AE2373">
        <v>0</v>
      </c>
      <c r="AF2373">
        <v>0</v>
      </c>
      <c r="AG2373">
        <v>0</v>
      </c>
    </row>
    <row r="2374" spans="1:33" x14ac:dyDescent="0.25">
      <c r="A2374" t="s">
        <v>3907</v>
      </c>
      <c r="B2374" t="s">
        <v>1534</v>
      </c>
      <c r="C2374">
        <v>0</v>
      </c>
      <c r="D2374">
        <v>0</v>
      </c>
      <c r="E2374">
        <v>0</v>
      </c>
      <c r="F2374">
        <v>0</v>
      </c>
      <c r="G2374">
        <v>0</v>
      </c>
      <c r="H2374">
        <v>0</v>
      </c>
      <c r="I2374">
        <v>0</v>
      </c>
      <c r="J2374">
        <v>0</v>
      </c>
      <c r="K2374">
        <v>0</v>
      </c>
      <c r="L2374">
        <v>0</v>
      </c>
      <c r="M2374">
        <v>0</v>
      </c>
      <c r="N2374">
        <v>0</v>
      </c>
      <c r="O2374">
        <v>0</v>
      </c>
      <c r="P2374">
        <v>0</v>
      </c>
      <c r="Q2374">
        <v>0</v>
      </c>
      <c r="R2374">
        <v>0</v>
      </c>
      <c r="S2374">
        <v>0</v>
      </c>
      <c r="T2374">
        <v>0</v>
      </c>
      <c r="U2374">
        <v>0</v>
      </c>
      <c r="V2374">
        <v>0</v>
      </c>
      <c r="W2374">
        <v>0</v>
      </c>
      <c r="X2374">
        <v>0</v>
      </c>
      <c r="Y2374">
        <v>0</v>
      </c>
      <c r="Z2374">
        <v>0</v>
      </c>
      <c r="AA2374">
        <v>0</v>
      </c>
      <c r="AB2374">
        <v>0</v>
      </c>
      <c r="AC2374">
        <v>0</v>
      </c>
      <c r="AD2374">
        <v>0</v>
      </c>
      <c r="AE2374">
        <v>0</v>
      </c>
      <c r="AF2374">
        <v>0</v>
      </c>
      <c r="AG2374">
        <v>0</v>
      </c>
    </row>
    <row r="2375" spans="1:33" x14ac:dyDescent="0.25">
      <c r="A2375" t="s">
        <v>3908</v>
      </c>
      <c r="B2375" t="s">
        <v>1534</v>
      </c>
      <c r="C2375">
        <v>0</v>
      </c>
      <c r="D2375">
        <v>0</v>
      </c>
      <c r="E2375">
        <v>0</v>
      </c>
      <c r="F2375">
        <v>0</v>
      </c>
      <c r="G2375">
        <v>0</v>
      </c>
      <c r="H2375">
        <v>0</v>
      </c>
      <c r="I2375">
        <v>0</v>
      </c>
      <c r="J2375">
        <v>0</v>
      </c>
      <c r="K2375">
        <v>0</v>
      </c>
      <c r="L2375">
        <v>0</v>
      </c>
      <c r="M2375">
        <v>0</v>
      </c>
      <c r="N2375">
        <v>0</v>
      </c>
      <c r="O2375">
        <v>0</v>
      </c>
      <c r="P2375">
        <v>0</v>
      </c>
      <c r="Q2375">
        <v>0</v>
      </c>
      <c r="R2375">
        <v>0</v>
      </c>
      <c r="S2375">
        <v>0</v>
      </c>
      <c r="T2375">
        <v>0</v>
      </c>
      <c r="U2375">
        <v>0</v>
      </c>
      <c r="V2375">
        <v>0</v>
      </c>
      <c r="W2375">
        <v>0</v>
      </c>
      <c r="X2375">
        <v>0</v>
      </c>
      <c r="Y2375">
        <v>0</v>
      </c>
      <c r="Z2375">
        <v>0</v>
      </c>
      <c r="AA2375">
        <v>0</v>
      </c>
      <c r="AB2375">
        <v>0</v>
      </c>
      <c r="AC2375">
        <v>0</v>
      </c>
      <c r="AD2375">
        <v>0</v>
      </c>
      <c r="AE2375">
        <v>0</v>
      </c>
      <c r="AF2375">
        <v>0</v>
      </c>
      <c r="AG2375">
        <v>0</v>
      </c>
    </row>
    <row r="2376" spans="1:33" x14ac:dyDescent="0.25">
      <c r="A2376" t="s">
        <v>3909</v>
      </c>
      <c r="B2376" t="s">
        <v>1534</v>
      </c>
      <c r="C2376">
        <v>0</v>
      </c>
      <c r="D2376">
        <v>0</v>
      </c>
      <c r="E2376">
        <v>0</v>
      </c>
      <c r="F2376">
        <v>0</v>
      </c>
      <c r="G2376">
        <v>0</v>
      </c>
      <c r="H2376">
        <v>0</v>
      </c>
      <c r="I2376">
        <v>0</v>
      </c>
      <c r="J2376">
        <v>0</v>
      </c>
      <c r="K2376">
        <v>0</v>
      </c>
      <c r="L2376">
        <v>0</v>
      </c>
      <c r="M2376">
        <v>0</v>
      </c>
      <c r="N2376">
        <v>0</v>
      </c>
      <c r="O2376">
        <v>0</v>
      </c>
      <c r="P2376">
        <v>0</v>
      </c>
      <c r="Q2376">
        <v>0</v>
      </c>
      <c r="R2376">
        <v>0</v>
      </c>
      <c r="S2376">
        <v>0</v>
      </c>
      <c r="T2376">
        <v>0</v>
      </c>
      <c r="U2376">
        <v>0</v>
      </c>
      <c r="V2376">
        <v>0</v>
      </c>
      <c r="W2376">
        <v>0</v>
      </c>
      <c r="X2376">
        <v>0</v>
      </c>
      <c r="Y2376">
        <v>0</v>
      </c>
      <c r="Z2376">
        <v>0</v>
      </c>
      <c r="AA2376">
        <v>0</v>
      </c>
      <c r="AB2376">
        <v>0</v>
      </c>
      <c r="AC2376">
        <v>0</v>
      </c>
      <c r="AD2376">
        <v>0</v>
      </c>
      <c r="AE2376">
        <v>0</v>
      </c>
      <c r="AF2376">
        <v>0</v>
      </c>
      <c r="AG2376">
        <v>0</v>
      </c>
    </row>
    <row r="2377" spans="1:33" x14ac:dyDescent="0.25">
      <c r="A2377" t="s">
        <v>3910</v>
      </c>
      <c r="B2377" t="s">
        <v>1534</v>
      </c>
      <c r="C2377">
        <v>0</v>
      </c>
      <c r="D2377">
        <v>0</v>
      </c>
      <c r="E2377">
        <v>0</v>
      </c>
      <c r="F2377">
        <v>0</v>
      </c>
      <c r="G2377">
        <v>0</v>
      </c>
      <c r="H2377">
        <v>0</v>
      </c>
      <c r="I2377">
        <v>0</v>
      </c>
      <c r="J2377">
        <v>0</v>
      </c>
      <c r="K2377">
        <v>0</v>
      </c>
      <c r="L2377">
        <v>0</v>
      </c>
      <c r="M2377">
        <v>0</v>
      </c>
      <c r="N2377">
        <v>0</v>
      </c>
      <c r="O2377">
        <v>0</v>
      </c>
      <c r="P2377">
        <v>0</v>
      </c>
      <c r="Q2377">
        <v>0</v>
      </c>
      <c r="R2377">
        <v>0</v>
      </c>
      <c r="S2377">
        <v>0</v>
      </c>
      <c r="T2377">
        <v>0</v>
      </c>
      <c r="U2377">
        <v>0</v>
      </c>
      <c r="V2377">
        <v>0</v>
      </c>
      <c r="W2377">
        <v>0</v>
      </c>
      <c r="X2377">
        <v>0</v>
      </c>
      <c r="Y2377">
        <v>0</v>
      </c>
      <c r="Z2377">
        <v>0</v>
      </c>
      <c r="AA2377">
        <v>0</v>
      </c>
      <c r="AB2377">
        <v>0</v>
      </c>
      <c r="AC2377">
        <v>0</v>
      </c>
      <c r="AD2377">
        <v>0</v>
      </c>
      <c r="AE2377">
        <v>0</v>
      </c>
      <c r="AF2377">
        <v>0</v>
      </c>
      <c r="AG2377">
        <v>0</v>
      </c>
    </row>
    <row r="2378" spans="1:33" x14ac:dyDescent="0.25">
      <c r="A2378" t="s">
        <v>3911</v>
      </c>
      <c r="B2378" t="s">
        <v>1534</v>
      </c>
      <c r="C2378">
        <v>0</v>
      </c>
      <c r="D2378">
        <v>0</v>
      </c>
      <c r="E2378">
        <v>0</v>
      </c>
      <c r="F2378">
        <v>0</v>
      </c>
      <c r="G2378">
        <v>0</v>
      </c>
      <c r="H2378">
        <v>0</v>
      </c>
      <c r="I2378">
        <v>0</v>
      </c>
      <c r="J2378">
        <v>0</v>
      </c>
      <c r="K2378">
        <v>0</v>
      </c>
      <c r="L2378">
        <v>0</v>
      </c>
      <c r="M2378">
        <v>0</v>
      </c>
      <c r="N2378">
        <v>0</v>
      </c>
      <c r="O2378">
        <v>0</v>
      </c>
      <c r="P2378">
        <v>0</v>
      </c>
      <c r="Q2378">
        <v>0</v>
      </c>
      <c r="R2378">
        <v>0</v>
      </c>
      <c r="S2378">
        <v>0</v>
      </c>
      <c r="T2378">
        <v>0</v>
      </c>
      <c r="U2378">
        <v>0</v>
      </c>
      <c r="V2378">
        <v>0</v>
      </c>
      <c r="W2378">
        <v>0</v>
      </c>
      <c r="X2378">
        <v>0</v>
      </c>
      <c r="Y2378">
        <v>0</v>
      </c>
      <c r="Z2378">
        <v>0</v>
      </c>
      <c r="AA2378">
        <v>0</v>
      </c>
      <c r="AB2378">
        <v>0</v>
      </c>
      <c r="AC2378">
        <v>0</v>
      </c>
      <c r="AD2378">
        <v>0</v>
      </c>
      <c r="AE2378">
        <v>0</v>
      </c>
      <c r="AF2378">
        <v>0</v>
      </c>
      <c r="AG2378">
        <v>0</v>
      </c>
    </row>
    <row r="2379" spans="1:33" x14ac:dyDescent="0.25">
      <c r="A2379" t="s">
        <v>3912</v>
      </c>
      <c r="B2379" t="s">
        <v>1534</v>
      </c>
      <c r="C2379">
        <v>0</v>
      </c>
      <c r="D2379">
        <v>0</v>
      </c>
      <c r="E2379">
        <v>0</v>
      </c>
      <c r="F2379">
        <v>0</v>
      </c>
      <c r="G2379">
        <v>0</v>
      </c>
      <c r="H2379">
        <v>0</v>
      </c>
      <c r="I2379">
        <v>0</v>
      </c>
      <c r="J2379">
        <v>0</v>
      </c>
      <c r="K2379">
        <v>0</v>
      </c>
      <c r="L2379">
        <v>0</v>
      </c>
      <c r="M2379">
        <v>0</v>
      </c>
      <c r="N2379">
        <v>0</v>
      </c>
      <c r="O2379">
        <v>0</v>
      </c>
      <c r="P2379">
        <v>0</v>
      </c>
      <c r="Q2379">
        <v>0</v>
      </c>
      <c r="R2379">
        <v>0</v>
      </c>
      <c r="S2379">
        <v>0</v>
      </c>
      <c r="T2379">
        <v>0</v>
      </c>
      <c r="U2379">
        <v>0</v>
      </c>
      <c r="V2379">
        <v>0</v>
      </c>
      <c r="W2379">
        <v>0</v>
      </c>
      <c r="X2379">
        <v>0</v>
      </c>
      <c r="Y2379">
        <v>0</v>
      </c>
      <c r="Z2379">
        <v>0</v>
      </c>
      <c r="AA2379">
        <v>0</v>
      </c>
      <c r="AB2379">
        <v>0</v>
      </c>
      <c r="AC2379">
        <v>0</v>
      </c>
      <c r="AD2379">
        <v>0</v>
      </c>
      <c r="AE2379">
        <v>0</v>
      </c>
      <c r="AF2379">
        <v>0</v>
      </c>
      <c r="AG2379">
        <v>0</v>
      </c>
    </row>
    <row r="2380" spans="1:33" x14ac:dyDescent="0.25">
      <c r="A2380" t="s">
        <v>3913</v>
      </c>
      <c r="B2380" t="s">
        <v>1534</v>
      </c>
      <c r="C2380" s="270">
        <v>2324970</v>
      </c>
      <c r="D2380" s="270">
        <v>2268240</v>
      </c>
      <c r="E2380" s="270">
        <v>2146140</v>
      </c>
      <c r="F2380" s="270">
        <v>2024640</v>
      </c>
      <c r="G2380" s="270">
        <v>1899930</v>
      </c>
      <c r="H2380" s="270">
        <v>1779770</v>
      </c>
      <c r="I2380" s="270">
        <v>1659190</v>
      </c>
      <c r="J2380" s="270">
        <v>1546270</v>
      </c>
      <c r="K2380" s="270">
        <v>1439260</v>
      </c>
      <c r="L2380" s="270">
        <v>1323300</v>
      </c>
      <c r="M2380" s="270">
        <v>1209160</v>
      </c>
      <c r="N2380" s="270">
        <v>1099400</v>
      </c>
      <c r="O2380">
        <v>995765</v>
      </c>
      <c r="P2380">
        <v>896509</v>
      </c>
      <c r="Q2380">
        <v>801623</v>
      </c>
      <c r="R2380">
        <v>710637</v>
      </c>
      <c r="S2380">
        <v>631378</v>
      </c>
      <c r="T2380">
        <v>556206</v>
      </c>
      <c r="U2380">
        <v>485372</v>
      </c>
      <c r="V2380">
        <v>419156</v>
      </c>
      <c r="W2380">
        <v>358045</v>
      </c>
      <c r="X2380">
        <v>301608</v>
      </c>
      <c r="Y2380">
        <v>250343</v>
      </c>
      <c r="Z2380">
        <v>222948</v>
      </c>
      <c r="AA2380">
        <v>197720</v>
      </c>
      <c r="AB2380">
        <v>170482</v>
      </c>
      <c r="AC2380">
        <v>142254</v>
      </c>
      <c r="AD2380">
        <v>119575</v>
      </c>
      <c r="AE2380">
        <v>98703.1</v>
      </c>
      <c r="AF2380">
        <v>81725.399999999994</v>
      </c>
      <c r="AG2380">
        <v>69652.800000000003</v>
      </c>
    </row>
    <row r="2381" spans="1:33" x14ac:dyDescent="0.25">
      <c r="A2381" t="s">
        <v>3914</v>
      </c>
      <c r="B2381" t="s">
        <v>1534</v>
      </c>
      <c r="C2381" s="270">
        <v>6236020</v>
      </c>
      <c r="D2381" s="270">
        <v>6204990</v>
      </c>
      <c r="E2381" s="270">
        <v>5930540</v>
      </c>
      <c r="F2381" s="270">
        <v>5660680</v>
      </c>
      <c r="G2381" s="270">
        <v>5390830</v>
      </c>
      <c r="H2381" s="270">
        <v>5124650</v>
      </c>
      <c r="I2381" s="270">
        <v>4864980</v>
      </c>
      <c r="J2381" s="270">
        <v>4604310</v>
      </c>
      <c r="K2381" s="270">
        <v>4355250</v>
      </c>
      <c r="L2381" s="270">
        <v>4096810</v>
      </c>
      <c r="M2381" s="270">
        <v>3835200</v>
      </c>
      <c r="N2381" s="270">
        <v>3572380</v>
      </c>
      <c r="O2381" s="270">
        <v>3311150</v>
      </c>
      <c r="P2381" s="270">
        <v>3048640</v>
      </c>
      <c r="Q2381" s="270">
        <v>2785970</v>
      </c>
      <c r="R2381" s="270">
        <v>2517970</v>
      </c>
      <c r="S2381" s="270">
        <v>2273100</v>
      </c>
      <c r="T2381" s="270">
        <v>2023500</v>
      </c>
      <c r="U2381" s="270">
        <v>1764940</v>
      </c>
      <c r="V2381" s="270">
        <v>1511390</v>
      </c>
      <c r="W2381" s="270">
        <v>1254670</v>
      </c>
      <c r="X2381">
        <v>997321</v>
      </c>
      <c r="Y2381">
        <v>738776</v>
      </c>
      <c r="Z2381">
        <v>692204</v>
      </c>
      <c r="AA2381">
        <v>654789</v>
      </c>
      <c r="AB2381">
        <v>622635</v>
      </c>
      <c r="AC2381">
        <v>581172</v>
      </c>
      <c r="AD2381">
        <v>537024</v>
      </c>
      <c r="AE2381">
        <v>491713</v>
      </c>
      <c r="AF2381">
        <v>449155</v>
      </c>
      <c r="AG2381">
        <v>404233</v>
      </c>
    </row>
    <row r="2382" spans="1:33" x14ac:dyDescent="0.25">
      <c r="A2382" t="s">
        <v>3915</v>
      </c>
      <c r="B2382" t="s">
        <v>1534</v>
      </c>
      <c r="C2382" s="270">
        <v>3544250</v>
      </c>
      <c r="D2382" s="270">
        <v>3616950</v>
      </c>
      <c r="E2382" s="270">
        <v>3554760</v>
      </c>
      <c r="F2382" s="270">
        <v>3490540</v>
      </c>
      <c r="G2382" s="270">
        <v>3401700</v>
      </c>
      <c r="H2382" s="270">
        <v>3312460</v>
      </c>
      <c r="I2382" s="270">
        <v>3211600</v>
      </c>
      <c r="J2382" s="270">
        <v>3102610</v>
      </c>
      <c r="K2382" s="270">
        <v>2987370</v>
      </c>
      <c r="L2382" s="270">
        <v>2839180</v>
      </c>
      <c r="M2382" s="270">
        <v>2676830</v>
      </c>
      <c r="N2382" s="270">
        <v>2591430</v>
      </c>
      <c r="O2382" s="270">
        <v>2509620</v>
      </c>
      <c r="P2382" s="270">
        <v>2417560</v>
      </c>
      <c r="Q2382" s="270">
        <v>2333350</v>
      </c>
      <c r="R2382" s="270">
        <v>2245420</v>
      </c>
      <c r="S2382" s="270">
        <v>2171660</v>
      </c>
      <c r="T2382" s="270">
        <v>2095730</v>
      </c>
      <c r="U2382" s="270">
        <v>2012090</v>
      </c>
      <c r="V2382" s="270">
        <v>1940580</v>
      </c>
      <c r="W2382" s="270">
        <v>1873310</v>
      </c>
      <c r="X2382" s="270">
        <v>1798980</v>
      </c>
      <c r="Y2382" s="270">
        <v>1728380</v>
      </c>
      <c r="Z2382" s="270">
        <v>1592270</v>
      </c>
      <c r="AA2382" s="270">
        <v>1468540</v>
      </c>
      <c r="AB2382" s="270">
        <v>1340870</v>
      </c>
      <c r="AC2382" s="270">
        <v>1215230</v>
      </c>
      <c r="AD2382" s="270">
        <v>1104430</v>
      </c>
      <c r="AE2382">
        <v>991732</v>
      </c>
      <c r="AF2382">
        <v>895450</v>
      </c>
      <c r="AG2382">
        <v>811015</v>
      </c>
    </row>
    <row r="2383" spans="1:33" x14ac:dyDescent="0.25">
      <c r="A2383" t="s">
        <v>3916</v>
      </c>
      <c r="B2383" t="s">
        <v>1534</v>
      </c>
      <c r="C2383">
        <v>254659</v>
      </c>
      <c r="D2383">
        <v>254156</v>
      </c>
      <c r="E2383">
        <v>243691</v>
      </c>
      <c r="F2383">
        <v>233252</v>
      </c>
      <c r="G2383">
        <v>222693</v>
      </c>
      <c r="H2383">
        <v>212292</v>
      </c>
      <c r="I2383">
        <v>202121</v>
      </c>
      <c r="J2383">
        <v>191845</v>
      </c>
      <c r="K2383">
        <v>181937</v>
      </c>
      <c r="L2383">
        <v>171556</v>
      </c>
      <c r="M2383">
        <v>160951</v>
      </c>
      <c r="N2383">
        <v>149922</v>
      </c>
      <c r="O2383">
        <v>138958</v>
      </c>
      <c r="P2383">
        <v>127942</v>
      </c>
      <c r="Q2383">
        <v>116919</v>
      </c>
      <c r="R2383">
        <v>105671</v>
      </c>
      <c r="S2383">
        <v>95394.8</v>
      </c>
      <c r="T2383">
        <v>84919.9</v>
      </c>
      <c r="U2383">
        <v>74068.899999999994</v>
      </c>
      <c r="V2383">
        <v>63428.4</v>
      </c>
      <c r="W2383">
        <v>52654.5</v>
      </c>
      <c r="X2383">
        <v>41854.400000000001</v>
      </c>
      <c r="Y2383">
        <v>31004.1</v>
      </c>
      <c r="Z2383">
        <v>29049.599999999999</v>
      </c>
      <c r="AA2383">
        <v>27479.5</v>
      </c>
      <c r="AB2383">
        <v>26130</v>
      </c>
      <c r="AC2383">
        <v>24390</v>
      </c>
      <c r="AD2383">
        <v>22537.200000000001</v>
      </c>
      <c r="AE2383">
        <v>20635.7</v>
      </c>
      <c r="AF2383">
        <v>18849.599999999999</v>
      </c>
      <c r="AG2383">
        <v>16964.400000000001</v>
      </c>
    </row>
    <row r="2384" spans="1:33" x14ac:dyDescent="0.25">
      <c r="A2384" t="s">
        <v>3917</v>
      </c>
      <c r="B2384" t="s">
        <v>1534</v>
      </c>
      <c r="C2384">
        <v>868795</v>
      </c>
      <c r="D2384">
        <v>996493</v>
      </c>
      <c r="E2384" s="270">
        <v>1092770</v>
      </c>
      <c r="F2384" s="270">
        <v>1190130</v>
      </c>
      <c r="G2384" s="270">
        <v>1279990</v>
      </c>
      <c r="H2384" s="270">
        <v>1369760</v>
      </c>
      <c r="I2384" s="270">
        <v>1454330</v>
      </c>
      <c r="J2384" s="270">
        <v>1533970</v>
      </c>
      <c r="K2384" s="270">
        <v>1608540</v>
      </c>
      <c r="L2384" s="270">
        <v>1661380</v>
      </c>
      <c r="M2384" s="270">
        <v>1699290</v>
      </c>
      <c r="N2384" s="270">
        <v>1645080</v>
      </c>
      <c r="O2384" s="270">
        <v>1593150</v>
      </c>
      <c r="P2384" s="270">
        <v>1534700</v>
      </c>
      <c r="Q2384" s="270">
        <v>1481250</v>
      </c>
      <c r="R2384" s="270">
        <v>1425430</v>
      </c>
      <c r="S2384" s="270">
        <v>1378600</v>
      </c>
      <c r="T2384" s="270">
        <v>1330400</v>
      </c>
      <c r="U2384" s="270">
        <v>1277300</v>
      </c>
      <c r="V2384" s="270">
        <v>1231910</v>
      </c>
      <c r="W2384" s="270">
        <v>1189200</v>
      </c>
      <c r="X2384" s="270">
        <v>1142020</v>
      </c>
      <c r="Y2384" s="270">
        <v>1097200</v>
      </c>
      <c r="Z2384" s="270">
        <v>1010800</v>
      </c>
      <c r="AA2384">
        <v>932249</v>
      </c>
      <c r="AB2384">
        <v>851204</v>
      </c>
      <c r="AC2384">
        <v>771450</v>
      </c>
      <c r="AD2384">
        <v>701111</v>
      </c>
      <c r="AE2384">
        <v>629567</v>
      </c>
      <c r="AF2384">
        <v>568446</v>
      </c>
      <c r="AG2384">
        <v>514845</v>
      </c>
    </row>
    <row r="2385" spans="1:33" x14ac:dyDescent="0.25">
      <c r="A2385" t="s">
        <v>3918</v>
      </c>
      <c r="B2385" t="s">
        <v>1534</v>
      </c>
      <c r="C2385">
        <v>0</v>
      </c>
      <c r="D2385">
        <v>0</v>
      </c>
      <c r="E2385">
        <v>0</v>
      </c>
      <c r="F2385">
        <v>0</v>
      </c>
      <c r="G2385">
        <v>0</v>
      </c>
      <c r="H2385">
        <v>0</v>
      </c>
      <c r="I2385">
        <v>0</v>
      </c>
      <c r="J2385">
        <v>0</v>
      </c>
      <c r="K2385">
        <v>0</v>
      </c>
      <c r="L2385">
        <v>0</v>
      </c>
      <c r="M2385">
        <v>0</v>
      </c>
      <c r="N2385">
        <v>0</v>
      </c>
      <c r="O2385">
        <v>0</v>
      </c>
      <c r="P2385">
        <v>0</v>
      </c>
      <c r="Q2385">
        <v>0</v>
      </c>
      <c r="R2385">
        <v>0</v>
      </c>
      <c r="S2385">
        <v>0</v>
      </c>
      <c r="T2385">
        <v>0</v>
      </c>
      <c r="U2385">
        <v>0</v>
      </c>
      <c r="V2385">
        <v>0</v>
      </c>
      <c r="W2385">
        <v>0</v>
      </c>
      <c r="X2385">
        <v>0</v>
      </c>
      <c r="Y2385">
        <v>0</v>
      </c>
      <c r="Z2385">
        <v>0</v>
      </c>
      <c r="AA2385">
        <v>0</v>
      </c>
      <c r="AB2385">
        <v>0</v>
      </c>
      <c r="AC2385">
        <v>0</v>
      </c>
      <c r="AD2385">
        <v>0</v>
      </c>
      <c r="AE2385">
        <v>0</v>
      </c>
      <c r="AF2385">
        <v>0</v>
      </c>
      <c r="AG2385">
        <v>0</v>
      </c>
    </row>
    <row r="2386" spans="1:33" x14ac:dyDescent="0.25">
      <c r="A2386" t="s">
        <v>3919</v>
      </c>
      <c r="B2386" t="s">
        <v>1534</v>
      </c>
      <c r="C2386">
        <v>0</v>
      </c>
      <c r="D2386">
        <v>0</v>
      </c>
      <c r="E2386">
        <v>0</v>
      </c>
      <c r="F2386">
        <v>0</v>
      </c>
      <c r="G2386">
        <v>0</v>
      </c>
      <c r="H2386">
        <v>0</v>
      </c>
      <c r="I2386">
        <v>0</v>
      </c>
      <c r="J2386">
        <v>0</v>
      </c>
      <c r="K2386">
        <v>0</v>
      </c>
      <c r="L2386">
        <v>0</v>
      </c>
      <c r="M2386">
        <v>0</v>
      </c>
      <c r="N2386">
        <v>0</v>
      </c>
      <c r="O2386">
        <v>0</v>
      </c>
      <c r="P2386">
        <v>0</v>
      </c>
      <c r="Q2386">
        <v>0</v>
      </c>
      <c r="R2386">
        <v>0</v>
      </c>
      <c r="S2386">
        <v>0</v>
      </c>
      <c r="T2386">
        <v>0</v>
      </c>
      <c r="U2386">
        <v>0</v>
      </c>
      <c r="V2386">
        <v>0</v>
      </c>
      <c r="W2386">
        <v>0</v>
      </c>
      <c r="X2386">
        <v>0</v>
      </c>
      <c r="Y2386">
        <v>0</v>
      </c>
      <c r="Z2386">
        <v>0</v>
      </c>
      <c r="AA2386">
        <v>0</v>
      </c>
      <c r="AB2386">
        <v>0</v>
      </c>
      <c r="AC2386">
        <v>0</v>
      </c>
      <c r="AD2386">
        <v>0</v>
      </c>
      <c r="AE2386">
        <v>0</v>
      </c>
      <c r="AF2386">
        <v>0</v>
      </c>
      <c r="AG2386">
        <v>0</v>
      </c>
    </row>
    <row r="2387" spans="1:33" x14ac:dyDescent="0.25">
      <c r="A2387" t="s">
        <v>3920</v>
      </c>
      <c r="B2387" t="s">
        <v>1534</v>
      </c>
      <c r="C2387">
        <v>0</v>
      </c>
      <c r="D2387">
        <v>0</v>
      </c>
      <c r="E2387">
        <v>0</v>
      </c>
      <c r="F2387">
        <v>0</v>
      </c>
      <c r="G2387">
        <v>0</v>
      </c>
      <c r="H2387">
        <v>0</v>
      </c>
      <c r="I2387">
        <v>0</v>
      </c>
      <c r="J2387">
        <v>0</v>
      </c>
      <c r="K2387">
        <v>0</v>
      </c>
      <c r="L2387">
        <v>0</v>
      </c>
      <c r="M2387">
        <v>0</v>
      </c>
      <c r="N2387">
        <v>0</v>
      </c>
      <c r="O2387">
        <v>0</v>
      </c>
      <c r="P2387">
        <v>0</v>
      </c>
      <c r="Q2387">
        <v>0</v>
      </c>
      <c r="R2387">
        <v>0</v>
      </c>
      <c r="S2387">
        <v>0</v>
      </c>
      <c r="T2387">
        <v>0</v>
      </c>
      <c r="U2387">
        <v>0</v>
      </c>
      <c r="V2387">
        <v>0</v>
      </c>
      <c r="W2387">
        <v>0</v>
      </c>
      <c r="X2387">
        <v>0</v>
      </c>
      <c r="Y2387">
        <v>0</v>
      </c>
      <c r="Z2387">
        <v>0</v>
      </c>
      <c r="AA2387">
        <v>0</v>
      </c>
      <c r="AB2387">
        <v>0</v>
      </c>
      <c r="AC2387">
        <v>0</v>
      </c>
      <c r="AD2387">
        <v>0</v>
      </c>
      <c r="AE2387">
        <v>0</v>
      </c>
      <c r="AF2387">
        <v>0</v>
      </c>
      <c r="AG2387">
        <v>0</v>
      </c>
    </row>
    <row r="2388" spans="1:33" x14ac:dyDescent="0.25">
      <c r="A2388" t="s">
        <v>3921</v>
      </c>
      <c r="B2388" t="s">
        <v>1534</v>
      </c>
      <c r="C2388">
        <v>0</v>
      </c>
      <c r="D2388">
        <v>0</v>
      </c>
      <c r="E2388">
        <v>0</v>
      </c>
      <c r="F2388">
        <v>0</v>
      </c>
      <c r="G2388">
        <v>0</v>
      </c>
      <c r="H2388">
        <v>0</v>
      </c>
      <c r="I2388">
        <v>0</v>
      </c>
      <c r="J2388">
        <v>0</v>
      </c>
      <c r="K2388">
        <v>0</v>
      </c>
      <c r="L2388">
        <v>0</v>
      </c>
      <c r="M2388">
        <v>0</v>
      </c>
      <c r="N2388">
        <v>0</v>
      </c>
      <c r="O2388">
        <v>0</v>
      </c>
      <c r="P2388">
        <v>0</v>
      </c>
      <c r="Q2388">
        <v>0</v>
      </c>
      <c r="R2388">
        <v>0</v>
      </c>
      <c r="S2388">
        <v>0</v>
      </c>
      <c r="T2388">
        <v>0</v>
      </c>
      <c r="U2388">
        <v>0</v>
      </c>
      <c r="V2388">
        <v>0</v>
      </c>
      <c r="W2388">
        <v>0</v>
      </c>
      <c r="X2388">
        <v>0</v>
      </c>
      <c r="Y2388">
        <v>0</v>
      </c>
      <c r="Z2388">
        <v>0</v>
      </c>
      <c r="AA2388">
        <v>0</v>
      </c>
      <c r="AB2388">
        <v>0</v>
      </c>
      <c r="AC2388">
        <v>0</v>
      </c>
      <c r="AD2388">
        <v>0</v>
      </c>
      <c r="AE2388">
        <v>0</v>
      </c>
      <c r="AF2388">
        <v>0</v>
      </c>
      <c r="AG2388">
        <v>0</v>
      </c>
    </row>
    <row r="2389" spans="1:33" x14ac:dyDescent="0.25">
      <c r="A2389" t="s">
        <v>3922</v>
      </c>
      <c r="B2389" t="s">
        <v>1534</v>
      </c>
      <c r="C2389">
        <v>0</v>
      </c>
      <c r="D2389">
        <v>0</v>
      </c>
      <c r="E2389">
        <v>0</v>
      </c>
      <c r="F2389">
        <v>0</v>
      </c>
      <c r="G2389">
        <v>0</v>
      </c>
      <c r="H2389">
        <v>0</v>
      </c>
      <c r="I2389">
        <v>0</v>
      </c>
      <c r="J2389">
        <v>0</v>
      </c>
      <c r="K2389">
        <v>0</v>
      </c>
      <c r="L2389">
        <v>0</v>
      </c>
      <c r="M2389">
        <v>0</v>
      </c>
      <c r="N2389">
        <v>0</v>
      </c>
      <c r="O2389">
        <v>0</v>
      </c>
      <c r="P2389">
        <v>0</v>
      </c>
      <c r="Q2389">
        <v>0</v>
      </c>
      <c r="R2389">
        <v>0</v>
      </c>
      <c r="S2389">
        <v>0</v>
      </c>
      <c r="T2389">
        <v>0</v>
      </c>
      <c r="U2389">
        <v>0</v>
      </c>
      <c r="V2389">
        <v>0</v>
      </c>
      <c r="W2389">
        <v>0</v>
      </c>
      <c r="X2389">
        <v>0</v>
      </c>
      <c r="Y2389">
        <v>0</v>
      </c>
      <c r="Z2389">
        <v>0</v>
      </c>
      <c r="AA2389">
        <v>0</v>
      </c>
      <c r="AB2389">
        <v>0</v>
      </c>
      <c r="AC2389">
        <v>0</v>
      </c>
      <c r="AD2389">
        <v>0</v>
      </c>
      <c r="AE2389">
        <v>0</v>
      </c>
      <c r="AF2389">
        <v>0</v>
      </c>
      <c r="AG2389">
        <v>0</v>
      </c>
    </row>
    <row r="2390" spans="1:33" x14ac:dyDescent="0.25">
      <c r="A2390" t="s">
        <v>3923</v>
      </c>
      <c r="B2390" t="s">
        <v>1534</v>
      </c>
      <c r="C2390">
        <v>411618</v>
      </c>
      <c r="D2390">
        <v>390537</v>
      </c>
      <c r="E2390">
        <v>372497</v>
      </c>
      <c r="F2390">
        <v>353436</v>
      </c>
      <c r="G2390">
        <v>333202</v>
      </c>
      <c r="H2390">
        <v>313167</v>
      </c>
      <c r="I2390">
        <v>292750</v>
      </c>
      <c r="J2390">
        <v>272618</v>
      </c>
      <c r="K2390">
        <v>252836</v>
      </c>
      <c r="L2390">
        <v>234071</v>
      </c>
      <c r="M2390">
        <v>215755</v>
      </c>
      <c r="N2390">
        <v>200369</v>
      </c>
      <c r="O2390">
        <v>186042</v>
      </c>
      <c r="P2390">
        <v>172515</v>
      </c>
      <c r="Q2390">
        <v>160419</v>
      </c>
      <c r="R2390">
        <v>149754</v>
      </c>
      <c r="S2390">
        <v>141064</v>
      </c>
      <c r="T2390">
        <v>134293</v>
      </c>
      <c r="U2390">
        <v>128809</v>
      </c>
      <c r="V2390">
        <v>124554</v>
      </c>
      <c r="W2390">
        <v>122024</v>
      </c>
      <c r="X2390">
        <v>120622</v>
      </c>
      <c r="Y2390">
        <v>119763</v>
      </c>
      <c r="Z2390">
        <v>120501</v>
      </c>
      <c r="AA2390">
        <v>122273</v>
      </c>
      <c r="AB2390">
        <v>139612</v>
      </c>
      <c r="AC2390">
        <v>158260</v>
      </c>
      <c r="AD2390">
        <v>175119</v>
      </c>
      <c r="AE2390">
        <v>194252</v>
      </c>
      <c r="AF2390">
        <v>215797</v>
      </c>
      <c r="AG2390">
        <v>238502</v>
      </c>
    </row>
    <row r="2391" spans="1:33" x14ac:dyDescent="0.25">
      <c r="A2391" t="s">
        <v>3924</v>
      </c>
      <c r="B2391" t="s">
        <v>1534</v>
      </c>
      <c r="C2391">
        <v>0</v>
      </c>
      <c r="D2391">
        <v>0</v>
      </c>
      <c r="E2391">
        <v>0</v>
      </c>
      <c r="F2391">
        <v>0</v>
      </c>
      <c r="G2391">
        <v>0</v>
      </c>
      <c r="H2391">
        <v>0</v>
      </c>
      <c r="I2391">
        <v>0</v>
      </c>
      <c r="J2391">
        <v>0</v>
      </c>
      <c r="K2391">
        <v>0</v>
      </c>
      <c r="L2391">
        <v>0</v>
      </c>
      <c r="M2391">
        <v>0</v>
      </c>
      <c r="N2391">
        <v>0</v>
      </c>
      <c r="O2391">
        <v>0</v>
      </c>
      <c r="P2391">
        <v>0</v>
      </c>
      <c r="Q2391">
        <v>0</v>
      </c>
      <c r="R2391">
        <v>0</v>
      </c>
      <c r="S2391">
        <v>0</v>
      </c>
      <c r="T2391">
        <v>0</v>
      </c>
      <c r="U2391">
        <v>0</v>
      </c>
      <c r="V2391">
        <v>0</v>
      </c>
      <c r="W2391">
        <v>0</v>
      </c>
      <c r="X2391">
        <v>0</v>
      </c>
      <c r="Y2391">
        <v>0</v>
      </c>
      <c r="Z2391">
        <v>0</v>
      </c>
      <c r="AA2391">
        <v>0</v>
      </c>
      <c r="AB2391">
        <v>0</v>
      </c>
      <c r="AC2391">
        <v>0</v>
      </c>
      <c r="AD2391">
        <v>0</v>
      </c>
      <c r="AE2391">
        <v>0</v>
      </c>
      <c r="AF2391">
        <v>0</v>
      </c>
      <c r="AG2391">
        <v>0</v>
      </c>
    </row>
    <row r="2392" spans="1:33" x14ac:dyDescent="0.25">
      <c r="A2392" t="s">
        <v>3925</v>
      </c>
      <c r="B2392" t="s">
        <v>1534</v>
      </c>
      <c r="C2392" s="270">
        <v>14188600</v>
      </c>
      <c r="D2392" s="270">
        <v>14057200</v>
      </c>
      <c r="E2392" s="270">
        <v>13917700</v>
      </c>
      <c r="F2392" s="270">
        <v>13773600</v>
      </c>
      <c r="G2392" s="270">
        <v>13559100</v>
      </c>
      <c r="H2392" s="270">
        <v>13332600</v>
      </c>
      <c r="I2392" s="270">
        <v>13089200</v>
      </c>
      <c r="J2392" s="270">
        <v>12794900</v>
      </c>
      <c r="K2392" s="270">
        <v>12476100</v>
      </c>
      <c r="L2392" s="270">
        <v>12128500</v>
      </c>
      <c r="M2392" s="270">
        <v>11752400</v>
      </c>
      <c r="N2392" s="270">
        <v>11826200</v>
      </c>
      <c r="O2392" s="270">
        <v>11870800</v>
      </c>
      <c r="P2392" s="270">
        <v>11904400</v>
      </c>
      <c r="Q2392" s="270">
        <v>11928300</v>
      </c>
      <c r="R2392" s="270">
        <v>11942300</v>
      </c>
      <c r="S2392" s="270">
        <v>11937600</v>
      </c>
      <c r="T2392" s="270">
        <v>11887400</v>
      </c>
      <c r="U2392" s="270">
        <v>11829300</v>
      </c>
      <c r="V2392" s="270">
        <v>11767200</v>
      </c>
      <c r="W2392" s="270">
        <v>11721300</v>
      </c>
      <c r="X2392" s="270">
        <v>11668700</v>
      </c>
      <c r="Y2392" s="270">
        <v>11641500</v>
      </c>
      <c r="Z2392" s="270">
        <v>11569100</v>
      </c>
      <c r="AA2392" s="270">
        <v>11495900</v>
      </c>
      <c r="AB2392" s="270">
        <v>11437300</v>
      </c>
      <c r="AC2392" s="270">
        <v>11439900</v>
      </c>
      <c r="AD2392" s="270">
        <v>11443900</v>
      </c>
      <c r="AE2392" s="270">
        <v>11444600</v>
      </c>
      <c r="AF2392" s="270">
        <v>11502000</v>
      </c>
      <c r="AG2392" s="270">
        <v>11567300</v>
      </c>
    </row>
    <row r="2393" spans="1:33" x14ac:dyDescent="0.25">
      <c r="A2393" t="s">
        <v>3926</v>
      </c>
      <c r="B2393" t="s">
        <v>1534</v>
      </c>
      <c r="C2393">
        <v>0</v>
      </c>
      <c r="D2393">
        <v>0</v>
      </c>
      <c r="E2393">
        <v>0</v>
      </c>
      <c r="F2393">
        <v>0</v>
      </c>
      <c r="G2393">
        <v>0</v>
      </c>
      <c r="H2393">
        <v>0</v>
      </c>
      <c r="I2393">
        <v>0</v>
      </c>
      <c r="J2393">
        <v>0</v>
      </c>
      <c r="K2393">
        <v>0</v>
      </c>
      <c r="L2393">
        <v>0</v>
      </c>
      <c r="M2393">
        <v>0</v>
      </c>
      <c r="N2393">
        <v>0</v>
      </c>
      <c r="O2393">
        <v>0</v>
      </c>
      <c r="P2393">
        <v>0</v>
      </c>
      <c r="Q2393">
        <v>0</v>
      </c>
      <c r="R2393">
        <v>0</v>
      </c>
      <c r="S2393">
        <v>0</v>
      </c>
      <c r="T2393">
        <v>0</v>
      </c>
      <c r="U2393">
        <v>0</v>
      </c>
      <c r="V2393">
        <v>0</v>
      </c>
      <c r="W2393">
        <v>0</v>
      </c>
      <c r="X2393">
        <v>0</v>
      </c>
      <c r="Y2393">
        <v>0</v>
      </c>
      <c r="Z2393">
        <v>0</v>
      </c>
      <c r="AA2393">
        <v>0</v>
      </c>
      <c r="AB2393">
        <v>0</v>
      </c>
      <c r="AC2393">
        <v>0</v>
      </c>
      <c r="AD2393">
        <v>0</v>
      </c>
      <c r="AE2393">
        <v>0</v>
      </c>
      <c r="AF2393">
        <v>0</v>
      </c>
      <c r="AG2393">
        <v>0</v>
      </c>
    </row>
    <row r="2394" spans="1:33" x14ac:dyDescent="0.25">
      <c r="A2394" t="s">
        <v>3927</v>
      </c>
      <c r="B2394" t="s">
        <v>1534</v>
      </c>
      <c r="C2394" s="270">
        <v>3478020</v>
      </c>
      <c r="D2394" s="270">
        <v>3872840</v>
      </c>
      <c r="E2394" s="270">
        <v>4278450</v>
      </c>
      <c r="F2394" s="270">
        <v>4696230</v>
      </c>
      <c r="G2394" s="270">
        <v>5102010</v>
      </c>
      <c r="H2394" s="270">
        <v>5513250</v>
      </c>
      <c r="I2394" s="270">
        <v>5927280</v>
      </c>
      <c r="J2394" s="270">
        <v>6325940</v>
      </c>
      <c r="K2394" s="270">
        <v>6717680</v>
      </c>
      <c r="L2394" s="270">
        <v>7097150</v>
      </c>
      <c r="M2394" s="270">
        <v>7460610</v>
      </c>
      <c r="N2394" s="270">
        <v>7507430</v>
      </c>
      <c r="O2394" s="270">
        <v>7535780</v>
      </c>
      <c r="P2394" s="270">
        <v>7557080</v>
      </c>
      <c r="Q2394" s="270">
        <v>7572250</v>
      </c>
      <c r="R2394" s="270">
        <v>7581150</v>
      </c>
      <c r="S2394" s="270">
        <v>7578180</v>
      </c>
      <c r="T2394" s="270">
        <v>7546330</v>
      </c>
      <c r="U2394" s="270">
        <v>7509400</v>
      </c>
      <c r="V2394" s="270">
        <v>7469970</v>
      </c>
      <c r="W2394" s="270">
        <v>7440880</v>
      </c>
      <c r="X2394" s="270">
        <v>7407460</v>
      </c>
      <c r="Y2394" s="270">
        <v>7390170</v>
      </c>
      <c r="Z2394" s="270">
        <v>7344220</v>
      </c>
      <c r="AA2394" s="270">
        <v>7297760</v>
      </c>
      <c r="AB2394" s="270">
        <v>7260600</v>
      </c>
      <c r="AC2394" s="270">
        <v>7262190</v>
      </c>
      <c r="AD2394" s="270">
        <v>7264740</v>
      </c>
      <c r="AE2394" s="270">
        <v>7265190</v>
      </c>
      <c r="AF2394" s="270">
        <v>7301660</v>
      </c>
      <c r="AG2394" s="270">
        <v>7343120</v>
      </c>
    </row>
    <row r="2395" spans="1:33" x14ac:dyDescent="0.25">
      <c r="A2395" t="s">
        <v>3928</v>
      </c>
      <c r="B2395" t="s">
        <v>1534</v>
      </c>
      <c r="C2395">
        <v>0</v>
      </c>
      <c r="D2395">
        <v>0</v>
      </c>
      <c r="E2395">
        <v>0</v>
      </c>
      <c r="F2395">
        <v>0</v>
      </c>
      <c r="G2395">
        <v>0</v>
      </c>
      <c r="H2395">
        <v>0</v>
      </c>
      <c r="I2395">
        <v>0</v>
      </c>
      <c r="J2395">
        <v>0</v>
      </c>
      <c r="K2395">
        <v>0</v>
      </c>
      <c r="L2395">
        <v>0</v>
      </c>
      <c r="M2395">
        <v>0</v>
      </c>
      <c r="N2395">
        <v>0</v>
      </c>
      <c r="O2395">
        <v>0</v>
      </c>
      <c r="P2395">
        <v>0</v>
      </c>
      <c r="Q2395">
        <v>0</v>
      </c>
      <c r="R2395">
        <v>0</v>
      </c>
      <c r="S2395">
        <v>0</v>
      </c>
      <c r="T2395">
        <v>0</v>
      </c>
      <c r="U2395">
        <v>0</v>
      </c>
      <c r="V2395">
        <v>0</v>
      </c>
      <c r="W2395">
        <v>0</v>
      </c>
      <c r="X2395">
        <v>0</v>
      </c>
      <c r="Y2395">
        <v>0</v>
      </c>
      <c r="Z2395">
        <v>0</v>
      </c>
      <c r="AA2395">
        <v>0</v>
      </c>
      <c r="AB2395">
        <v>0</v>
      </c>
      <c r="AC2395">
        <v>0</v>
      </c>
      <c r="AD2395">
        <v>0</v>
      </c>
      <c r="AE2395">
        <v>0</v>
      </c>
      <c r="AF2395">
        <v>0</v>
      </c>
      <c r="AG2395">
        <v>0</v>
      </c>
    </row>
    <row r="2396" spans="1:33" x14ac:dyDescent="0.25">
      <c r="A2396" t="s">
        <v>3929</v>
      </c>
      <c r="B2396" t="s">
        <v>1534</v>
      </c>
      <c r="C2396">
        <v>0</v>
      </c>
      <c r="D2396">
        <v>0</v>
      </c>
      <c r="E2396">
        <v>0</v>
      </c>
      <c r="F2396">
        <v>0</v>
      </c>
      <c r="G2396">
        <v>0</v>
      </c>
      <c r="H2396">
        <v>0</v>
      </c>
      <c r="I2396">
        <v>0</v>
      </c>
      <c r="J2396">
        <v>0</v>
      </c>
      <c r="K2396">
        <v>0</v>
      </c>
      <c r="L2396">
        <v>0</v>
      </c>
      <c r="M2396">
        <v>0</v>
      </c>
      <c r="N2396">
        <v>0</v>
      </c>
      <c r="O2396">
        <v>0</v>
      </c>
      <c r="P2396">
        <v>0</v>
      </c>
      <c r="Q2396">
        <v>0</v>
      </c>
      <c r="R2396">
        <v>0</v>
      </c>
      <c r="S2396">
        <v>0</v>
      </c>
      <c r="T2396">
        <v>0</v>
      </c>
      <c r="U2396">
        <v>0</v>
      </c>
      <c r="V2396">
        <v>0</v>
      </c>
      <c r="W2396">
        <v>0</v>
      </c>
      <c r="X2396">
        <v>0</v>
      </c>
      <c r="Y2396">
        <v>0</v>
      </c>
      <c r="Z2396">
        <v>0</v>
      </c>
      <c r="AA2396">
        <v>0</v>
      </c>
      <c r="AB2396">
        <v>0</v>
      </c>
      <c r="AC2396">
        <v>0</v>
      </c>
      <c r="AD2396">
        <v>0</v>
      </c>
      <c r="AE2396">
        <v>0</v>
      </c>
      <c r="AF2396">
        <v>0</v>
      </c>
      <c r="AG2396">
        <v>0</v>
      </c>
    </row>
    <row r="2397" spans="1:33" x14ac:dyDescent="0.25">
      <c r="A2397" t="s">
        <v>3930</v>
      </c>
      <c r="B2397" t="s">
        <v>1534</v>
      </c>
      <c r="C2397">
        <v>0</v>
      </c>
      <c r="D2397">
        <v>0</v>
      </c>
      <c r="E2397">
        <v>0</v>
      </c>
      <c r="F2397">
        <v>0</v>
      </c>
      <c r="G2397">
        <v>0</v>
      </c>
      <c r="H2397">
        <v>0</v>
      </c>
      <c r="I2397">
        <v>0</v>
      </c>
      <c r="J2397">
        <v>0</v>
      </c>
      <c r="K2397">
        <v>0</v>
      </c>
      <c r="L2397">
        <v>0</v>
      </c>
      <c r="M2397">
        <v>0</v>
      </c>
      <c r="N2397">
        <v>0</v>
      </c>
      <c r="O2397">
        <v>0</v>
      </c>
      <c r="P2397">
        <v>0</v>
      </c>
      <c r="Q2397">
        <v>0</v>
      </c>
      <c r="R2397">
        <v>0</v>
      </c>
      <c r="S2397">
        <v>0</v>
      </c>
      <c r="T2397">
        <v>0</v>
      </c>
      <c r="U2397">
        <v>0</v>
      </c>
      <c r="V2397">
        <v>0</v>
      </c>
      <c r="W2397">
        <v>0</v>
      </c>
      <c r="X2397">
        <v>0</v>
      </c>
      <c r="Y2397">
        <v>0</v>
      </c>
      <c r="Z2397">
        <v>0</v>
      </c>
      <c r="AA2397">
        <v>0</v>
      </c>
      <c r="AB2397">
        <v>0</v>
      </c>
      <c r="AC2397">
        <v>0</v>
      </c>
      <c r="AD2397">
        <v>0</v>
      </c>
      <c r="AE2397">
        <v>0</v>
      </c>
      <c r="AF2397">
        <v>0</v>
      </c>
      <c r="AG2397">
        <v>0</v>
      </c>
    </row>
    <row r="2398" spans="1:33" x14ac:dyDescent="0.25">
      <c r="A2398" t="s">
        <v>3931</v>
      </c>
      <c r="B2398" t="s">
        <v>1534</v>
      </c>
      <c r="C2398">
        <v>0</v>
      </c>
      <c r="D2398">
        <v>0</v>
      </c>
      <c r="E2398">
        <v>0</v>
      </c>
      <c r="F2398">
        <v>0</v>
      </c>
      <c r="G2398">
        <v>0</v>
      </c>
      <c r="H2398">
        <v>0</v>
      </c>
      <c r="I2398">
        <v>0</v>
      </c>
      <c r="J2398">
        <v>0</v>
      </c>
      <c r="K2398">
        <v>0</v>
      </c>
      <c r="L2398">
        <v>0</v>
      </c>
      <c r="M2398">
        <v>0</v>
      </c>
      <c r="N2398">
        <v>0</v>
      </c>
      <c r="O2398">
        <v>0</v>
      </c>
      <c r="P2398">
        <v>0</v>
      </c>
      <c r="Q2398">
        <v>0</v>
      </c>
      <c r="R2398">
        <v>0</v>
      </c>
      <c r="S2398">
        <v>0</v>
      </c>
      <c r="T2398">
        <v>0</v>
      </c>
      <c r="U2398">
        <v>0</v>
      </c>
      <c r="V2398">
        <v>0</v>
      </c>
      <c r="W2398">
        <v>0</v>
      </c>
      <c r="X2398">
        <v>0</v>
      </c>
      <c r="Y2398">
        <v>0</v>
      </c>
      <c r="Z2398">
        <v>0</v>
      </c>
      <c r="AA2398">
        <v>0</v>
      </c>
      <c r="AB2398">
        <v>0</v>
      </c>
      <c r="AC2398">
        <v>0</v>
      </c>
      <c r="AD2398">
        <v>0</v>
      </c>
      <c r="AE2398">
        <v>0</v>
      </c>
      <c r="AF2398">
        <v>0</v>
      </c>
      <c r="AG2398">
        <v>0</v>
      </c>
    </row>
    <row r="2399" spans="1:33" x14ac:dyDescent="0.25">
      <c r="A2399" t="s">
        <v>3932</v>
      </c>
      <c r="B2399" t="s">
        <v>1534</v>
      </c>
      <c r="C2399">
        <v>0</v>
      </c>
      <c r="D2399">
        <v>0</v>
      </c>
      <c r="E2399">
        <v>0</v>
      </c>
      <c r="F2399">
        <v>0</v>
      </c>
      <c r="G2399">
        <v>0</v>
      </c>
      <c r="H2399">
        <v>0</v>
      </c>
      <c r="I2399">
        <v>0</v>
      </c>
      <c r="J2399">
        <v>0</v>
      </c>
      <c r="K2399">
        <v>0</v>
      </c>
      <c r="L2399">
        <v>0</v>
      </c>
      <c r="M2399">
        <v>0</v>
      </c>
      <c r="N2399">
        <v>0</v>
      </c>
      <c r="O2399">
        <v>0</v>
      </c>
      <c r="P2399">
        <v>0</v>
      </c>
      <c r="Q2399">
        <v>0</v>
      </c>
      <c r="R2399">
        <v>0</v>
      </c>
      <c r="S2399">
        <v>0</v>
      </c>
      <c r="T2399">
        <v>0</v>
      </c>
      <c r="U2399">
        <v>0</v>
      </c>
      <c r="V2399">
        <v>0</v>
      </c>
      <c r="W2399">
        <v>0</v>
      </c>
      <c r="X2399">
        <v>0</v>
      </c>
      <c r="Y2399">
        <v>0</v>
      </c>
      <c r="Z2399">
        <v>0</v>
      </c>
      <c r="AA2399">
        <v>0</v>
      </c>
      <c r="AB2399">
        <v>0</v>
      </c>
      <c r="AC2399">
        <v>0</v>
      </c>
      <c r="AD2399">
        <v>0</v>
      </c>
      <c r="AE2399">
        <v>0</v>
      </c>
      <c r="AF2399">
        <v>0</v>
      </c>
      <c r="AG2399">
        <v>0</v>
      </c>
    </row>
    <row r="2400" spans="1:33" x14ac:dyDescent="0.25">
      <c r="A2400" t="s">
        <v>3933</v>
      </c>
      <c r="B2400" t="s">
        <v>1534</v>
      </c>
      <c r="C2400" s="270">
        <v>4227210</v>
      </c>
      <c r="D2400" s="270">
        <v>4124080</v>
      </c>
      <c r="E2400" s="270">
        <v>3902070</v>
      </c>
      <c r="F2400" s="270">
        <v>3681170</v>
      </c>
      <c r="G2400" s="270">
        <v>3454430</v>
      </c>
      <c r="H2400" s="270">
        <v>3235950</v>
      </c>
      <c r="I2400" s="270">
        <v>3016720</v>
      </c>
      <c r="J2400" s="270">
        <v>2811400</v>
      </c>
      <c r="K2400" s="270">
        <v>2616840</v>
      </c>
      <c r="L2400" s="270">
        <v>2406000</v>
      </c>
      <c r="M2400" s="270">
        <v>2198480</v>
      </c>
      <c r="N2400" s="270">
        <v>1998910</v>
      </c>
      <c r="O2400" s="270">
        <v>1810480</v>
      </c>
      <c r="P2400" s="270">
        <v>1630020</v>
      </c>
      <c r="Q2400" s="270">
        <v>1457500</v>
      </c>
      <c r="R2400" s="270">
        <v>1292070</v>
      </c>
      <c r="S2400" s="270">
        <v>1147960</v>
      </c>
      <c r="T2400" s="270">
        <v>1011280</v>
      </c>
      <c r="U2400">
        <v>882495</v>
      </c>
      <c r="V2400">
        <v>762103</v>
      </c>
      <c r="W2400">
        <v>650991</v>
      </c>
      <c r="X2400">
        <v>548378</v>
      </c>
      <c r="Y2400">
        <v>455170</v>
      </c>
      <c r="Z2400">
        <v>405360</v>
      </c>
      <c r="AA2400">
        <v>359491</v>
      </c>
      <c r="AB2400">
        <v>309968</v>
      </c>
      <c r="AC2400">
        <v>258643</v>
      </c>
      <c r="AD2400">
        <v>217409</v>
      </c>
      <c r="AE2400">
        <v>179460</v>
      </c>
      <c r="AF2400">
        <v>148592</v>
      </c>
      <c r="AG2400">
        <v>126641</v>
      </c>
    </row>
    <row r="2401" spans="1:33" x14ac:dyDescent="0.25">
      <c r="A2401" t="s">
        <v>3934</v>
      </c>
      <c r="B2401" t="s">
        <v>1534</v>
      </c>
      <c r="C2401" s="270">
        <v>11808600</v>
      </c>
      <c r="D2401" s="270">
        <v>11749900</v>
      </c>
      <c r="E2401" s="270">
        <v>11230200</v>
      </c>
      <c r="F2401" s="270">
        <v>10719200</v>
      </c>
      <c r="G2401" s="270">
        <v>10208200</v>
      </c>
      <c r="H2401" s="270">
        <v>9704120</v>
      </c>
      <c r="I2401" s="270">
        <v>9212410</v>
      </c>
      <c r="J2401" s="270">
        <v>8718810</v>
      </c>
      <c r="K2401" s="270">
        <v>8247170</v>
      </c>
      <c r="L2401" s="270">
        <v>7757780</v>
      </c>
      <c r="M2401" s="270">
        <v>7262390</v>
      </c>
      <c r="N2401" s="270">
        <v>6764720</v>
      </c>
      <c r="O2401" s="270">
        <v>6270040</v>
      </c>
      <c r="P2401" s="270">
        <v>5772950</v>
      </c>
      <c r="Q2401" s="270">
        <v>5275560</v>
      </c>
      <c r="R2401" s="270">
        <v>4768060</v>
      </c>
      <c r="S2401" s="270">
        <v>4304380</v>
      </c>
      <c r="T2401" s="270">
        <v>3831730</v>
      </c>
      <c r="U2401" s="270">
        <v>3342120</v>
      </c>
      <c r="V2401" s="270">
        <v>2862000</v>
      </c>
      <c r="W2401" s="270">
        <v>2375860</v>
      </c>
      <c r="X2401" s="270">
        <v>1888540</v>
      </c>
      <c r="Y2401" s="270">
        <v>1398960</v>
      </c>
      <c r="Z2401" s="270">
        <v>1310770</v>
      </c>
      <c r="AA2401" s="270">
        <v>1239920</v>
      </c>
      <c r="AB2401" s="270">
        <v>1179030</v>
      </c>
      <c r="AC2401" s="270">
        <v>1100520</v>
      </c>
      <c r="AD2401" s="270">
        <v>1016920</v>
      </c>
      <c r="AE2401">
        <v>931117</v>
      </c>
      <c r="AF2401">
        <v>850528</v>
      </c>
      <c r="AG2401">
        <v>765463</v>
      </c>
    </row>
    <row r="2402" spans="1:33" x14ac:dyDescent="0.25">
      <c r="A2402" t="s">
        <v>3935</v>
      </c>
      <c r="B2402" t="s">
        <v>1534</v>
      </c>
      <c r="C2402" s="270">
        <v>6434710</v>
      </c>
      <c r="D2402" s="270">
        <v>6566700</v>
      </c>
      <c r="E2402" s="270">
        <v>6453790</v>
      </c>
      <c r="F2402" s="270">
        <v>6337200</v>
      </c>
      <c r="G2402" s="270">
        <v>6175890</v>
      </c>
      <c r="H2402" s="270">
        <v>6013890</v>
      </c>
      <c r="I2402" s="270">
        <v>5830770</v>
      </c>
      <c r="J2402" s="270">
        <v>5632900</v>
      </c>
      <c r="K2402" s="270">
        <v>5423670</v>
      </c>
      <c r="L2402" s="270">
        <v>5154630</v>
      </c>
      <c r="M2402" s="270">
        <v>4859870</v>
      </c>
      <c r="N2402" s="270">
        <v>4704820</v>
      </c>
      <c r="O2402" s="270">
        <v>4556310</v>
      </c>
      <c r="P2402" s="270">
        <v>4389160</v>
      </c>
      <c r="Q2402" s="270">
        <v>4236280</v>
      </c>
      <c r="R2402" s="270">
        <v>4076640</v>
      </c>
      <c r="S2402" s="270">
        <v>3942730</v>
      </c>
      <c r="T2402" s="270">
        <v>3804860</v>
      </c>
      <c r="U2402" s="270">
        <v>3653020</v>
      </c>
      <c r="V2402" s="270">
        <v>3523180</v>
      </c>
      <c r="W2402" s="270">
        <v>3401050</v>
      </c>
      <c r="X2402" s="270">
        <v>3266120</v>
      </c>
      <c r="Y2402" s="270">
        <v>3137920</v>
      </c>
      <c r="Z2402" s="270">
        <v>2890820</v>
      </c>
      <c r="AA2402" s="270">
        <v>2666180</v>
      </c>
      <c r="AB2402" s="270">
        <v>2434390</v>
      </c>
      <c r="AC2402" s="270">
        <v>2206300</v>
      </c>
      <c r="AD2402" s="270">
        <v>2005130</v>
      </c>
      <c r="AE2402" s="270">
        <v>1800520</v>
      </c>
      <c r="AF2402" s="270">
        <v>1625720</v>
      </c>
      <c r="AG2402" s="270">
        <v>1472430</v>
      </c>
    </row>
    <row r="2403" spans="1:33" x14ac:dyDescent="0.25">
      <c r="A2403" t="s">
        <v>3936</v>
      </c>
      <c r="B2403" t="s">
        <v>1534</v>
      </c>
      <c r="C2403">
        <v>461970</v>
      </c>
      <c r="D2403">
        <v>461057</v>
      </c>
      <c r="E2403">
        <v>442072</v>
      </c>
      <c r="F2403">
        <v>423135</v>
      </c>
      <c r="G2403">
        <v>403980</v>
      </c>
      <c r="H2403">
        <v>385113</v>
      </c>
      <c r="I2403">
        <v>366662</v>
      </c>
      <c r="J2403">
        <v>348021</v>
      </c>
      <c r="K2403">
        <v>330046</v>
      </c>
      <c r="L2403">
        <v>311214</v>
      </c>
      <c r="M2403">
        <v>291977</v>
      </c>
      <c r="N2403">
        <v>271968</v>
      </c>
      <c r="O2403">
        <v>252080</v>
      </c>
      <c r="P2403">
        <v>232095</v>
      </c>
      <c r="Q2403">
        <v>212098</v>
      </c>
      <c r="R2403">
        <v>191695</v>
      </c>
      <c r="S2403">
        <v>173053</v>
      </c>
      <c r="T2403">
        <v>154051</v>
      </c>
      <c r="U2403">
        <v>134366</v>
      </c>
      <c r="V2403">
        <v>115064</v>
      </c>
      <c r="W2403">
        <v>95518.9</v>
      </c>
      <c r="X2403">
        <v>75926.899999999994</v>
      </c>
      <c r="Y2403">
        <v>56243.7</v>
      </c>
      <c r="Z2403">
        <v>52698.1</v>
      </c>
      <c r="AA2403">
        <v>49849.7</v>
      </c>
      <c r="AB2403">
        <v>47401.7</v>
      </c>
      <c r="AC2403">
        <v>44245.2</v>
      </c>
      <c r="AD2403">
        <v>40884.1</v>
      </c>
      <c r="AE2403">
        <v>37434.6</v>
      </c>
      <c r="AF2403">
        <v>34194.6</v>
      </c>
      <c r="AG2403">
        <v>30774.6</v>
      </c>
    </row>
    <row r="2404" spans="1:33" x14ac:dyDescent="0.25">
      <c r="A2404" t="s">
        <v>3937</v>
      </c>
      <c r="B2404" t="s">
        <v>1534</v>
      </c>
      <c r="C2404" s="270">
        <v>1580780</v>
      </c>
      <c r="D2404" s="270">
        <v>1813130</v>
      </c>
      <c r="E2404" s="270">
        <v>1988310</v>
      </c>
      <c r="F2404" s="270">
        <v>2165450</v>
      </c>
      <c r="G2404" s="270">
        <v>2328950</v>
      </c>
      <c r="H2404" s="270">
        <v>2492300</v>
      </c>
      <c r="I2404" s="270">
        <v>2646170</v>
      </c>
      <c r="J2404" s="270">
        <v>2791070</v>
      </c>
      <c r="K2404" s="270">
        <v>2926750</v>
      </c>
      <c r="L2404" s="270">
        <v>3022910</v>
      </c>
      <c r="M2404" s="270">
        <v>3091880</v>
      </c>
      <c r="N2404" s="270">
        <v>2993240</v>
      </c>
      <c r="O2404" s="270">
        <v>2898750</v>
      </c>
      <c r="P2404" s="270">
        <v>2792410</v>
      </c>
      <c r="Q2404" s="270">
        <v>2695150</v>
      </c>
      <c r="R2404" s="270">
        <v>2593580</v>
      </c>
      <c r="S2404" s="270">
        <v>2508390</v>
      </c>
      <c r="T2404" s="270">
        <v>2420680</v>
      </c>
      <c r="U2404" s="270">
        <v>2324070</v>
      </c>
      <c r="V2404" s="270">
        <v>2241470</v>
      </c>
      <c r="W2404" s="270">
        <v>2163770</v>
      </c>
      <c r="X2404" s="270">
        <v>2077920</v>
      </c>
      <c r="Y2404" s="270">
        <v>1996370</v>
      </c>
      <c r="Z2404" s="270">
        <v>1839160</v>
      </c>
      <c r="AA2404" s="270">
        <v>1696240</v>
      </c>
      <c r="AB2404" s="270">
        <v>1548780</v>
      </c>
      <c r="AC2404" s="270">
        <v>1403660</v>
      </c>
      <c r="AD2404" s="270">
        <v>1275680</v>
      </c>
      <c r="AE2404" s="270">
        <v>1145500</v>
      </c>
      <c r="AF2404" s="270">
        <v>1034290</v>
      </c>
      <c r="AG2404">
        <v>936766</v>
      </c>
    </row>
    <row r="2405" spans="1:33" x14ac:dyDescent="0.25">
      <c r="A2405" t="s">
        <v>3938</v>
      </c>
      <c r="B2405" t="s">
        <v>1534</v>
      </c>
      <c r="C2405">
        <v>0</v>
      </c>
      <c r="D2405">
        <v>0</v>
      </c>
      <c r="E2405">
        <v>0</v>
      </c>
      <c r="F2405">
        <v>0</v>
      </c>
      <c r="G2405">
        <v>0</v>
      </c>
      <c r="H2405">
        <v>0</v>
      </c>
      <c r="I2405">
        <v>0</v>
      </c>
      <c r="J2405">
        <v>0</v>
      </c>
      <c r="K2405">
        <v>0</v>
      </c>
      <c r="L2405">
        <v>0</v>
      </c>
      <c r="M2405">
        <v>0</v>
      </c>
      <c r="N2405">
        <v>0</v>
      </c>
      <c r="O2405">
        <v>0</v>
      </c>
      <c r="P2405">
        <v>0</v>
      </c>
      <c r="Q2405">
        <v>0</v>
      </c>
      <c r="R2405">
        <v>0</v>
      </c>
      <c r="S2405">
        <v>0</v>
      </c>
      <c r="T2405">
        <v>0</v>
      </c>
      <c r="U2405">
        <v>0</v>
      </c>
      <c r="V2405">
        <v>0</v>
      </c>
      <c r="W2405">
        <v>0</v>
      </c>
      <c r="X2405">
        <v>0</v>
      </c>
      <c r="Y2405">
        <v>0</v>
      </c>
      <c r="Z2405">
        <v>0</v>
      </c>
      <c r="AA2405">
        <v>0</v>
      </c>
      <c r="AB2405">
        <v>0</v>
      </c>
      <c r="AC2405">
        <v>0</v>
      </c>
      <c r="AD2405">
        <v>0</v>
      </c>
      <c r="AE2405">
        <v>0</v>
      </c>
      <c r="AF2405">
        <v>0</v>
      </c>
      <c r="AG2405">
        <v>0</v>
      </c>
    </row>
    <row r="2406" spans="1:33" x14ac:dyDescent="0.25">
      <c r="A2406" t="s">
        <v>3939</v>
      </c>
      <c r="B2406" t="s">
        <v>1534</v>
      </c>
      <c r="C2406">
        <v>0</v>
      </c>
      <c r="D2406">
        <v>0</v>
      </c>
      <c r="E2406">
        <v>0</v>
      </c>
      <c r="F2406">
        <v>0</v>
      </c>
      <c r="G2406">
        <v>0</v>
      </c>
      <c r="H2406">
        <v>0</v>
      </c>
      <c r="I2406">
        <v>0</v>
      </c>
      <c r="J2406">
        <v>0</v>
      </c>
      <c r="K2406">
        <v>0</v>
      </c>
      <c r="L2406">
        <v>0</v>
      </c>
      <c r="M2406">
        <v>0</v>
      </c>
      <c r="N2406">
        <v>0</v>
      </c>
      <c r="O2406">
        <v>0</v>
      </c>
      <c r="P2406">
        <v>0</v>
      </c>
      <c r="Q2406">
        <v>0</v>
      </c>
      <c r="R2406">
        <v>0</v>
      </c>
      <c r="S2406">
        <v>0</v>
      </c>
      <c r="T2406">
        <v>0</v>
      </c>
      <c r="U2406">
        <v>0</v>
      </c>
      <c r="V2406">
        <v>0</v>
      </c>
      <c r="W2406">
        <v>0</v>
      </c>
      <c r="X2406">
        <v>0</v>
      </c>
      <c r="Y2406">
        <v>0</v>
      </c>
      <c r="Z2406">
        <v>0</v>
      </c>
      <c r="AA2406">
        <v>0</v>
      </c>
      <c r="AB2406">
        <v>0</v>
      </c>
      <c r="AC2406">
        <v>0</v>
      </c>
      <c r="AD2406">
        <v>0</v>
      </c>
      <c r="AE2406">
        <v>0</v>
      </c>
      <c r="AF2406">
        <v>0</v>
      </c>
      <c r="AG2406">
        <v>0</v>
      </c>
    </row>
    <row r="2407" spans="1:33" x14ac:dyDescent="0.25">
      <c r="A2407" t="s">
        <v>3940</v>
      </c>
      <c r="B2407" t="s">
        <v>1534</v>
      </c>
      <c r="C2407">
        <v>0</v>
      </c>
      <c r="D2407">
        <v>0</v>
      </c>
      <c r="E2407">
        <v>0</v>
      </c>
      <c r="F2407">
        <v>0</v>
      </c>
      <c r="G2407">
        <v>0</v>
      </c>
      <c r="H2407">
        <v>0</v>
      </c>
      <c r="I2407">
        <v>0</v>
      </c>
      <c r="J2407">
        <v>0</v>
      </c>
      <c r="K2407">
        <v>0</v>
      </c>
      <c r="L2407">
        <v>0</v>
      </c>
      <c r="M2407">
        <v>0</v>
      </c>
      <c r="N2407">
        <v>0</v>
      </c>
      <c r="O2407">
        <v>0</v>
      </c>
      <c r="P2407">
        <v>0</v>
      </c>
      <c r="Q2407">
        <v>0</v>
      </c>
      <c r="R2407">
        <v>0</v>
      </c>
      <c r="S2407">
        <v>0</v>
      </c>
      <c r="T2407">
        <v>0</v>
      </c>
      <c r="U2407">
        <v>0</v>
      </c>
      <c r="V2407">
        <v>0</v>
      </c>
      <c r="W2407">
        <v>0</v>
      </c>
      <c r="X2407">
        <v>0</v>
      </c>
      <c r="Y2407">
        <v>0</v>
      </c>
      <c r="Z2407">
        <v>0</v>
      </c>
      <c r="AA2407">
        <v>0</v>
      </c>
      <c r="AB2407">
        <v>0</v>
      </c>
      <c r="AC2407">
        <v>0</v>
      </c>
      <c r="AD2407">
        <v>0</v>
      </c>
      <c r="AE2407">
        <v>0</v>
      </c>
      <c r="AF2407">
        <v>0</v>
      </c>
      <c r="AG2407">
        <v>0</v>
      </c>
    </row>
    <row r="2408" spans="1:33" x14ac:dyDescent="0.25">
      <c r="A2408" t="s">
        <v>3941</v>
      </c>
      <c r="B2408" t="s">
        <v>1534</v>
      </c>
      <c r="C2408">
        <v>0</v>
      </c>
      <c r="D2408">
        <v>0</v>
      </c>
      <c r="E2408">
        <v>0</v>
      </c>
      <c r="F2408">
        <v>0</v>
      </c>
      <c r="G2408">
        <v>0</v>
      </c>
      <c r="H2408">
        <v>0</v>
      </c>
      <c r="I2408">
        <v>0</v>
      </c>
      <c r="J2408">
        <v>0</v>
      </c>
      <c r="K2408">
        <v>0</v>
      </c>
      <c r="L2408">
        <v>0</v>
      </c>
      <c r="M2408">
        <v>0</v>
      </c>
      <c r="N2408">
        <v>0</v>
      </c>
      <c r="O2408">
        <v>0</v>
      </c>
      <c r="P2408">
        <v>0</v>
      </c>
      <c r="Q2408">
        <v>0</v>
      </c>
      <c r="R2408">
        <v>0</v>
      </c>
      <c r="S2408">
        <v>0</v>
      </c>
      <c r="T2408">
        <v>0</v>
      </c>
      <c r="U2408">
        <v>0</v>
      </c>
      <c r="V2408">
        <v>0</v>
      </c>
      <c r="W2408">
        <v>0</v>
      </c>
      <c r="X2408">
        <v>0</v>
      </c>
      <c r="Y2408">
        <v>0</v>
      </c>
      <c r="Z2408">
        <v>0</v>
      </c>
      <c r="AA2408">
        <v>0</v>
      </c>
      <c r="AB2408">
        <v>0</v>
      </c>
      <c r="AC2408">
        <v>0</v>
      </c>
      <c r="AD2408">
        <v>0</v>
      </c>
      <c r="AE2408">
        <v>0</v>
      </c>
      <c r="AF2408">
        <v>0</v>
      </c>
      <c r="AG2408">
        <v>0</v>
      </c>
    </row>
    <row r="2409" spans="1:33" x14ac:dyDescent="0.25">
      <c r="A2409" t="s">
        <v>3942</v>
      </c>
      <c r="B2409" t="s">
        <v>1534</v>
      </c>
      <c r="C2409">
        <v>0</v>
      </c>
      <c r="D2409">
        <v>0</v>
      </c>
      <c r="E2409">
        <v>0</v>
      </c>
      <c r="F2409">
        <v>0</v>
      </c>
      <c r="G2409">
        <v>0</v>
      </c>
      <c r="H2409">
        <v>0</v>
      </c>
      <c r="I2409">
        <v>0</v>
      </c>
      <c r="J2409">
        <v>0</v>
      </c>
      <c r="K2409">
        <v>0</v>
      </c>
      <c r="L2409">
        <v>0</v>
      </c>
      <c r="M2409">
        <v>0</v>
      </c>
      <c r="N2409">
        <v>0</v>
      </c>
      <c r="O2409">
        <v>0</v>
      </c>
      <c r="P2409">
        <v>0</v>
      </c>
      <c r="Q2409">
        <v>0</v>
      </c>
      <c r="R2409">
        <v>0</v>
      </c>
      <c r="S2409">
        <v>0</v>
      </c>
      <c r="T2409">
        <v>0</v>
      </c>
      <c r="U2409">
        <v>0</v>
      </c>
      <c r="V2409">
        <v>0</v>
      </c>
      <c r="W2409">
        <v>0</v>
      </c>
      <c r="X2409">
        <v>0</v>
      </c>
      <c r="Y2409">
        <v>0</v>
      </c>
      <c r="Z2409">
        <v>0</v>
      </c>
      <c r="AA2409">
        <v>0</v>
      </c>
      <c r="AB2409">
        <v>0</v>
      </c>
      <c r="AC2409">
        <v>0</v>
      </c>
      <c r="AD2409">
        <v>0</v>
      </c>
      <c r="AE2409">
        <v>0</v>
      </c>
      <c r="AF2409">
        <v>0</v>
      </c>
      <c r="AG2409">
        <v>0</v>
      </c>
    </row>
    <row r="2410" spans="1:33" x14ac:dyDescent="0.25">
      <c r="A2410" t="s">
        <v>3943</v>
      </c>
      <c r="B2410" t="s">
        <v>1534</v>
      </c>
      <c r="C2410">
        <v>748396</v>
      </c>
      <c r="D2410">
        <v>710067</v>
      </c>
      <c r="E2410">
        <v>677267</v>
      </c>
      <c r="F2410">
        <v>642610</v>
      </c>
      <c r="G2410">
        <v>605822</v>
      </c>
      <c r="H2410">
        <v>569394</v>
      </c>
      <c r="I2410">
        <v>532272</v>
      </c>
      <c r="J2410">
        <v>495668</v>
      </c>
      <c r="K2410">
        <v>459702</v>
      </c>
      <c r="L2410">
        <v>425583</v>
      </c>
      <c r="M2410">
        <v>392282</v>
      </c>
      <c r="N2410">
        <v>364308</v>
      </c>
      <c r="O2410">
        <v>338258</v>
      </c>
      <c r="P2410">
        <v>313664</v>
      </c>
      <c r="Q2410">
        <v>291671</v>
      </c>
      <c r="R2410">
        <v>272280</v>
      </c>
      <c r="S2410">
        <v>256481</v>
      </c>
      <c r="T2410">
        <v>244169</v>
      </c>
      <c r="U2410">
        <v>234198</v>
      </c>
      <c r="V2410">
        <v>226463</v>
      </c>
      <c r="W2410">
        <v>221862</v>
      </c>
      <c r="X2410">
        <v>219312</v>
      </c>
      <c r="Y2410">
        <v>217750</v>
      </c>
      <c r="Z2410">
        <v>219094</v>
      </c>
      <c r="AA2410">
        <v>222314</v>
      </c>
      <c r="AB2410">
        <v>253841</v>
      </c>
      <c r="AC2410">
        <v>287746</v>
      </c>
      <c r="AD2410">
        <v>318398</v>
      </c>
      <c r="AE2410">
        <v>353185</v>
      </c>
      <c r="AF2410">
        <v>392358</v>
      </c>
      <c r="AG2410">
        <v>433640</v>
      </c>
    </row>
    <row r="2411" spans="1:33" x14ac:dyDescent="0.25">
      <c r="A2411" t="s">
        <v>3944</v>
      </c>
      <c r="B2411" t="s">
        <v>1534</v>
      </c>
      <c r="C2411">
        <v>0</v>
      </c>
      <c r="D2411">
        <v>0</v>
      </c>
      <c r="E2411">
        <v>0</v>
      </c>
      <c r="F2411">
        <v>0</v>
      </c>
      <c r="G2411">
        <v>0</v>
      </c>
      <c r="H2411">
        <v>0</v>
      </c>
      <c r="I2411">
        <v>0</v>
      </c>
      <c r="J2411">
        <v>0</v>
      </c>
      <c r="K2411">
        <v>0</v>
      </c>
      <c r="L2411">
        <v>0</v>
      </c>
      <c r="M2411">
        <v>0</v>
      </c>
      <c r="N2411">
        <v>0</v>
      </c>
      <c r="O2411">
        <v>0</v>
      </c>
      <c r="P2411">
        <v>0</v>
      </c>
      <c r="Q2411">
        <v>0</v>
      </c>
      <c r="R2411">
        <v>0</v>
      </c>
      <c r="S2411">
        <v>0</v>
      </c>
      <c r="T2411">
        <v>0</v>
      </c>
      <c r="U2411">
        <v>0</v>
      </c>
      <c r="V2411">
        <v>0</v>
      </c>
      <c r="W2411">
        <v>0</v>
      </c>
      <c r="X2411">
        <v>0</v>
      </c>
      <c r="Y2411">
        <v>0</v>
      </c>
      <c r="Z2411">
        <v>0</v>
      </c>
      <c r="AA2411">
        <v>0</v>
      </c>
      <c r="AB2411">
        <v>0</v>
      </c>
      <c r="AC2411">
        <v>0</v>
      </c>
      <c r="AD2411">
        <v>0</v>
      </c>
      <c r="AE2411">
        <v>0</v>
      </c>
      <c r="AF2411">
        <v>0</v>
      </c>
      <c r="AG2411">
        <v>0</v>
      </c>
    </row>
    <row r="2412" spans="1:33" x14ac:dyDescent="0.25">
      <c r="A2412" t="s">
        <v>3945</v>
      </c>
      <c r="B2412" t="s">
        <v>1534</v>
      </c>
      <c r="C2412" s="270">
        <v>25759900</v>
      </c>
      <c r="D2412" s="270">
        <v>25521300</v>
      </c>
      <c r="E2412" s="270">
        <v>25268100</v>
      </c>
      <c r="F2412" s="270">
        <v>25006500</v>
      </c>
      <c r="G2412" s="270">
        <v>24617100</v>
      </c>
      <c r="H2412" s="270">
        <v>24205700</v>
      </c>
      <c r="I2412" s="270">
        <v>23764000</v>
      </c>
      <c r="J2412" s="270">
        <v>23229500</v>
      </c>
      <c r="K2412" s="270">
        <v>22650700</v>
      </c>
      <c r="L2412" s="270">
        <v>22019700</v>
      </c>
      <c r="M2412" s="270">
        <v>21336900</v>
      </c>
      <c r="N2412" s="270">
        <v>21470800</v>
      </c>
      <c r="O2412" s="270">
        <v>21551900</v>
      </c>
      <c r="P2412" s="270">
        <v>21612800</v>
      </c>
      <c r="Q2412" s="270">
        <v>21656200</v>
      </c>
      <c r="R2412" s="270">
        <v>21681600</v>
      </c>
      <c r="S2412" s="270">
        <v>21673100</v>
      </c>
      <c r="T2412" s="270">
        <v>21582100</v>
      </c>
      <c r="U2412" s="270">
        <v>21476400</v>
      </c>
      <c r="V2412" s="270">
        <v>21363700</v>
      </c>
      <c r="W2412" s="270">
        <v>21280500</v>
      </c>
      <c r="X2412" s="270">
        <v>21184900</v>
      </c>
      <c r="Y2412" s="270">
        <v>21135500</v>
      </c>
      <c r="Z2412" s="270">
        <v>21004000</v>
      </c>
      <c r="AA2412" s="270">
        <v>20871200</v>
      </c>
      <c r="AB2412" s="270">
        <v>20764900</v>
      </c>
      <c r="AC2412" s="270">
        <v>20769400</v>
      </c>
      <c r="AD2412" s="270">
        <v>20776700</v>
      </c>
      <c r="AE2412" s="270">
        <v>20778000</v>
      </c>
      <c r="AF2412" s="270">
        <v>20882300</v>
      </c>
      <c r="AG2412" s="270">
        <v>21000900</v>
      </c>
    </row>
    <row r="2413" spans="1:33" x14ac:dyDescent="0.25">
      <c r="A2413" t="s">
        <v>3946</v>
      </c>
      <c r="B2413" t="s">
        <v>1534</v>
      </c>
      <c r="C2413">
        <v>0</v>
      </c>
      <c r="D2413">
        <v>0</v>
      </c>
      <c r="E2413">
        <v>0</v>
      </c>
      <c r="F2413">
        <v>0</v>
      </c>
      <c r="G2413">
        <v>0</v>
      </c>
      <c r="H2413">
        <v>0</v>
      </c>
      <c r="I2413">
        <v>0</v>
      </c>
      <c r="J2413">
        <v>0</v>
      </c>
      <c r="K2413">
        <v>0</v>
      </c>
      <c r="L2413">
        <v>0</v>
      </c>
      <c r="M2413">
        <v>0</v>
      </c>
      <c r="N2413">
        <v>0</v>
      </c>
      <c r="O2413">
        <v>0</v>
      </c>
      <c r="P2413">
        <v>0</v>
      </c>
      <c r="Q2413">
        <v>0</v>
      </c>
      <c r="R2413">
        <v>0</v>
      </c>
      <c r="S2413">
        <v>0</v>
      </c>
      <c r="T2413">
        <v>0</v>
      </c>
      <c r="U2413">
        <v>0</v>
      </c>
      <c r="V2413">
        <v>0</v>
      </c>
      <c r="W2413">
        <v>0</v>
      </c>
      <c r="X2413">
        <v>0</v>
      </c>
      <c r="Y2413">
        <v>0</v>
      </c>
      <c r="Z2413">
        <v>0</v>
      </c>
      <c r="AA2413">
        <v>0</v>
      </c>
      <c r="AB2413">
        <v>0</v>
      </c>
      <c r="AC2413">
        <v>0</v>
      </c>
      <c r="AD2413">
        <v>0</v>
      </c>
      <c r="AE2413">
        <v>0</v>
      </c>
      <c r="AF2413">
        <v>0</v>
      </c>
      <c r="AG2413">
        <v>0</v>
      </c>
    </row>
    <row r="2414" spans="1:33" x14ac:dyDescent="0.25">
      <c r="A2414" t="s">
        <v>3947</v>
      </c>
      <c r="B2414" t="s">
        <v>1534</v>
      </c>
      <c r="C2414" s="270">
        <v>6328290</v>
      </c>
      <c r="D2414" s="270">
        <v>7046680</v>
      </c>
      <c r="E2414" s="270">
        <v>7784700</v>
      </c>
      <c r="F2414" s="270">
        <v>8544840</v>
      </c>
      <c r="G2414" s="270">
        <v>9283170</v>
      </c>
      <c r="H2414" s="270">
        <v>10031400</v>
      </c>
      <c r="I2414" s="270">
        <v>10784800</v>
      </c>
      <c r="J2414" s="270">
        <v>11510100</v>
      </c>
      <c r="K2414" s="270">
        <v>12222900</v>
      </c>
      <c r="L2414" s="270">
        <v>12913400</v>
      </c>
      <c r="M2414" s="270">
        <v>13574700</v>
      </c>
      <c r="N2414" s="270">
        <v>13659900</v>
      </c>
      <c r="O2414" s="270">
        <v>13711500</v>
      </c>
      <c r="P2414" s="270">
        <v>13750200</v>
      </c>
      <c r="Q2414" s="270">
        <v>13777800</v>
      </c>
      <c r="R2414" s="270">
        <v>13794000</v>
      </c>
      <c r="S2414" s="270">
        <v>13788600</v>
      </c>
      <c r="T2414" s="270">
        <v>13730600</v>
      </c>
      <c r="U2414" s="270">
        <v>13663400</v>
      </c>
      <c r="V2414" s="270">
        <v>13591700</v>
      </c>
      <c r="W2414" s="270">
        <v>13538800</v>
      </c>
      <c r="X2414" s="270">
        <v>13478000</v>
      </c>
      <c r="Y2414" s="270">
        <v>13446500</v>
      </c>
      <c r="Z2414" s="270">
        <v>13362900</v>
      </c>
      <c r="AA2414" s="270">
        <v>13278400</v>
      </c>
      <c r="AB2414" s="270">
        <v>13210700</v>
      </c>
      <c r="AC2414" s="270">
        <v>13213700</v>
      </c>
      <c r="AD2414" s="270">
        <v>13218300</v>
      </c>
      <c r="AE2414" s="270">
        <v>13219100</v>
      </c>
      <c r="AF2414" s="270">
        <v>13285500</v>
      </c>
      <c r="AG2414" s="270">
        <v>13360900</v>
      </c>
    </row>
    <row r="2415" spans="1:33" x14ac:dyDescent="0.25">
      <c r="A2415" t="s">
        <v>3948</v>
      </c>
      <c r="B2415" t="s">
        <v>1534</v>
      </c>
      <c r="C2415">
        <v>0</v>
      </c>
      <c r="D2415">
        <v>0</v>
      </c>
      <c r="E2415">
        <v>0</v>
      </c>
      <c r="F2415">
        <v>0</v>
      </c>
      <c r="G2415">
        <v>0</v>
      </c>
      <c r="H2415">
        <v>0</v>
      </c>
      <c r="I2415">
        <v>0</v>
      </c>
      <c r="J2415">
        <v>0</v>
      </c>
      <c r="K2415">
        <v>0</v>
      </c>
      <c r="L2415">
        <v>0</v>
      </c>
      <c r="M2415">
        <v>0</v>
      </c>
      <c r="N2415">
        <v>0</v>
      </c>
      <c r="O2415">
        <v>0</v>
      </c>
      <c r="P2415">
        <v>0</v>
      </c>
      <c r="Q2415">
        <v>0</v>
      </c>
      <c r="R2415">
        <v>0</v>
      </c>
      <c r="S2415">
        <v>0</v>
      </c>
      <c r="T2415">
        <v>0</v>
      </c>
      <c r="U2415">
        <v>0</v>
      </c>
      <c r="V2415">
        <v>0</v>
      </c>
      <c r="W2415">
        <v>0</v>
      </c>
      <c r="X2415">
        <v>0</v>
      </c>
      <c r="Y2415">
        <v>0</v>
      </c>
      <c r="Z2415">
        <v>0</v>
      </c>
      <c r="AA2415">
        <v>0</v>
      </c>
      <c r="AB2415">
        <v>0</v>
      </c>
      <c r="AC2415">
        <v>0</v>
      </c>
      <c r="AD2415">
        <v>0</v>
      </c>
      <c r="AE2415">
        <v>0</v>
      </c>
      <c r="AF2415">
        <v>0</v>
      </c>
      <c r="AG2415">
        <v>0</v>
      </c>
    </row>
    <row r="2416" spans="1:33" x14ac:dyDescent="0.25">
      <c r="A2416" t="s">
        <v>3949</v>
      </c>
      <c r="B2416" t="s">
        <v>1534</v>
      </c>
      <c r="C2416">
        <v>0</v>
      </c>
      <c r="D2416">
        <v>0</v>
      </c>
      <c r="E2416">
        <v>0</v>
      </c>
      <c r="F2416">
        <v>0</v>
      </c>
      <c r="G2416">
        <v>0</v>
      </c>
      <c r="H2416">
        <v>0</v>
      </c>
      <c r="I2416">
        <v>0</v>
      </c>
      <c r="J2416">
        <v>0</v>
      </c>
      <c r="K2416">
        <v>0</v>
      </c>
      <c r="L2416">
        <v>0</v>
      </c>
      <c r="M2416">
        <v>0</v>
      </c>
      <c r="N2416">
        <v>0</v>
      </c>
      <c r="O2416">
        <v>0</v>
      </c>
      <c r="P2416">
        <v>0</v>
      </c>
      <c r="Q2416">
        <v>0</v>
      </c>
      <c r="R2416">
        <v>0</v>
      </c>
      <c r="S2416">
        <v>0</v>
      </c>
      <c r="T2416">
        <v>0</v>
      </c>
      <c r="U2416">
        <v>0</v>
      </c>
      <c r="V2416">
        <v>0</v>
      </c>
      <c r="W2416">
        <v>0</v>
      </c>
      <c r="X2416">
        <v>0</v>
      </c>
      <c r="Y2416">
        <v>0</v>
      </c>
      <c r="Z2416">
        <v>0</v>
      </c>
      <c r="AA2416">
        <v>0</v>
      </c>
      <c r="AB2416">
        <v>0</v>
      </c>
      <c r="AC2416">
        <v>0</v>
      </c>
      <c r="AD2416">
        <v>0</v>
      </c>
      <c r="AE2416">
        <v>0</v>
      </c>
      <c r="AF2416">
        <v>0</v>
      </c>
      <c r="AG2416">
        <v>0</v>
      </c>
    </row>
    <row r="2417" spans="1:33" x14ac:dyDescent="0.25">
      <c r="A2417" t="s">
        <v>3950</v>
      </c>
      <c r="B2417" t="s">
        <v>1534</v>
      </c>
      <c r="C2417">
        <v>0</v>
      </c>
      <c r="D2417">
        <v>0</v>
      </c>
      <c r="E2417">
        <v>0</v>
      </c>
      <c r="F2417">
        <v>0</v>
      </c>
      <c r="G2417">
        <v>0</v>
      </c>
      <c r="H2417">
        <v>0</v>
      </c>
      <c r="I2417">
        <v>0</v>
      </c>
      <c r="J2417">
        <v>0</v>
      </c>
      <c r="K2417">
        <v>0</v>
      </c>
      <c r="L2417">
        <v>0</v>
      </c>
      <c r="M2417">
        <v>0</v>
      </c>
      <c r="N2417">
        <v>0</v>
      </c>
      <c r="O2417">
        <v>0</v>
      </c>
      <c r="P2417">
        <v>0</v>
      </c>
      <c r="Q2417">
        <v>0</v>
      </c>
      <c r="R2417">
        <v>0</v>
      </c>
      <c r="S2417">
        <v>0</v>
      </c>
      <c r="T2417">
        <v>0</v>
      </c>
      <c r="U2417">
        <v>0</v>
      </c>
      <c r="V2417">
        <v>0</v>
      </c>
      <c r="W2417">
        <v>0</v>
      </c>
      <c r="X2417">
        <v>0</v>
      </c>
      <c r="Y2417">
        <v>0</v>
      </c>
      <c r="Z2417">
        <v>0</v>
      </c>
      <c r="AA2417">
        <v>0</v>
      </c>
      <c r="AB2417">
        <v>0</v>
      </c>
      <c r="AC2417">
        <v>0</v>
      </c>
      <c r="AD2417">
        <v>0</v>
      </c>
      <c r="AE2417">
        <v>0</v>
      </c>
      <c r="AF2417">
        <v>0</v>
      </c>
      <c r="AG2417">
        <v>0</v>
      </c>
    </row>
    <row r="2418" spans="1:33" x14ac:dyDescent="0.25">
      <c r="A2418" t="s">
        <v>3951</v>
      </c>
      <c r="B2418" t="s">
        <v>1534</v>
      </c>
      <c r="C2418">
        <v>0</v>
      </c>
      <c r="D2418">
        <v>0</v>
      </c>
      <c r="E2418">
        <v>0</v>
      </c>
      <c r="F2418">
        <v>0</v>
      </c>
      <c r="G2418">
        <v>0</v>
      </c>
      <c r="H2418">
        <v>0</v>
      </c>
      <c r="I2418">
        <v>0</v>
      </c>
      <c r="J2418">
        <v>0</v>
      </c>
      <c r="K2418">
        <v>0</v>
      </c>
      <c r="L2418">
        <v>0</v>
      </c>
      <c r="M2418">
        <v>0</v>
      </c>
      <c r="N2418">
        <v>0</v>
      </c>
      <c r="O2418">
        <v>0</v>
      </c>
      <c r="P2418">
        <v>0</v>
      </c>
      <c r="Q2418">
        <v>0</v>
      </c>
      <c r="R2418">
        <v>0</v>
      </c>
      <c r="S2418">
        <v>0</v>
      </c>
      <c r="T2418">
        <v>0</v>
      </c>
      <c r="U2418">
        <v>0</v>
      </c>
      <c r="V2418">
        <v>0</v>
      </c>
      <c r="W2418">
        <v>0</v>
      </c>
      <c r="X2418">
        <v>0</v>
      </c>
      <c r="Y2418">
        <v>0</v>
      </c>
      <c r="Z2418">
        <v>0</v>
      </c>
      <c r="AA2418">
        <v>0</v>
      </c>
      <c r="AB2418">
        <v>0</v>
      </c>
      <c r="AC2418">
        <v>0</v>
      </c>
      <c r="AD2418">
        <v>0</v>
      </c>
      <c r="AE2418">
        <v>0</v>
      </c>
      <c r="AF2418">
        <v>0</v>
      </c>
      <c r="AG2418">
        <v>0</v>
      </c>
    </row>
    <row r="2419" spans="1:33" x14ac:dyDescent="0.25">
      <c r="A2419" t="s">
        <v>3952</v>
      </c>
      <c r="B2419" t="s">
        <v>1534</v>
      </c>
      <c r="C2419">
        <v>0</v>
      </c>
      <c r="D2419">
        <v>0</v>
      </c>
      <c r="E2419">
        <v>0</v>
      </c>
      <c r="F2419">
        <v>0</v>
      </c>
      <c r="G2419">
        <v>0</v>
      </c>
      <c r="H2419">
        <v>0</v>
      </c>
      <c r="I2419">
        <v>0</v>
      </c>
      <c r="J2419">
        <v>0</v>
      </c>
      <c r="K2419">
        <v>0</v>
      </c>
      <c r="L2419">
        <v>0</v>
      </c>
      <c r="M2419">
        <v>0</v>
      </c>
      <c r="N2419">
        <v>0</v>
      </c>
      <c r="O2419">
        <v>0</v>
      </c>
      <c r="P2419">
        <v>0</v>
      </c>
      <c r="Q2419">
        <v>0</v>
      </c>
      <c r="R2419">
        <v>0</v>
      </c>
      <c r="S2419">
        <v>0</v>
      </c>
      <c r="T2419">
        <v>0</v>
      </c>
      <c r="U2419">
        <v>0</v>
      </c>
      <c r="V2419">
        <v>0</v>
      </c>
      <c r="W2419">
        <v>0</v>
      </c>
      <c r="X2419">
        <v>0</v>
      </c>
      <c r="Y2419">
        <v>0</v>
      </c>
      <c r="Z2419">
        <v>0</v>
      </c>
      <c r="AA2419">
        <v>0</v>
      </c>
      <c r="AB2419">
        <v>0</v>
      </c>
      <c r="AC2419">
        <v>0</v>
      </c>
      <c r="AD2419">
        <v>0</v>
      </c>
      <c r="AE2419">
        <v>0</v>
      </c>
      <c r="AF2419">
        <v>0</v>
      </c>
      <c r="AG2419">
        <v>0</v>
      </c>
    </row>
    <row r="2420" spans="1:33" x14ac:dyDescent="0.25">
      <c r="A2420" t="s">
        <v>3953</v>
      </c>
      <c r="B2420" t="s">
        <v>1534</v>
      </c>
      <c r="C2420" s="270">
        <v>10568000</v>
      </c>
      <c r="D2420" s="270">
        <v>10310200</v>
      </c>
      <c r="E2420" s="270">
        <v>9755170</v>
      </c>
      <c r="F2420" s="270">
        <v>9202920</v>
      </c>
      <c r="G2420" s="270">
        <v>8636070</v>
      </c>
      <c r="H2420" s="270">
        <v>8089860</v>
      </c>
      <c r="I2420" s="270">
        <v>7541790</v>
      </c>
      <c r="J2420" s="270">
        <v>7028500</v>
      </c>
      <c r="K2420" s="270">
        <v>6542090</v>
      </c>
      <c r="L2420" s="270">
        <v>6015000</v>
      </c>
      <c r="M2420" s="270">
        <v>5496190</v>
      </c>
      <c r="N2420" s="270">
        <v>4997270</v>
      </c>
      <c r="O2420" s="270">
        <v>4526200</v>
      </c>
      <c r="P2420" s="270">
        <v>4075040</v>
      </c>
      <c r="Q2420" s="270">
        <v>3643740</v>
      </c>
      <c r="R2420" s="270">
        <v>3230170</v>
      </c>
      <c r="S2420" s="270">
        <v>2869900</v>
      </c>
      <c r="T2420" s="270">
        <v>2528210</v>
      </c>
      <c r="U2420" s="270">
        <v>2206240</v>
      </c>
      <c r="V2420" s="270">
        <v>1905260</v>
      </c>
      <c r="W2420" s="270">
        <v>1627480</v>
      </c>
      <c r="X2420" s="270">
        <v>1370940</v>
      </c>
      <c r="Y2420" s="270">
        <v>1137920</v>
      </c>
      <c r="Z2420" s="270">
        <v>1013400</v>
      </c>
      <c r="AA2420">
        <v>898728</v>
      </c>
      <c r="AB2420">
        <v>774919</v>
      </c>
      <c r="AC2420">
        <v>646608</v>
      </c>
      <c r="AD2420">
        <v>543522</v>
      </c>
      <c r="AE2420">
        <v>448650</v>
      </c>
      <c r="AF2420">
        <v>371479</v>
      </c>
      <c r="AG2420">
        <v>316604</v>
      </c>
    </row>
    <row r="2421" spans="1:33" x14ac:dyDescent="0.25">
      <c r="A2421" t="s">
        <v>3954</v>
      </c>
      <c r="B2421" t="s">
        <v>1534</v>
      </c>
      <c r="C2421" s="270">
        <v>49755500</v>
      </c>
      <c r="D2421" s="270">
        <v>49507900</v>
      </c>
      <c r="E2421" s="270">
        <v>47318100</v>
      </c>
      <c r="F2421" s="270">
        <v>45165000</v>
      </c>
      <c r="G2421" s="270">
        <v>43011900</v>
      </c>
      <c r="H2421" s="270">
        <v>40888200</v>
      </c>
      <c r="I2421" s="270">
        <v>38816300</v>
      </c>
      <c r="J2421" s="270">
        <v>36736600</v>
      </c>
      <c r="K2421" s="270">
        <v>34749300</v>
      </c>
      <c r="L2421" s="270">
        <v>32687300</v>
      </c>
      <c r="M2421" s="270">
        <v>30600000</v>
      </c>
      <c r="N2421" s="270">
        <v>28503000</v>
      </c>
      <c r="O2421" s="270">
        <v>26418700</v>
      </c>
      <c r="P2421" s="270">
        <v>24324200</v>
      </c>
      <c r="Q2421" s="270">
        <v>22228500</v>
      </c>
      <c r="R2421" s="270">
        <v>20090100</v>
      </c>
      <c r="S2421" s="270">
        <v>18136400</v>
      </c>
      <c r="T2421" s="270">
        <v>16144900</v>
      </c>
      <c r="U2421" s="270">
        <v>14082000</v>
      </c>
      <c r="V2421" s="270">
        <v>12059000</v>
      </c>
      <c r="W2421" s="270">
        <v>10010600</v>
      </c>
      <c r="X2421" s="270">
        <v>7957350</v>
      </c>
      <c r="Y2421" s="270">
        <v>5894490</v>
      </c>
      <c r="Z2421" s="270">
        <v>5522910</v>
      </c>
      <c r="AA2421" s="270">
        <v>5224380</v>
      </c>
      <c r="AB2421" s="270">
        <v>4967830</v>
      </c>
      <c r="AC2421" s="270">
        <v>4637010</v>
      </c>
      <c r="AD2421" s="270">
        <v>4284760</v>
      </c>
      <c r="AE2421" s="270">
        <v>3923240</v>
      </c>
      <c r="AF2421" s="270">
        <v>3583680</v>
      </c>
      <c r="AG2421" s="270">
        <v>3225260</v>
      </c>
    </row>
    <row r="2422" spans="1:33" x14ac:dyDescent="0.25">
      <c r="A2422" t="s">
        <v>3955</v>
      </c>
      <c r="B2422" t="s">
        <v>1534</v>
      </c>
      <c r="C2422" s="270">
        <v>51615300</v>
      </c>
      <c r="D2422" s="270">
        <v>52674100</v>
      </c>
      <c r="E2422" s="270">
        <v>51768400</v>
      </c>
      <c r="F2422" s="270">
        <v>50833200</v>
      </c>
      <c r="G2422" s="270">
        <v>49539300</v>
      </c>
      <c r="H2422" s="270">
        <v>48239700</v>
      </c>
      <c r="I2422" s="270">
        <v>46770900</v>
      </c>
      <c r="J2422" s="270">
        <v>45183700</v>
      </c>
      <c r="K2422" s="270">
        <v>43505400</v>
      </c>
      <c r="L2422" s="270">
        <v>41347300</v>
      </c>
      <c r="M2422" s="270">
        <v>38982900</v>
      </c>
      <c r="N2422" s="270">
        <v>37739200</v>
      </c>
      <c r="O2422" s="270">
        <v>36547900</v>
      </c>
      <c r="P2422" s="270">
        <v>35207200</v>
      </c>
      <c r="Q2422" s="270">
        <v>33980900</v>
      </c>
      <c r="R2422" s="270">
        <v>32700300</v>
      </c>
      <c r="S2422" s="270">
        <v>31626100</v>
      </c>
      <c r="T2422" s="270">
        <v>30520300</v>
      </c>
      <c r="U2422" s="270">
        <v>29302300</v>
      </c>
      <c r="V2422" s="270">
        <v>28260800</v>
      </c>
      <c r="W2422" s="270">
        <v>27281200</v>
      </c>
      <c r="X2422" s="270">
        <v>26198800</v>
      </c>
      <c r="Y2422" s="270">
        <v>25170500</v>
      </c>
      <c r="Z2422" s="270">
        <v>23188400</v>
      </c>
      <c r="AA2422" s="270">
        <v>21386400</v>
      </c>
      <c r="AB2422" s="270">
        <v>19527200</v>
      </c>
      <c r="AC2422" s="270">
        <v>17697600</v>
      </c>
      <c r="AD2422" s="270">
        <v>16084000</v>
      </c>
      <c r="AE2422" s="270">
        <v>14442700</v>
      </c>
      <c r="AF2422" s="270">
        <v>13040500</v>
      </c>
      <c r="AG2422" s="270">
        <v>11810900</v>
      </c>
    </row>
    <row r="2423" spans="1:33" x14ac:dyDescent="0.25">
      <c r="A2423" t="s">
        <v>3956</v>
      </c>
      <c r="B2423" t="s">
        <v>1534</v>
      </c>
      <c r="C2423">
        <v>0</v>
      </c>
      <c r="D2423">
        <v>0</v>
      </c>
      <c r="E2423">
        <v>0</v>
      </c>
      <c r="F2423">
        <v>0</v>
      </c>
      <c r="G2423">
        <v>0</v>
      </c>
      <c r="H2423">
        <v>0</v>
      </c>
      <c r="I2423">
        <v>0</v>
      </c>
      <c r="J2423">
        <v>0</v>
      </c>
      <c r="K2423">
        <v>0</v>
      </c>
      <c r="L2423">
        <v>0</v>
      </c>
      <c r="M2423">
        <v>0</v>
      </c>
      <c r="N2423">
        <v>0</v>
      </c>
      <c r="O2423">
        <v>0</v>
      </c>
      <c r="P2423">
        <v>0</v>
      </c>
      <c r="Q2423">
        <v>0</v>
      </c>
      <c r="R2423">
        <v>0</v>
      </c>
      <c r="S2423">
        <v>0</v>
      </c>
      <c r="T2423">
        <v>0</v>
      </c>
      <c r="U2423">
        <v>0</v>
      </c>
      <c r="V2423">
        <v>0</v>
      </c>
      <c r="W2423">
        <v>0</v>
      </c>
      <c r="X2423">
        <v>0</v>
      </c>
      <c r="Y2423">
        <v>0</v>
      </c>
      <c r="Z2423">
        <v>0</v>
      </c>
      <c r="AA2423">
        <v>0</v>
      </c>
      <c r="AB2423">
        <v>0</v>
      </c>
      <c r="AC2423">
        <v>0</v>
      </c>
      <c r="AD2423">
        <v>0</v>
      </c>
      <c r="AE2423">
        <v>0</v>
      </c>
      <c r="AF2423">
        <v>0</v>
      </c>
      <c r="AG2423">
        <v>0</v>
      </c>
    </row>
    <row r="2424" spans="1:33" x14ac:dyDescent="0.25">
      <c r="A2424" t="s">
        <v>3957</v>
      </c>
      <c r="B2424" t="s">
        <v>1534</v>
      </c>
      <c r="C2424">
        <v>0</v>
      </c>
      <c r="D2424">
        <v>0</v>
      </c>
      <c r="E2424">
        <v>0</v>
      </c>
      <c r="F2424">
        <v>0</v>
      </c>
      <c r="G2424">
        <v>0</v>
      </c>
      <c r="H2424">
        <v>0</v>
      </c>
      <c r="I2424">
        <v>0</v>
      </c>
      <c r="J2424">
        <v>0</v>
      </c>
      <c r="K2424">
        <v>0</v>
      </c>
      <c r="L2424">
        <v>0</v>
      </c>
      <c r="M2424">
        <v>0</v>
      </c>
      <c r="N2424">
        <v>0</v>
      </c>
      <c r="O2424">
        <v>0</v>
      </c>
      <c r="P2424">
        <v>0</v>
      </c>
      <c r="Q2424">
        <v>0</v>
      </c>
      <c r="R2424">
        <v>0</v>
      </c>
      <c r="S2424">
        <v>0</v>
      </c>
      <c r="T2424">
        <v>0</v>
      </c>
      <c r="U2424">
        <v>0</v>
      </c>
      <c r="V2424">
        <v>0</v>
      </c>
      <c r="W2424">
        <v>0</v>
      </c>
      <c r="X2424">
        <v>0</v>
      </c>
      <c r="Y2424">
        <v>0</v>
      </c>
      <c r="Z2424">
        <v>0</v>
      </c>
      <c r="AA2424">
        <v>0</v>
      </c>
      <c r="AB2424">
        <v>0</v>
      </c>
      <c r="AC2424">
        <v>0</v>
      </c>
      <c r="AD2424">
        <v>0</v>
      </c>
      <c r="AE2424">
        <v>0</v>
      </c>
      <c r="AF2424">
        <v>0</v>
      </c>
      <c r="AG2424">
        <v>0</v>
      </c>
    </row>
    <row r="2425" spans="1:33" x14ac:dyDescent="0.25">
      <c r="A2425" t="s">
        <v>3958</v>
      </c>
      <c r="B2425" t="s">
        <v>1534</v>
      </c>
      <c r="C2425">
        <v>0</v>
      </c>
      <c r="D2425">
        <v>0</v>
      </c>
      <c r="E2425">
        <v>0</v>
      </c>
      <c r="F2425">
        <v>0</v>
      </c>
      <c r="G2425">
        <v>0</v>
      </c>
      <c r="H2425">
        <v>0</v>
      </c>
      <c r="I2425">
        <v>0</v>
      </c>
      <c r="J2425">
        <v>0</v>
      </c>
      <c r="K2425">
        <v>0</v>
      </c>
      <c r="L2425">
        <v>0</v>
      </c>
      <c r="M2425">
        <v>0</v>
      </c>
      <c r="N2425">
        <v>0</v>
      </c>
      <c r="O2425">
        <v>0</v>
      </c>
      <c r="P2425">
        <v>0</v>
      </c>
      <c r="Q2425">
        <v>0</v>
      </c>
      <c r="R2425">
        <v>0</v>
      </c>
      <c r="S2425">
        <v>0</v>
      </c>
      <c r="T2425">
        <v>0</v>
      </c>
      <c r="U2425">
        <v>0</v>
      </c>
      <c r="V2425">
        <v>0</v>
      </c>
      <c r="W2425">
        <v>0</v>
      </c>
      <c r="X2425">
        <v>0</v>
      </c>
      <c r="Y2425">
        <v>0</v>
      </c>
      <c r="Z2425">
        <v>0</v>
      </c>
      <c r="AA2425">
        <v>0</v>
      </c>
      <c r="AB2425">
        <v>0</v>
      </c>
      <c r="AC2425">
        <v>0</v>
      </c>
      <c r="AD2425">
        <v>0</v>
      </c>
      <c r="AE2425">
        <v>0</v>
      </c>
      <c r="AF2425">
        <v>0</v>
      </c>
      <c r="AG2425">
        <v>0</v>
      </c>
    </row>
    <row r="2426" spans="1:33" x14ac:dyDescent="0.25">
      <c r="A2426" t="s">
        <v>3959</v>
      </c>
      <c r="B2426" t="s">
        <v>1534</v>
      </c>
      <c r="C2426">
        <v>0</v>
      </c>
      <c r="D2426">
        <v>0</v>
      </c>
      <c r="E2426">
        <v>0</v>
      </c>
      <c r="F2426">
        <v>0</v>
      </c>
      <c r="G2426">
        <v>0</v>
      </c>
      <c r="H2426">
        <v>0</v>
      </c>
      <c r="I2426">
        <v>0</v>
      </c>
      <c r="J2426">
        <v>0</v>
      </c>
      <c r="K2426">
        <v>0</v>
      </c>
      <c r="L2426">
        <v>0</v>
      </c>
      <c r="M2426">
        <v>0</v>
      </c>
      <c r="N2426">
        <v>0</v>
      </c>
      <c r="O2426">
        <v>0</v>
      </c>
      <c r="P2426">
        <v>0</v>
      </c>
      <c r="Q2426">
        <v>0</v>
      </c>
      <c r="R2426">
        <v>0</v>
      </c>
      <c r="S2426">
        <v>0</v>
      </c>
      <c r="T2426">
        <v>0</v>
      </c>
      <c r="U2426">
        <v>0</v>
      </c>
      <c r="V2426">
        <v>0</v>
      </c>
      <c r="W2426">
        <v>0</v>
      </c>
      <c r="X2426">
        <v>0</v>
      </c>
      <c r="Y2426">
        <v>0</v>
      </c>
      <c r="Z2426">
        <v>0</v>
      </c>
      <c r="AA2426">
        <v>0</v>
      </c>
      <c r="AB2426">
        <v>0</v>
      </c>
      <c r="AC2426">
        <v>0</v>
      </c>
      <c r="AD2426">
        <v>0</v>
      </c>
      <c r="AE2426">
        <v>0</v>
      </c>
      <c r="AF2426">
        <v>0</v>
      </c>
      <c r="AG2426">
        <v>0</v>
      </c>
    </row>
    <row r="2427" spans="1:33" x14ac:dyDescent="0.25">
      <c r="A2427" t="s">
        <v>3960</v>
      </c>
      <c r="B2427" t="s">
        <v>1534</v>
      </c>
      <c r="C2427">
        <v>0</v>
      </c>
      <c r="D2427">
        <v>0</v>
      </c>
      <c r="E2427">
        <v>0</v>
      </c>
      <c r="F2427">
        <v>0</v>
      </c>
      <c r="G2427">
        <v>0</v>
      </c>
      <c r="H2427">
        <v>0</v>
      </c>
      <c r="I2427">
        <v>0</v>
      </c>
      <c r="J2427">
        <v>0</v>
      </c>
      <c r="K2427">
        <v>0</v>
      </c>
      <c r="L2427">
        <v>0</v>
      </c>
      <c r="M2427">
        <v>0</v>
      </c>
      <c r="N2427">
        <v>0</v>
      </c>
      <c r="O2427">
        <v>0</v>
      </c>
      <c r="P2427">
        <v>0</v>
      </c>
      <c r="Q2427">
        <v>0</v>
      </c>
      <c r="R2427">
        <v>0</v>
      </c>
      <c r="S2427">
        <v>0</v>
      </c>
      <c r="T2427">
        <v>0</v>
      </c>
      <c r="U2427">
        <v>0</v>
      </c>
      <c r="V2427">
        <v>0</v>
      </c>
      <c r="W2427">
        <v>0</v>
      </c>
      <c r="X2427">
        <v>0</v>
      </c>
      <c r="Y2427">
        <v>0</v>
      </c>
      <c r="Z2427">
        <v>0</v>
      </c>
      <c r="AA2427">
        <v>0</v>
      </c>
      <c r="AB2427">
        <v>0</v>
      </c>
      <c r="AC2427">
        <v>0</v>
      </c>
      <c r="AD2427">
        <v>0</v>
      </c>
      <c r="AE2427">
        <v>0</v>
      </c>
      <c r="AF2427">
        <v>0</v>
      </c>
      <c r="AG2427">
        <v>0</v>
      </c>
    </row>
    <row r="2428" spans="1:33" x14ac:dyDescent="0.25">
      <c r="A2428" t="s">
        <v>3961</v>
      </c>
      <c r="B2428" t="s">
        <v>1534</v>
      </c>
      <c r="C2428">
        <v>0</v>
      </c>
      <c r="D2428">
        <v>0</v>
      </c>
      <c r="E2428">
        <v>0</v>
      </c>
      <c r="F2428">
        <v>0</v>
      </c>
      <c r="G2428">
        <v>0</v>
      </c>
      <c r="H2428">
        <v>0</v>
      </c>
      <c r="I2428">
        <v>0</v>
      </c>
      <c r="J2428">
        <v>0</v>
      </c>
      <c r="K2428">
        <v>0</v>
      </c>
      <c r="L2428">
        <v>0</v>
      </c>
      <c r="M2428">
        <v>0</v>
      </c>
      <c r="N2428">
        <v>0</v>
      </c>
      <c r="O2428">
        <v>0</v>
      </c>
      <c r="P2428">
        <v>0</v>
      </c>
      <c r="Q2428">
        <v>0</v>
      </c>
      <c r="R2428">
        <v>0</v>
      </c>
      <c r="S2428">
        <v>0</v>
      </c>
      <c r="T2428">
        <v>0</v>
      </c>
      <c r="U2428">
        <v>0</v>
      </c>
      <c r="V2428">
        <v>0</v>
      </c>
      <c r="W2428">
        <v>0</v>
      </c>
      <c r="X2428">
        <v>0</v>
      </c>
      <c r="Y2428">
        <v>0</v>
      </c>
      <c r="Z2428">
        <v>0</v>
      </c>
      <c r="AA2428">
        <v>0</v>
      </c>
      <c r="AB2428">
        <v>0</v>
      </c>
      <c r="AC2428">
        <v>0</v>
      </c>
      <c r="AD2428">
        <v>0</v>
      </c>
      <c r="AE2428">
        <v>0</v>
      </c>
      <c r="AF2428">
        <v>0</v>
      </c>
      <c r="AG2428">
        <v>0</v>
      </c>
    </row>
    <row r="2429" spans="1:33" x14ac:dyDescent="0.25">
      <c r="A2429" t="s">
        <v>3962</v>
      </c>
      <c r="B2429" t="s">
        <v>1534</v>
      </c>
      <c r="C2429">
        <v>0</v>
      </c>
      <c r="D2429">
        <v>0</v>
      </c>
      <c r="E2429">
        <v>0</v>
      </c>
      <c r="F2429">
        <v>0</v>
      </c>
      <c r="G2429">
        <v>0</v>
      </c>
      <c r="H2429">
        <v>0</v>
      </c>
      <c r="I2429">
        <v>0</v>
      </c>
      <c r="J2429">
        <v>0</v>
      </c>
      <c r="K2429">
        <v>0</v>
      </c>
      <c r="L2429">
        <v>0</v>
      </c>
      <c r="M2429">
        <v>0</v>
      </c>
      <c r="N2429">
        <v>0</v>
      </c>
      <c r="O2429">
        <v>0</v>
      </c>
      <c r="P2429">
        <v>0</v>
      </c>
      <c r="Q2429">
        <v>0</v>
      </c>
      <c r="R2429">
        <v>0</v>
      </c>
      <c r="S2429">
        <v>0</v>
      </c>
      <c r="T2429">
        <v>0</v>
      </c>
      <c r="U2429">
        <v>0</v>
      </c>
      <c r="V2429">
        <v>0</v>
      </c>
      <c r="W2429">
        <v>0</v>
      </c>
      <c r="X2429">
        <v>0</v>
      </c>
      <c r="Y2429">
        <v>0</v>
      </c>
      <c r="Z2429">
        <v>0</v>
      </c>
      <c r="AA2429">
        <v>0</v>
      </c>
      <c r="AB2429">
        <v>0</v>
      </c>
      <c r="AC2429">
        <v>0</v>
      </c>
      <c r="AD2429">
        <v>0</v>
      </c>
      <c r="AE2429">
        <v>0</v>
      </c>
      <c r="AF2429">
        <v>0</v>
      </c>
      <c r="AG2429">
        <v>0</v>
      </c>
    </row>
    <row r="2430" spans="1:33" x14ac:dyDescent="0.25">
      <c r="A2430" t="s">
        <v>3963</v>
      </c>
      <c r="B2430" t="s">
        <v>1534</v>
      </c>
      <c r="C2430" s="270">
        <v>1870990</v>
      </c>
      <c r="D2430" s="270">
        <v>1775170</v>
      </c>
      <c r="E2430" s="270">
        <v>1693170</v>
      </c>
      <c r="F2430" s="270">
        <v>1606530</v>
      </c>
      <c r="G2430" s="270">
        <v>1514560</v>
      </c>
      <c r="H2430" s="270">
        <v>1423490</v>
      </c>
      <c r="I2430" s="270">
        <v>1330680</v>
      </c>
      <c r="J2430" s="270">
        <v>1239170</v>
      </c>
      <c r="K2430" s="270">
        <v>1149250</v>
      </c>
      <c r="L2430" s="270">
        <v>1063960</v>
      </c>
      <c r="M2430">
        <v>980706</v>
      </c>
      <c r="N2430">
        <v>910770</v>
      </c>
      <c r="O2430">
        <v>845645</v>
      </c>
      <c r="P2430">
        <v>784160</v>
      </c>
      <c r="Q2430">
        <v>729179</v>
      </c>
      <c r="R2430">
        <v>680699</v>
      </c>
      <c r="S2430">
        <v>641202</v>
      </c>
      <c r="T2430">
        <v>610423</v>
      </c>
      <c r="U2430">
        <v>585495</v>
      </c>
      <c r="V2430">
        <v>566156</v>
      </c>
      <c r="W2430">
        <v>554655</v>
      </c>
      <c r="X2430">
        <v>548281</v>
      </c>
      <c r="Y2430">
        <v>544376</v>
      </c>
      <c r="Z2430">
        <v>547734</v>
      </c>
      <c r="AA2430">
        <v>555784</v>
      </c>
      <c r="AB2430">
        <v>634602</v>
      </c>
      <c r="AC2430">
        <v>719364</v>
      </c>
      <c r="AD2430">
        <v>795995</v>
      </c>
      <c r="AE2430">
        <v>882963</v>
      </c>
      <c r="AF2430">
        <v>980895</v>
      </c>
      <c r="AG2430" s="270">
        <v>1084100</v>
      </c>
    </row>
    <row r="2431" spans="1:33" x14ac:dyDescent="0.25">
      <c r="A2431" t="s">
        <v>3964</v>
      </c>
      <c r="B2431" t="s">
        <v>1534</v>
      </c>
      <c r="C2431">
        <v>0</v>
      </c>
      <c r="D2431">
        <v>0</v>
      </c>
      <c r="E2431">
        <v>0</v>
      </c>
      <c r="F2431">
        <v>0</v>
      </c>
      <c r="G2431">
        <v>0</v>
      </c>
      <c r="H2431">
        <v>0</v>
      </c>
      <c r="I2431">
        <v>0</v>
      </c>
      <c r="J2431">
        <v>0</v>
      </c>
      <c r="K2431">
        <v>0</v>
      </c>
      <c r="L2431">
        <v>0</v>
      </c>
      <c r="M2431">
        <v>0</v>
      </c>
      <c r="N2431">
        <v>0</v>
      </c>
      <c r="O2431">
        <v>0</v>
      </c>
      <c r="P2431">
        <v>0</v>
      </c>
      <c r="Q2431">
        <v>0</v>
      </c>
      <c r="R2431">
        <v>0</v>
      </c>
      <c r="S2431">
        <v>0</v>
      </c>
      <c r="T2431">
        <v>0</v>
      </c>
      <c r="U2431">
        <v>0</v>
      </c>
      <c r="V2431">
        <v>0</v>
      </c>
      <c r="W2431">
        <v>0</v>
      </c>
      <c r="X2431">
        <v>0</v>
      </c>
      <c r="Y2431">
        <v>0</v>
      </c>
      <c r="Z2431">
        <v>0</v>
      </c>
      <c r="AA2431">
        <v>0</v>
      </c>
      <c r="AB2431">
        <v>0</v>
      </c>
      <c r="AC2431">
        <v>0</v>
      </c>
      <c r="AD2431">
        <v>0</v>
      </c>
      <c r="AE2431">
        <v>0</v>
      </c>
      <c r="AF2431">
        <v>0</v>
      </c>
      <c r="AG2431">
        <v>0</v>
      </c>
    </row>
    <row r="2432" spans="1:33" x14ac:dyDescent="0.25">
      <c r="A2432" t="s">
        <v>3965</v>
      </c>
      <c r="B2432" t="s">
        <v>1534</v>
      </c>
      <c r="C2432" s="270">
        <v>206630000</v>
      </c>
      <c r="D2432" s="270">
        <v>204716000</v>
      </c>
      <c r="E2432" s="270">
        <v>202686000</v>
      </c>
      <c r="F2432" s="270">
        <v>200587000</v>
      </c>
      <c r="G2432" s="270">
        <v>197463000</v>
      </c>
      <c r="H2432" s="270">
        <v>194163000</v>
      </c>
      <c r="I2432" s="270">
        <v>190620000</v>
      </c>
      <c r="J2432" s="270">
        <v>186333000</v>
      </c>
      <c r="K2432" s="270">
        <v>181690000</v>
      </c>
      <c r="L2432" s="270">
        <v>176629000</v>
      </c>
      <c r="M2432" s="270">
        <v>171152000</v>
      </c>
      <c r="N2432" s="270">
        <v>172226000</v>
      </c>
      <c r="O2432" s="270">
        <v>172876000</v>
      </c>
      <c r="P2432" s="270">
        <v>173365000</v>
      </c>
      <c r="Q2432" s="270">
        <v>173713000</v>
      </c>
      <c r="R2432" s="270">
        <v>173917000</v>
      </c>
      <c r="S2432" s="270">
        <v>173849000</v>
      </c>
      <c r="T2432" s="270">
        <v>173118000</v>
      </c>
      <c r="U2432" s="270">
        <v>172271000</v>
      </c>
      <c r="V2432" s="270">
        <v>171366000</v>
      </c>
      <c r="W2432" s="270">
        <v>170699000</v>
      </c>
      <c r="X2432" s="270">
        <v>169932000</v>
      </c>
      <c r="Y2432" s="270">
        <v>169536000</v>
      </c>
      <c r="Z2432" s="270">
        <v>168482000</v>
      </c>
      <c r="AA2432" s="270">
        <v>167416000</v>
      </c>
      <c r="AB2432" s="270">
        <v>166563000</v>
      </c>
      <c r="AC2432" s="270">
        <v>166600000</v>
      </c>
      <c r="AD2432" s="270">
        <v>166658000</v>
      </c>
      <c r="AE2432" s="270">
        <v>166669000</v>
      </c>
      <c r="AF2432" s="270">
        <v>167505000</v>
      </c>
      <c r="AG2432" s="270">
        <v>168456000</v>
      </c>
    </row>
    <row r="2433" spans="1:33" x14ac:dyDescent="0.25">
      <c r="A2433" t="s">
        <v>3966</v>
      </c>
      <c r="B2433" t="s">
        <v>1534</v>
      </c>
      <c r="C2433">
        <v>0</v>
      </c>
      <c r="D2433">
        <v>0</v>
      </c>
      <c r="E2433">
        <v>0</v>
      </c>
      <c r="F2433">
        <v>0</v>
      </c>
      <c r="G2433">
        <v>0</v>
      </c>
      <c r="H2433">
        <v>0</v>
      </c>
      <c r="I2433">
        <v>0</v>
      </c>
      <c r="J2433">
        <v>0</v>
      </c>
      <c r="K2433">
        <v>0</v>
      </c>
      <c r="L2433">
        <v>0</v>
      </c>
      <c r="M2433">
        <v>0</v>
      </c>
      <c r="N2433">
        <v>0</v>
      </c>
      <c r="O2433">
        <v>0</v>
      </c>
      <c r="P2433">
        <v>0</v>
      </c>
      <c r="Q2433">
        <v>0</v>
      </c>
      <c r="R2433">
        <v>0</v>
      </c>
      <c r="S2433">
        <v>0</v>
      </c>
      <c r="T2433">
        <v>0</v>
      </c>
      <c r="U2433">
        <v>0</v>
      </c>
      <c r="V2433">
        <v>0</v>
      </c>
      <c r="W2433">
        <v>0</v>
      </c>
      <c r="X2433">
        <v>0</v>
      </c>
      <c r="Y2433">
        <v>0</v>
      </c>
      <c r="Z2433">
        <v>0</v>
      </c>
      <c r="AA2433">
        <v>0</v>
      </c>
      <c r="AB2433">
        <v>0</v>
      </c>
      <c r="AC2433">
        <v>0</v>
      </c>
      <c r="AD2433">
        <v>0</v>
      </c>
      <c r="AE2433">
        <v>0</v>
      </c>
      <c r="AF2433">
        <v>0</v>
      </c>
      <c r="AG2433">
        <v>0</v>
      </c>
    </row>
    <row r="2434" spans="1:33" x14ac:dyDescent="0.25">
      <c r="A2434" t="s">
        <v>3967</v>
      </c>
      <c r="B2434" t="s">
        <v>1534</v>
      </c>
      <c r="C2434">
        <v>0</v>
      </c>
      <c r="D2434">
        <v>0</v>
      </c>
      <c r="E2434">
        <v>0</v>
      </c>
      <c r="F2434">
        <v>0</v>
      </c>
      <c r="G2434">
        <v>0</v>
      </c>
      <c r="H2434">
        <v>0</v>
      </c>
      <c r="I2434">
        <v>0</v>
      </c>
      <c r="J2434">
        <v>0</v>
      </c>
      <c r="K2434">
        <v>0</v>
      </c>
      <c r="L2434">
        <v>0</v>
      </c>
      <c r="M2434">
        <v>0</v>
      </c>
      <c r="N2434">
        <v>0</v>
      </c>
      <c r="O2434">
        <v>0</v>
      </c>
      <c r="P2434">
        <v>0</v>
      </c>
      <c r="Q2434">
        <v>0</v>
      </c>
      <c r="R2434">
        <v>0</v>
      </c>
      <c r="S2434">
        <v>0</v>
      </c>
      <c r="T2434">
        <v>0</v>
      </c>
      <c r="U2434">
        <v>0</v>
      </c>
      <c r="V2434">
        <v>0</v>
      </c>
      <c r="W2434">
        <v>0</v>
      </c>
      <c r="X2434">
        <v>0</v>
      </c>
      <c r="Y2434">
        <v>0</v>
      </c>
      <c r="Z2434">
        <v>0</v>
      </c>
      <c r="AA2434">
        <v>0</v>
      </c>
      <c r="AB2434">
        <v>0</v>
      </c>
      <c r="AC2434">
        <v>0</v>
      </c>
      <c r="AD2434">
        <v>0</v>
      </c>
      <c r="AE2434">
        <v>0</v>
      </c>
      <c r="AF2434">
        <v>0</v>
      </c>
      <c r="AG2434">
        <v>0</v>
      </c>
    </row>
    <row r="2435" spans="1:33" x14ac:dyDescent="0.25">
      <c r="A2435" t="s">
        <v>3968</v>
      </c>
      <c r="B2435" t="s">
        <v>1534</v>
      </c>
      <c r="C2435">
        <v>0</v>
      </c>
      <c r="D2435">
        <v>0</v>
      </c>
      <c r="E2435">
        <v>0</v>
      </c>
      <c r="F2435">
        <v>0</v>
      </c>
      <c r="G2435">
        <v>0</v>
      </c>
      <c r="H2435">
        <v>0</v>
      </c>
      <c r="I2435">
        <v>0</v>
      </c>
      <c r="J2435">
        <v>0</v>
      </c>
      <c r="K2435">
        <v>0</v>
      </c>
      <c r="L2435">
        <v>0</v>
      </c>
      <c r="M2435">
        <v>0</v>
      </c>
      <c r="N2435">
        <v>0</v>
      </c>
      <c r="O2435">
        <v>0</v>
      </c>
      <c r="P2435">
        <v>0</v>
      </c>
      <c r="Q2435">
        <v>0</v>
      </c>
      <c r="R2435">
        <v>0</v>
      </c>
      <c r="S2435">
        <v>0</v>
      </c>
      <c r="T2435">
        <v>0</v>
      </c>
      <c r="U2435">
        <v>0</v>
      </c>
      <c r="V2435">
        <v>0</v>
      </c>
      <c r="W2435">
        <v>0</v>
      </c>
      <c r="X2435">
        <v>0</v>
      </c>
      <c r="Y2435">
        <v>0</v>
      </c>
      <c r="Z2435">
        <v>0</v>
      </c>
      <c r="AA2435">
        <v>0</v>
      </c>
      <c r="AB2435">
        <v>0</v>
      </c>
      <c r="AC2435">
        <v>0</v>
      </c>
      <c r="AD2435">
        <v>0</v>
      </c>
      <c r="AE2435">
        <v>0</v>
      </c>
      <c r="AF2435">
        <v>0</v>
      </c>
      <c r="AG2435">
        <v>0</v>
      </c>
    </row>
    <row r="2436" spans="1:33" x14ac:dyDescent="0.25">
      <c r="A2436" t="s">
        <v>3969</v>
      </c>
      <c r="B2436" t="s">
        <v>1534</v>
      </c>
      <c r="C2436">
        <v>0</v>
      </c>
      <c r="D2436">
        <v>0</v>
      </c>
      <c r="E2436">
        <v>0</v>
      </c>
      <c r="F2436">
        <v>0</v>
      </c>
      <c r="G2436">
        <v>0</v>
      </c>
      <c r="H2436">
        <v>0</v>
      </c>
      <c r="I2436">
        <v>0</v>
      </c>
      <c r="J2436">
        <v>0</v>
      </c>
      <c r="K2436">
        <v>0</v>
      </c>
      <c r="L2436">
        <v>0</v>
      </c>
      <c r="M2436">
        <v>0</v>
      </c>
      <c r="N2436">
        <v>0</v>
      </c>
      <c r="O2436">
        <v>0</v>
      </c>
      <c r="P2436">
        <v>0</v>
      </c>
      <c r="Q2436">
        <v>0</v>
      </c>
      <c r="R2436">
        <v>0</v>
      </c>
      <c r="S2436">
        <v>0</v>
      </c>
      <c r="T2436">
        <v>0</v>
      </c>
      <c r="U2436">
        <v>0</v>
      </c>
      <c r="V2436">
        <v>0</v>
      </c>
      <c r="W2436">
        <v>0</v>
      </c>
      <c r="X2436">
        <v>0</v>
      </c>
      <c r="Y2436">
        <v>0</v>
      </c>
      <c r="Z2436">
        <v>0</v>
      </c>
      <c r="AA2436">
        <v>0</v>
      </c>
      <c r="AB2436">
        <v>0</v>
      </c>
      <c r="AC2436">
        <v>0</v>
      </c>
      <c r="AD2436">
        <v>0</v>
      </c>
      <c r="AE2436">
        <v>0</v>
      </c>
      <c r="AF2436">
        <v>0</v>
      </c>
      <c r="AG2436">
        <v>0</v>
      </c>
    </row>
    <row r="2437" spans="1:33" x14ac:dyDescent="0.25">
      <c r="A2437" t="s">
        <v>3970</v>
      </c>
      <c r="B2437" t="s">
        <v>1534</v>
      </c>
      <c r="C2437">
        <v>0</v>
      </c>
      <c r="D2437">
        <v>0</v>
      </c>
      <c r="E2437">
        <v>0</v>
      </c>
      <c r="F2437">
        <v>0</v>
      </c>
      <c r="G2437">
        <v>0</v>
      </c>
      <c r="H2437">
        <v>0</v>
      </c>
      <c r="I2437">
        <v>0</v>
      </c>
      <c r="J2437">
        <v>0</v>
      </c>
      <c r="K2437">
        <v>0</v>
      </c>
      <c r="L2437">
        <v>0</v>
      </c>
      <c r="M2437">
        <v>0</v>
      </c>
      <c r="N2437">
        <v>0</v>
      </c>
      <c r="O2437">
        <v>0</v>
      </c>
      <c r="P2437">
        <v>0</v>
      </c>
      <c r="Q2437">
        <v>0</v>
      </c>
      <c r="R2437">
        <v>0</v>
      </c>
      <c r="S2437">
        <v>0</v>
      </c>
      <c r="T2437">
        <v>0</v>
      </c>
      <c r="U2437">
        <v>0</v>
      </c>
      <c r="V2437">
        <v>0</v>
      </c>
      <c r="W2437">
        <v>0</v>
      </c>
      <c r="X2437">
        <v>0</v>
      </c>
      <c r="Y2437">
        <v>0</v>
      </c>
      <c r="Z2437">
        <v>0</v>
      </c>
      <c r="AA2437">
        <v>0</v>
      </c>
      <c r="AB2437">
        <v>0</v>
      </c>
      <c r="AC2437">
        <v>0</v>
      </c>
      <c r="AD2437">
        <v>0</v>
      </c>
      <c r="AE2437">
        <v>0</v>
      </c>
      <c r="AF2437">
        <v>0</v>
      </c>
      <c r="AG2437">
        <v>0</v>
      </c>
    </row>
    <row r="2438" spans="1:33" x14ac:dyDescent="0.25">
      <c r="A2438" t="s">
        <v>3971</v>
      </c>
      <c r="B2438" t="s">
        <v>1534</v>
      </c>
      <c r="C2438">
        <v>0</v>
      </c>
      <c r="D2438">
        <v>0</v>
      </c>
      <c r="E2438">
        <v>0</v>
      </c>
      <c r="F2438">
        <v>0</v>
      </c>
      <c r="G2438">
        <v>0</v>
      </c>
      <c r="H2438">
        <v>0</v>
      </c>
      <c r="I2438">
        <v>0</v>
      </c>
      <c r="J2438">
        <v>0</v>
      </c>
      <c r="K2438">
        <v>0</v>
      </c>
      <c r="L2438">
        <v>0</v>
      </c>
      <c r="M2438">
        <v>0</v>
      </c>
      <c r="N2438">
        <v>0</v>
      </c>
      <c r="O2438">
        <v>0</v>
      </c>
      <c r="P2438">
        <v>0</v>
      </c>
      <c r="Q2438">
        <v>0</v>
      </c>
      <c r="R2438">
        <v>0</v>
      </c>
      <c r="S2438">
        <v>0</v>
      </c>
      <c r="T2438">
        <v>0</v>
      </c>
      <c r="U2438">
        <v>0</v>
      </c>
      <c r="V2438">
        <v>0</v>
      </c>
      <c r="W2438">
        <v>0</v>
      </c>
      <c r="X2438">
        <v>0</v>
      </c>
      <c r="Y2438">
        <v>0</v>
      </c>
      <c r="Z2438">
        <v>0</v>
      </c>
      <c r="AA2438">
        <v>0</v>
      </c>
      <c r="AB2438">
        <v>0</v>
      </c>
      <c r="AC2438">
        <v>0</v>
      </c>
      <c r="AD2438">
        <v>0</v>
      </c>
      <c r="AE2438">
        <v>0</v>
      </c>
      <c r="AF2438">
        <v>0</v>
      </c>
      <c r="AG2438">
        <v>0</v>
      </c>
    </row>
    <row r="2439" spans="1:33" x14ac:dyDescent="0.25">
      <c r="A2439" t="s">
        <v>3972</v>
      </c>
      <c r="B2439" t="s">
        <v>1534</v>
      </c>
      <c r="C2439">
        <v>0</v>
      </c>
      <c r="D2439">
        <v>0</v>
      </c>
      <c r="E2439">
        <v>0</v>
      </c>
      <c r="F2439">
        <v>0</v>
      </c>
      <c r="G2439">
        <v>0</v>
      </c>
      <c r="H2439">
        <v>0</v>
      </c>
      <c r="I2439">
        <v>0</v>
      </c>
      <c r="J2439">
        <v>0</v>
      </c>
      <c r="K2439">
        <v>0</v>
      </c>
      <c r="L2439">
        <v>0</v>
      </c>
      <c r="M2439">
        <v>0</v>
      </c>
      <c r="N2439">
        <v>0</v>
      </c>
      <c r="O2439">
        <v>0</v>
      </c>
      <c r="P2439">
        <v>0</v>
      </c>
      <c r="Q2439">
        <v>0</v>
      </c>
      <c r="R2439">
        <v>0</v>
      </c>
      <c r="S2439">
        <v>0</v>
      </c>
      <c r="T2439">
        <v>0</v>
      </c>
      <c r="U2439">
        <v>0</v>
      </c>
      <c r="V2439">
        <v>0</v>
      </c>
      <c r="W2439">
        <v>0</v>
      </c>
      <c r="X2439">
        <v>0</v>
      </c>
      <c r="Y2439">
        <v>0</v>
      </c>
      <c r="Z2439">
        <v>0</v>
      </c>
      <c r="AA2439">
        <v>0</v>
      </c>
      <c r="AB2439">
        <v>0</v>
      </c>
      <c r="AC2439">
        <v>0</v>
      </c>
      <c r="AD2439">
        <v>0</v>
      </c>
      <c r="AE2439">
        <v>0</v>
      </c>
      <c r="AF2439">
        <v>0</v>
      </c>
      <c r="AG2439">
        <v>0</v>
      </c>
    </row>
    <row r="2440" spans="1:33" x14ac:dyDescent="0.25">
      <c r="A2440" t="s">
        <v>3973</v>
      </c>
      <c r="B2440" t="s">
        <v>1534</v>
      </c>
      <c r="C2440" s="270">
        <v>1056800</v>
      </c>
      <c r="D2440" s="270">
        <v>1031020</v>
      </c>
      <c r="E2440">
        <v>975517</v>
      </c>
      <c r="F2440">
        <v>920292</v>
      </c>
      <c r="G2440">
        <v>863607</v>
      </c>
      <c r="H2440">
        <v>808986</v>
      </c>
      <c r="I2440">
        <v>754179</v>
      </c>
      <c r="J2440">
        <v>702850</v>
      </c>
      <c r="K2440">
        <v>654209</v>
      </c>
      <c r="L2440">
        <v>601500</v>
      </c>
      <c r="M2440">
        <v>549619</v>
      </c>
      <c r="N2440">
        <v>499727</v>
      </c>
      <c r="O2440">
        <v>452620</v>
      </c>
      <c r="P2440">
        <v>407504</v>
      </c>
      <c r="Q2440">
        <v>364374</v>
      </c>
      <c r="R2440">
        <v>323017</v>
      </c>
      <c r="S2440">
        <v>286990</v>
      </c>
      <c r="T2440">
        <v>252821</v>
      </c>
      <c r="U2440">
        <v>220624</v>
      </c>
      <c r="V2440">
        <v>190526</v>
      </c>
      <c r="W2440">
        <v>162748</v>
      </c>
      <c r="X2440">
        <v>137094</v>
      </c>
      <c r="Y2440">
        <v>113792</v>
      </c>
      <c r="Z2440">
        <v>101340</v>
      </c>
      <c r="AA2440">
        <v>89872.8</v>
      </c>
      <c r="AB2440">
        <v>77491.899999999994</v>
      </c>
      <c r="AC2440">
        <v>64660.800000000003</v>
      </c>
      <c r="AD2440">
        <v>54352.2</v>
      </c>
      <c r="AE2440">
        <v>44865</v>
      </c>
      <c r="AF2440">
        <v>37147.9</v>
      </c>
      <c r="AG2440">
        <v>31660.400000000001</v>
      </c>
    </row>
    <row r="2441" spans="1:33" x14ac:dyDescent="0.25">
      <c r="A2441" t="s">
        <v>3974</v>
      </c>
      <c r="B2441" t="s">
        <v>1534</v>
      </c>
      <c r="C2441" s="270">
        <v>9951090</v>
      </c>
      <c r="D2441" s="270">
        <v>9901570</v>
      </c>
      <c r="E2441" s="270">
        <v>9463620</v>
      </c>
      <c r="F2441" s="270">
        <v>9033000</v>
      </c>
      <c r="G2441" s="270">
        <v>8602380</v>
      </c>
      <c r="H2441" s="270">
        <v>8177630</v>
      </c>
      <c r="I2441" s="270">
        <v>7763270</v>
      </c>
      <c r="J2441" s="270">
        <v>7347310</v>
      </c>
      <c r="K2441" s="270">
        <v>6949860</v>
      </c>
      <c r="L2441" s="270">
        <v>6537460</v>
      </c>
      <c r="M2441" s="270">
        <v>6120000</v>
      </c>
      <c r="N2441" s="270">
        <v>5700610</v>
      </c>
      <c r="O2441" s="270">
        <v>5283740</v>
      </c>
      <c r="P2441" s="270">
        <v>4864850</v>
      </c>
      <c r="Q2441" s="270">
        <v>4445700</v>
      </c>
      <c r="R2441" s="270">
        <v>4018030</v>
      </c>
      <c r="S2441" s="270">
        <v>3627280</v>
      </c>
      <c r="T2441" s="270">
        <v>3228980</v>
      </c>
      <c r="U2441" s="270">
        <v>2816390</v>
      </c>
      <c r="V2441" s="270">
        <v>2411800</v>
      </c>
      <c r="W2441" s="270">
        <v>2002130</v>
      </c>
      <c r="X2441" s="270">
        <v>1591470</v>
      </c>
      <c r="Y2441" s="270">
        <v>1178900</v>
      </c>
      <c r="Z2441" s="270">
        <v>1104580</v>
      </c>
      <c r="AA2441" s="270">
        <v>1044880</v>
      </c>
      <c r="AB2441">
        <v>993567</v>
      </c>
      <c r="AC2441">
        <v>927403</v>
      </c>
      <c r="AD2441">
        <v>856953</v>
      </c>
      <c r="AE2441">
        <v>784649</v>
      </c>
      <c r="AF2441">
        <v>716737</v>
      </c>
      <c r="AG2441">
        <v>645053</v>
      </c>
    </row>
    <row r="2442" spans="1:33" x14ac:dyDescent="0.25">
      <c r="A2442" t="s">
        <v>3975</v>
      </c>
      <c r="B2442" t="s">
        <v>1534</v>
      </c>
      <c r="C2442" s="270">
        <v>10323100</v>
      </c>
      <c r="D2442" s="270">
        <v>10534800</v>
      </c>
      <c r="E2442" s="270">
        <v>10353700</v>
      </c>
      <c r="F2442" s="270">
        <v>10166600</v>
      </c>
      <c r="G2442" s="270">
        <v>9907850</v>
      </c>
      <c r="H2442" s="270">
        <v>9647950</v>
      </c>
      <c r="I2442" s="270">
        <v>9354180</v>
      </c>
      <c r="J2442" s="270">
        <v>9036730</v>
      </c>
      <c r="K2442" s="270">
        <v>8701070</v>
      </c>
      <c r="L2442" s="270">
        <v>8269460</v>
      </c>
      <c r="M2442" s="270">
        <v>7796590</v>
      </c>
      <c r="N2442" s="270">
        <v>7547850</v>
      </c>
      <c r="O2442" s="270">
        <v>7309590</v>
      </c>
      <c r="P2442" s="270">
        <v>7041430</v>
      </c>
      <c r="Q2442" s="270">
        <v>6796180</v>
      </c>
      <c r="R2442" s="270">
        <v>6540060</v>
      </c>
      <c r="S2442" s="270">
        <v>6325230</v>
      </c>
      <c r="T2442" s="270">
        <v>6104060</v>
      </c>
      <c r="U2442" s="270">
        <v>5860450</v>
      </c>
      <c r="V2442" s="270">
        <v>5652170</v>
      </c>
      <c r="W2442" s="270">
        <v>5456240</v>
      </c>
      <c r="X2442" s="270">
        <v>5239760</v>
      </c>
      <c r="Y2442" s="270">
        <v>5034100</v>
      </c>
      <c r="Z2442" s="270">
        <v>4637680</v>
      </c>
      <c r="AA2442" s="270">
        <v>4277290</v>
      </c>
      <c r="AB2442" s="270">
        <v>3905440</v>
      </c>
      <c r="AC2442" s="270">
        <v>3539520</v>
      </c>
      <c r="AD2442" s="270">
        <v>3216790</v>
      </c>
      <c r="AE2442" s="270">
        <v>2888540</v>
      </c>
      <c r="AF2442" s="270">
        <v>2608110</v>
      </c>
      <c r="AG2442" s="270">
        <v>2362180</v>
      </c>
    </row>
    <row r="2443" spans="1:33" x14ac:dyDescent="0.25">
      <c r="A2443" t="s">
        <v>3976</v>
      </c>
      <c r="B2443" t="s">
        <v>1534</v>
      </c>
      <c r="C2443">
        <v>0</v>
      </c>
      <c r="D2443">
        <v>0</v>
      </c>
      <c r="E2443">
        <v>0</v>
      </c>
      <c r="F2443">
        <v>0</v>
      </c>
      <c r="G2443">
        <v>0</v>
      </c>
      <c r="H2443">
        <v>0</v>
      </c>
      <c r="I2443">
        <v>0</v>
      </c>
      <c r="J2443">
        <v>0</v>
      </c>
      <c r="K2443">
        <v>0</v>
      </c>
      <c r="L2443">
        <v>0</v>
      </c>
      <c r="M2443">
        <v>0</v>
      </c>
      <c r="N2443">
        <v>0</v>
      </c>
      <c r="O2443">
        <v>0</v>
      </c>
      <c r="P2443">
        <v>0</v>
      </c>
      <c r="Q2443">
        <v>0</v>
      </c>
      <c r="R2443">
        <v>0</v>
      </c>
      <c r="S2443">
        <v>0</v>
      </c>
      <c r="T2443">
        <v>0</v>
      </c>
      <c r="U2443">
        <v>0</v>
      </c>
      <c r="V2443">
        <v>0</v>
      </c>
      <c r="W2443">
        <v>0</v>
      </c>
      <c r="X2443">
        <v>0</v>
      </c>
      <c r="Y2443">
        <v>0</v>
      </c>
      <c r="Z2443">
        <v>0</v>
      </c>
      <c r="AA2443">
        <v>0</v>
      </c>
      <c r="AB2443">
        <v>0</v>
      </c>
      <c r="AC2443">
        <v>0</v>
      </c>
      <c r="AD2443">
        <v>0</v>
      </c>
      <c r="AE2443">
        <v>0</v>
      </c>
      <c r="AF2443">
        <v>0</v>
      </c>
      <c r="AG2443">
        <v>0</v>
      </c>
    </row>
    <row r="2444" spans="1:33" x14ac:dyDescent="0.25">
      <c r="A2444" t="s">
        <v>3977</v>
      </c>
      <c r="B2444" t="s">
        <v>1534</v>
      </c>
      <c r="C2444">
        <v>0</v>
      </c>
      <c r="D2444">
        <v>0</v>
      </c>
      <c r="E2444">
        <v>0</v>
      </c>
      <c r="F2444">
        <v>0</v>
      </c>
      <c r="G2444">
        <v>0</v>
      </c>
      <c r="H2444">
        <v>0</v>
      </c>
      <c r="I2444">
        <v>0</v>
      </c>
      <c r="J2444">
        <v>0</v>
      </c>
      <c r="K2444">
        <v>0</v>
      </c>
      <c r="L2444">
        <v>0</v>
      </c>
      <c r="M2444">
        <v>0</v>
      </c>
      <c r="N2444">
        <v>0</v>
      </c>
      <c r="O2444">
        <v>0</v>
      </c>
      <c r="P2444">
        <v>0</v>
      </c>
      <c r="Q2444">
        <v>0</v>
      </c>
      <c r="R2444">
        <v>0</v>
      </c>
      <c r="S2444">
        <v>0</v>
      </c>
      <c r="T2444">
        <v>0</v>
      </c>
      <c r="U2444">
        <v>0</v>
      </c>
      <c r="V2444">
        <v>0</v>
      </c>
      <c r="W2444">
        <v>0</v>
      </c>
      <c r="X2444">
        <v>0</v>
      </c>
      <c r="Y2444">
        <v>0</v>
      </c>
      <c r="Z2444">
        <v>0</v>
      </c>
      <c r="AA2444">
        <v>0</v>
      </c>
      <c r="AB2444">
        <v>0</v>
      </c>
      <c r="AC2444">
        <v>0</v>
      </c>
      <c r="AD2444">
        <v>0</v>
      </c>
      <c r="AE2444">
        <v>0</v>
      </c>
      <c r="AF2444">
        <v>0</v>
      </c>
      <c r="AG2444">
        <v>0</v>
      </c>
    </row>
    <row r="2445" spans="1:33" x14ac:dyDescent="0.25">
      <c r="A2445" t="s">
        <v>3978</v>
      </c>
      <c r="B2445" t="s">
        <v>1534</v>
      </c>
      <c r="C2445">
        <v>0</v>
      </c>
      <c r="D2445">
        <v>0</v>
      </c>
      <c r="E2445">
        <v>0</v>
      </c>
      <c r="F2445">
        <v>0</v>
      </c>
      <c r="G2445">
        <v>0</v>
      </c>
      <c r="H2445">
        <v>0</v>
      </c>
      <c r="I2445">
        <v>0</v>
      </c>
      <c r="J2445">
        <v>0</v>
      </c>
      <c r="K2445">
        <v>0</v>
      </c>
      <c r="L2445">
        <v>0</v>
      </c>
      <c r="M2445">
        <v>0</v>
      </c>
      <c r="N2445">
        <v>0</v>
      </c>
      <c r="O2445">
        <v>0</v>
      </c>
      <c r="P2445">
        <v>0</v>
      </c>
      <c r="Q2445">
        <v>0</v>
      </c>
      <c r="R2445">
        <v>0</v>
      </c>
      <c r="S2445">
        <v>0</v>
      </c>
      <c r="T2445">
        <v>0</v>
      </c>
      <c r="U2445">
        <v>0</v>
      </c>
      <c r="V2445">
        <v>0</v>
      </c>
      <c r="W2445">
        <v>0</v>
      </c>
      <c r="X2445">
        <v>0</v>
      </c>
      <c r="Y2445">
        <v>0</v>
      </c>
      <c r="Z2445">
        <v>0</v>
      </c>
      <c r="AA2445">
        <v>0</v>
      </c>
      <c r="AB2445">
        <v>0</v>
      </c>
      <c r="AC2445">
        <v>0</v>
      </c>
      <c r="AD2445">
        <v>0</v>
      </c>
      <c r="AE2445">
        <v>0</v>
      </c>
      <c r="AF2445">
        <v>0</v>
      </c>
      <c r="AG2445">
        <v>0</v>
      </c>
    </row>
    <row r="2446" spans="1:33" x14ac:dyDescent="0.25">
      <c r="A2446" t="s">
        <v>3979</v>
      </c>
      <c r="B2446" t="s">
        <v>1534</v>
      </c>
      <c r="C2446">
        <v>0</v>
      </c>
      <c r="D2446">
        <v>0</v>
      </c>
      <c r="E2446">
        <v>0</v>
      </c>
      <c r="F2446">
        <v>0</v>
      </c>
      <c r="G2446">
        <v>0</v>
      </c>
      <c r="H2446">
        <v>0</v>
      </c>
      <c r="I2446">
        <v>0</v>
      </c>
      <c r="J2446">
        <v>0</v>
      </c>
      <c r="K2446">
        <v>0</v>
      </c>
      <c r="L2446">
        <v>0</v>
      </c>
      <c r="M2446">
        <v>0</v>
      </c>
      <c r="N2446">
        <v>0</v>
      </c>
      <c r="O2446">
        <v>0</v>
      </c>
      <c r="P2446">
        <v>0</v>
      </c>
      <c r="Q2446">
        <v>0</v>
      </c>
      <c r="R2446">
        <v>0</v>
      </c>
      <c r="S2446">
        <v>0</v>
      </c>
      <c r="T2446">
        <v>0</v>
      </c>
      <c r="U2446">
        <v>0</v>
      </c>
      <c r="V2446">
        <v>0</v>
      </c>
      <c r="W2446">
        <v>0</v>
      </c>
      <c r="X2446">
        <v>0</v>
      </c>
      <c r="Y2446">
        <v>0</v>
      </c>
      <c r="Z2446">
        <v>0</v>
      </c>
      <c r="AA2446">
        <v>0</v>
      </c>
      <c r="AB2446">
        <v>0</v>
      </c>
      <c r="AC2446">
        <v>0</v>
      </c>
      <c r="AD2446">
        <v>0</v>
      </c>
      <c r="AE2446">
        <v>0</v>
      </c>
      <c r="AF2446">
        <v>0</v>
      </c>
      <c r="AG2446">
        <v>0</v>
      </c>
    </row>
    <row r="2447" spans="1:33" x14ac:dyDescent="0.25">
      <c r="A2447" t="s">
        <v>3980</v>
      </c>
      <c r="B2447" t="s">
        <v>1534</v>
      </c>
      <c r="C2447">
        <v>0</v>
      </c>
      <c r="D2447">
        <v>0</v>
      </c>
      <c r="E2447">
        <v>0</v>
      </c>
      <c r="F2447">
        <v>0</v>
      </c>
      <c r="G2447">
        <v>0</v>
      </c>
      <c r="H2447">
        <v>0</v>
      </c>
      <c r="I2447">
        <v>0</v>
      </c>
      <c r="J2447">
        <v>0</v>
      </c>
      <c r="K2447">
        <v>0</v>
      </c>
      <c r="L2447">
        <v>0</v>
      </c>
      <c r="M2447">
        <v>0</v>
      </c>
      <c r="N2447">
        <v>0</v>
      </c>
      <c r="O2447">
        <v>0</v>
      </c>
      <c r="P2447">
        <v>0</v>
      </c>
      <c r="Q2447">
        <v>0</v>
      </c>
      <c r="R2447">
        <v>0</v>
      </c>
      <c r="S2447">
        <v>0</v>
      </c>
      <c r="T2447">
        <v>0</v>
      </c>
      <c r="U2447">
        <v>0</v>
      </c>
      <c r="V2447">
        <v>0</v>
      </c>
      <c r="W2447">
        <v>0</v>
      </c>
      <c r="X2447">
        <v>0</v>
      </c>
      <c r="Y2447">
        <v>0</v>
      </c>
      <c r="Z2447">
        <v>0</v>
      </c>
      <c r="AA2447">
        <v>0</v>
      </c>
      <c r="AB2447">
        <v>0</v>
      </c>
      <c r="AC2447">
        <v>0</v>
      </c>
      <c r="AD2447">
        <v>0</v>
      </c>
      <c r="AE2447">
        <v>0</v>
      </c>
      <c r="AF2447">
        <v>0</v>
      </c>
      <c r="AG2447">
        <v>0</v>
      </c>
    </row>
    <row r="2448" spans="1:33" x14ac:dyDescent="0.25">
      <c r="A2448" t="s">
        <v>3981</v>
      </c>
      <c r="B2448" t="s">
        <v>1534</v>
      </c>
      <c r="C2448">
        <v>0</v>
      </c>
      <c r="D2448">
        <v>0</v>
      </c>
      <c r="E2448">
        <v>0</v>
      </c>
      <c r="F2448">
        <v>0</v>
      </c>
      <c r="G2448">
        <v>0</v>
      </c>
      <c r="H2448">
        <v>0</v>
      </c>
      <c r="I2448">
        <v>0</v>
      </c>
      <c r="J2448">
        <v>0</v>
      </c>
      <c r="K2448">
        <v>0</v>
      </c>
      <c r="L2448">
        <v>0</v>
      </c>
      <c r="M2448">
        <v>0</v>
      </c>
      <c r="N2448">
        <v>0</v>
      </c>
      <c r="O2448">
        <v>0</v>
      </c>
      <c r="P2448">
        <v>0</v>
      </c>
      <c r="Q2448">
        <v>0</v>
      </c>
      <c r="R2448">
        <v>0</v>
      </c>
      <c r="S2448">
        <v>0</v>
      </c>
      <c r="T2448">
        <v>0</v>
      </c>
      <c r="U2448">
        <v>0</v>
      </c>
      <c r="V2448">
        <v>0</v>
      </c>
      <c r="W2448">
        <v>0</v>
      </c>
      <c r="X2448">
        <v>0</v>
      </c>
      <c r="Y2448">
        <v>0</v>
      </c>
      <c r="Z2448">
        <v>0</v>
      </c>
      <c r="AA2448">
        <v>0</v>
      </c>
      <c r="AB2448">
        <v>0</v>
      </c>
      <c r="AC2448">
        <v>0</v>
      </c>
      <c r="AD2448">
        <v>0</v>
      </c>
      <c r="AE2448">
        <v>0</v>
      </c>
      <c r="AF2448">
        <v>0</v>
      </c>
      <c r="AG2448">
        <v>0</v>
      </c>
    </row>
    <row r="2449" spans="1:33" x14ac:dyDescent="0.25">
      <c r="A2449" t="s">
        <v>3982</v>
      </c>
      <c r="B2449" t="s">
        <v>1534</v>
      </c>
      <c r="C2449">
        <v>0</v>
      </c>
      <c r="D2449">
        <v>0</v>
      </c>
      <c r="E2449">
        <v>0</v>
      </c>
      <c r="F2449">
        <v>0</v>
      </c>
      <c r="G2449">
        <v>0</v>
      </c>
      <c r="H2449">
        <v>0</v>
      </c>
      <c r="I2449">
        <v>0</v>
      </c>
      <c r="J2449">
        <v>0</v>
      </c>
      <c r="K2449">
        <v>0</v>
      </c>
      <c r="L2449">
        <v>0</v>
      </c>
      <c r="M2449">
        <v>0</v>
      </c>
      <c r="N2449">
        <v>0</v>
      </c>
      <c r="O2449">
        <v>0</v>
      </c>
      <c r="P2449">
        <v>0</v>
      </c>
      <c r="Q2449">
        <v>0</v>
      </c>
      <c r="R2449">
        <v>0</v>
      </c>
      <c r="S2449">
        <v>0</v>
      </c>
      <c r="T2449">
        <v>0</v>
      </c>
      <c r="U2449">
        <v>0</v>
      </c>
      <c r="V2449">
        <v>0</v>
      </c>
      <c r="W2449">
        <v>0</v>
      </c>
      <c r="X2449">
        <v>0</v>
      </c>
      <c r="Y2449">
        <v>0</v>
      </c>
      <c r="Z2449">
        <v>0</v>
      </c>
      <c r="AA2449">
        <v>0</v>
      </c>
      <c r="AB2449">
        <v>0</v>
      </c>
      <c r="AC2449">
        <v>0</v>
      </c>
      <c r="AD2449">
        <v>0</v>
      </c>
      <c r="AE2449">
        <v>0</v>
      </c>
      <c r="AF2449">
        <v>0</v>
      </c>
      <c r="AG2449">
        <v>0</v>
      </c>
    </row>
    <row r="2450" spans="1:33" x14ac:dyDescent="0.25">
      <c r="A2450" t="s">
        <v>3983</v>
      </c>
      <c r="B2450" t="s">
        <v>1534</v>
      </c>
      <c r="C2450">
        <v>187099</v>
      </c>
      <c r="D2450">
        <v>177517</v>
      </c>
      <c r="E2450">
        <v>169317</v>
      </c>
      <c r="F2450">
        <v>160653</v>
      </c>
      <c r="G2450">
        <v>151456</v>
      </c>
      <c r="H2450">
        <v>142349</v>
      </c>
      <c r="I2450">
        <v>133068</v>
      </c>
      <c r="J2450">
        <v>123917</v>
      </c>
      <c r="K2450">
        <v>114925</v>
      </c>
      <c r="L2450">
        <v>106396</v>
      </c>
      <c r="M2450">
        <v>98070.6</v>
      </c>
      <c r="N2450">
        <v>91077</v>
      </c>
      <c r="O2450">
        <v>84564.5</v>
      </c>
      <c r="P2450">
        <v>78416</v>
      </c>
      <c r="Q2450">
        <v>72917.899999999994</v>
      </c>
      <c r="R2450">
        <v>68069.899999999994</v>
      </c>
      <c r="S2450">
        <v>64120.2</v>
      </c>
      <c r="T2450">
        <v>61042.3</v>
      </c>
      <c r="U2450">
        <v>58549.5</v>
      </c>
      <c r="V2450">
        <v>56615.6</v>
      </c>
      <c r="W2450">
        <v>55465.5</v>
      </c>
      <c r="X2450">
        <v>54828.1</v>
      </c>
      <c r="Y2450">
        <v>54437.599999999999</v>
      </c>
      <c r="Z2450">
        <v>54773.4</v>
      </c>
      <c r="AA2450">
        <v>55578.400000000001</v>
      </c>
      <c r="AB2450">
        <v>63460.2</v>
      </c>
      <c r="AC2450">
        <v>71936.399999999994</v>
      </c>
      <c r="AD2450">
        <v>79599.5</v>
      </c>
      <c r="AE2450">
        <v>88296.3</v>
      </c>
      <c r="AF2450">
        <v>98089.5</v>
      </c>
      <c r="AG2450">
        <v>108410</v>
      </c>
    </row>
    <row r="2451" spans="1:33" x14ac:dyDescent="0.25">
      <c r="A2451" t="s">
        <v>3984</v>
      </c>
      <c r="B2451" t="s">
        <v>1534</v>
      </c>
      <c r="C2451">
        <v>0</v>
      </c>
      <c r="D2451">
        <v>0</v>
      </c>
      <c r="E2451">
        <v>0</v>
      </c>
      <c r="F2451">
        <v>0</v>
      </c>
      <c r="G2451">
        <v>0</v>
      </c>
      <c r="H2451">
        <v>0</v>
      </c>
      <c r="I2451">
        <v>0</v>
      </c>
      <c r="J2451">
        <v>0</v>
      </c>
      <c r="K2451">
        <v>0</v>
      </c>
      <c r="L2451">
        <v>0</v>
      </c>
      <c r="M2451">
        <v>0</v>
      </c>
      <c r="N2451">
        <v>0</v>
      </c>
      <c r="O2451">
        <v>0</v>
      </c>
      <c r="P2451">
        <v>0</v>
      </c>
      <c r="Q2451">
        <v>0</v>
      </c>
      <c r="R2451">
        <v>0</v>
      </c>
      <c r="S2451">
        <v>0</v>
      </c>
      <c r="T2451">
        <v>0</v>
      </c>
      <c r="U2451">
        <v>0</v>
      </c>
      <c r="V2451">
        <v>0</v>
      </c>
      <c r="W2451">
        <v>0</v>
      </c>
      <c r="X2451">
        <v>0</v>
      </c>
      <c r="Y2451">
        <v>0</v>
      </c>
      <c r="Z2451">
        <v>0</v>
      </c>
      <c r="AA2451">
        <v>0</v>
      </c>
      <c r="AB2451">
        <v>0</v>
      </c>
      <c r="AC2451">
        <v>0</v>
      </c>
      <c r="AD2451">
        <v>0</v>
      </c>
      <c r="AE2451">
        <v>0</v>
      </c>
      <c r="AF2451">
        <v>0</v>
      </c>
      <c r="AG2451">
        <v>0</v>
      </c>
    </row>
    <row r="2452" spans="1:33" x14ac:dyDescent="0.25">
      <c r="A2452" t="s">
        <v>3985</v>
      </c>
      <c r="B2452" t="s">
        <v>1534</v>
      </c>
      <c r="C2452" s="270">
        <v>41326000</v>
      </c>
      <c r="D2452" s="270">
        <v>40943200</v>
      </c>
      <c r="E2452" s="270">
        <v>40537100</v>
      </c>
      <c r="F2452" s="270">
        <v>40117400</v>
      </c>
      <c r="G2452" s="270">
        <v>39492600</v>
      </c>
      <c r="H2452" s="270">
        <v>38832700</v>
      </c>
      <c r="I2452" s="270">
        <v>38124000</v>
      </c>
      <c r="J2452" s="270">
        <v>37266600</v>
      </c>
      <c r="K2452" s="270">
        <v>36338000</v>
      </c>
      <c r="L2452" s="270">
        <v>35325800</v>
      </c>
      <c r="M2452" s="270">
        <v>34230300</v>
      </c>
      <c r="N2452" s="270">
        <v>34445200</v>
      </c>
      <c r="O2452" s="270">
        <v>34575200</v>
      </c>
      <c r="P2452" s="270">
        <v>34672900</v>
      </c>
      <c r="Q2452" s="270">
        <v>34742500</v>
      </c>
      <c r="R2452" s="270">
        <v>34783400</v>
      </c>
      <c r="S2452" s="270">
        <v>34769700</v>
      </c>
      <c r="T2452" s="270">
        <v>34623600</v>
      </c>
      <c r="U2452" s="270">
        <v>34454200</v>
      </c>
      <c r="V2452" s="270">
        <v>34273300</v>
      </c>
      <c r="W2452" s="270">
        <v>34139800</v>
      </c>
      <c r="X2452" s="270">
        <v>33986500</v>
      </c>
      <c r="Y2452" s="270">
        <v>33907100</v>
      </c>
      <c r="Z2452" s="270">
        <v>33696300</v>
      </c>
      <c r="AA2452" s="270">
        <v>33483100</v>
      </c>
      <c r="AB2452" s="270">
        <v>33312600</v>
      </c>
      <c r="AC2452" s="270">
        <v>33320000</v>
      </c>
      <c r="AD2452" s="270">
        <v>33331600</v>
      </c>
      <c r="AE2452" s="270">
        <v>33333700</v>
      </c>
      <c r="AF2452" s="270">
        <v>33501000</v>
      </c>
      <c r="AG2452" s="270">
        <v>33691300</v>
      </c>
    </row>
    <row r="2453" spans="1:33" x14ac:dyDescent="0.25">
      <c r="A2453" t="s">
        <v>3986</v>
      </c>
      <c r="B2453" t="s">
        <v>1534</v>
      </c>
      <c r="C2453">
        <v>0</v>
      </c>
      <c r="D2453">
        <v>0</v>
      </c>
      <c r="E2453">
        <v>0</v>
      </c>
      <c r="F2453">
        <v>0</v>
      </c>
      <c r="G2453">
        <v>0</v>
      </c>
      <c r="H2453">
        <v>0</v>
      </c>
      <c r="I2453">
        <v>0</v>
      </c>
      <c r="J2453">
        <v>0</v>
      </c>
      <c r="K2453">
        <v>0</v>
      </c>
      <c r="L2453">
        <v>0</v>
      </c>
      <c r="M2453">
        <v>0</v>
      </c>
      <c r="N2453">
        <v>0</v>
      </c>
      <c r="O2453">
        <v>0</v>
      </c>
      <c r="P2453">
        <v>0</v>
      </c>
      <c r="Q2453">
        <v>0</v>
      </c>
      <c r="R2453">
        <v>0</v>
      </c>
      <c r="S2453">
        <v>0</v>
      </c>
      <c r="T2453">
        <v>0</v>
      </c>
      <c r="U2453">
        <v>0</v>
      </c>
      <c r="V2453">
        <v>0</v>
      </c>
      <c r="W2453">
        <v>0</v>
      </c>
      <c r="X2453">
        <v>0</v>
      </c>
      <c r="Y2453">
        <v>0</v>
      </c>
      <c r="Z2453">
        <v>0</v>
      </c>
      <c r="AA2453">
        <v>0</v>
      </c>
      <c r="AB2453">
        <v>0</v>
      </c>
      <c r="AC2453">
        <v>0</v>
      </c>
      <c r="AD2453">
        <v>0</v>
      </c>
      <c r="AE2453">
        <v>0</v>
      </c>
      <c r="AF2453">
        <v>0</v>
      </c>
      <c r="AG2453">
        <v>0</v>
      </c>
    </row>
    <row r="2454" spans="1:33" x14ac:dyDescent="0.25">
      <c r="A2454" t="s">
        <v>3987</v>
      </c>
      <c r="B2454" t="s">
        <v>1534</v>
      </c>
      <c r="C2454">
        <v>0</v>
      </c>
      <c r="D2454">
        <v>0</v>
      </c>
      <c r="E2454">
        <v>0</v>
      </c>
      <c r="F2454">
        <v>0</v>
      </c>
      <c r="G2454">
        <v>0</v>
      </c>
      <c r="H2454">
        <v>0</v>
      </c>
      <c r="I2454">
        <v>0</v>
      </c>
      <c r="J2454">
        <v>0</v>
      </c>
      <c r="K2454">
        <v>0</v>
      </c>
      <c r="L2454">
        <v>0</v>
      </c>
      <c r="M2454">
        <v>0</v>
      </c>
      <c r="N2454">
        <v>0</v>
      </c>
      <c r="O2454">
        <v>0</v>
      </c>
      <c r="P2454">
        <v>0</v>
      </c>
      <c r="Q2454">
        <v>0</v>
      </c>
      <c r="R2454">
        <v>0</v>
      </c>
      <c r="S2454">
        <v>0</v>
      </c>
      <c r="T2454">
        <v>0</v>
      </c>
      <c r="U2454">
        <v>0</v>
      </c>
      <c r="V2454">
        <v>0</v>
      </c>
      <c r="W2454">
        <v>0</v>
      </c>
      <c r="X2454">
        <v>0</v>
      </c>
      <c r="Y2454">
        <v>0</v>
      </c>
      <c r="Z2454">
        <v>0</v>
      </c>
      <c r="AA2454">
        <v>0</v>
      </c>
      <c r="AB2454">
        <v>0</v>
      </c>
      <c r="AC2454">
        <v>0</v>
      </c>
      <c r="AD2454">
        <v>0</v>
      </c>
      <c r="AE2454">
        <v>0</v>
      </c>
      <c r="AF2454">
        <v>0</v>
      </c>
      <c r="AG2454">
        <v>0</v>
      </c>
    </row>
    <row r="2455" spans="1:33" x14ac:dyDescent="0.25">
      <c r="A2455" t="s">
        <v>3988</v>
      </c>
      <c r="B2455" t="s">
        <v>1534</v>
      </c>
      <c r="C2455">
        <v>0</v>
      </c>
      <c r="D2455">
        <v>0</v>
      </c>
      <c r="E2455">
        <v>0</v>
      </c>
      <c r="F2455">
        <v>0</v>
      </c>
      <c r="G2455">
        <v>0</v>
      </c>
      <c r="H2455">
        <v>0</v>
      </c>
      <c r="I2455">
        <v>0</v>
      </c>
      <c r="J2455">
        <v>0</v>
      </c>
      <c r="K2455">
        <v>0</v>
      </c>
      <c r="L2455">
        <v>0</v>
      </c>
      <c r="M2455">
        <v>0</v>
      </c>
      <c r="N2455">
        <v>0</v>
      </c>
      <c r="O2455">
        <v>0</v>
      </c>
      <c r="P2455">
        <v>0</v>
      </c>
      <c r="Q2455">
        <v>0</v>
      </c>
      <c r="R2455">
        <v>0</v>
      </c>
      <c r="S2455">
        <v>0</v>
      </c>
      <c r="T2455">
        <v>0</v>
      </c>
      <c r="U2455">
        <v>0</v>
      </c>
      <c r="V2455">
        <v>0</v>
      </c>
      <c r="W2455">
        <v>0</v>
      </c>
      <c r="X2455">
        <v>0</v>
      </c>
      <c r="Y2455">
        <v>0</v>
      </c>
      <c r="Z2455">
        <v>0</v>
      </c>
      <c r="AA2455">
        <v>0</v>
      </c>
      <c r="AB2455">
        <v>0</v>
      </c>
      <c r="AC2455">
        <v>0</v>
      </c>
      <c r="AD2455">
        <v>0</v>
      </c>
      <c r="AE2455">
        <v>0</v>
      </c>
      <c r="AF2455">
        <v>0</v>
      </c>
      <c r="AG2455">
        <v>0</v>
      </c>
    </row>
    <row r="2456" spans="1:33" x14ac:dyDescent="0.25">
      <c r="A2456" t="s">
        <v>3989</v>
      </c>
      <c r="B2456" t="s">
        <v>1534</v>
      </c>
      <c r="C2456">
        <v>0</v>
      </c>
      <c r="D2456">
        <v>0</v>
      </c>
      <c r="E2456">
        <v>0</v>
      </c>
      <c r="F2456">
        <v>0</v>
      </c>
      <c r="G2456">
        <v>0</v>
      </c>
      <c r="H2456">
        <v>0</v>
      </c>
      <c r="I2456">
        <v>0</v>
      </c>
      <c r="J2456">
        <v>0</v>
      </c>
      <c r="K2456">
        <v>0</v>
      </c>
      <c r="L2456">
        <v>0</v>
      </c>
      <c r="M2456">
        <v>0</v>
      </c>
      <c r="N2456">
        <v>0</v>
      </c>
      <c r="O2456">
        <v>0</v>
      </c>
      <c r="P2456">
        <v>0</v>
      </c>
      <c r="Q2456">
        <v>0</v>
      </c>
      <c r="R2456">
        <v>0</v>
      </c>
      <c r="S2456">
        <v>0</v>
      </c>
      <c r="T2456">
        <v>0</v>
      </c>
      <c r="U2456">
        <v>0</v>
      </c>
      <c r="V2456">
        <v>0</v>
      </c>
      <c r="W2456">
        <v>0</v>
      </c>
      <c r="X2456">
        <v>0</v>
      </c>
      <c r="Y2456">
        <v>0</v>
      </c>
      <c r="Z2456">
        <v>0</v>
      </c>
      <c r="AA2456">
        <v>0</v>
      </c>
      <c r="AB2456">
        <v>0</v>
      </c>
      <c r="AC2456">
        <v>0</v>
      </c>
      <c r="AD2456">
        <v>0</v>
      </c>
      <c r="AE2456">
        <v>0</v>
      </c>
      <c r="AF2456">
        <v>0</v>
      </c>
      <c r="AG2456">
        <v>0</v>
      </c>
    </row>
    <row r="2457" spans="1:33" x14ac:dyDescent="0.25">
      <c r="A2457" t="s">
        <v>3990</v>
      </c>
      <c r="B2457" t="s">
        <v>1534</v>
      </c>
      <c r="C2457">
        <v>0</v>
      </c>
      <c r="D2457">
        <v>0</v>
      </c>
      <c r="E2457">
        <v>0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>
        <v>0</v>
      </c>
    </row>
    <row r="2458" spans="1:33" x14ac:dyDescent="0.25">
      <c r="A2458" t="s">
        <v>3991</v>
      </c>
      <c r="B2458" t="s">
        <v>1534</v>
      </c>
      <c r="C2458">
        <v>0</v>
      </c>
      <c r="D2458">
        <v>0</v>
      </c>
      <c r="E2458">
        <v>0</v>
      </c>
      <c r="F2458">
        <v>0</v>
      </c>
      <c r="G2458">
        <v>0</v>
      </c>
      <c r="H2458">
        <v>0</v>
      </c>
      <c r="I2458">
        <v>0</v>
      </c>
      <c r="J2458">
        <v>0</v>
      </c>
      <c r="K2458">
        <v>0</v>
      </c>
      <c r="L2458">
        <v>0</v>
      </c>
      <c r="M2458">
        <v>0</v>
      </c>
      <c r="N2458">
        <v>0</v>
      </c>
      <c r="O2458">
        <v>0</v>
      </c>
      <c r="P2458">
        <v>0</v>
      </c>
      <c r="Q2458">
        <v>0</v>
      </c>
      <c r="R2458">
        <v>0</v>
      </c>
      <c r="S2458">
        <v>0</v>
      </c>
      <c r="T2458">
        <v>0</v>
      </c>
      <c r="U2458">
        <v>0</v>
      </c>
      <c r="V2458">
        <v>0</v>
      </c>
      <c r="W2458">
        <v>0</v>
      </c>
      <c r="X2458">
        <v>0</v>
      </c>
      <c r="Y2458">
        <v>0</v>
      </c>
      <c r="Z2458">
        <v>0</v>
      </c>
      <c r="AA2458">
        <v>0</v>
      </c>
      <c r="AB2458">
        <v>0</v>
      </c>
      <c r="AC2458">
        <v>0</v>
      </c>
      <c r="AD2458">
        <v>0</v>
      </c>
      <c r="AE2458">
        <v>0</v>
      </c>
      <c r="AF2458">
        <v>0</v>
      </c>
      <c r="AG2458">
        <v>0</v>
      </c>
    </row>
    <row r="2459" spans="1:33" x14ac:dyDescent="0.25">
      <c r="A2459" t="s">
        <v>3992</v>
      </c>
      <c r="B2459" t="s">
        <v>1534</v>
      </c>
      <c r="C2459">
        <v>0</v>
      </c>
      <c r="D2459">
        <v>0</v>
      </c>
      <c r="E2459">
        <v>0</v>
      </c>
      <c r="F2459">
        <v>0</v>
      </c>
      <c r="G2459">
        <v>0</v>
      </c>
      <c r="H2459">
        <v>0</v>
      </c>
      <c r="I2459">
        <v>0</v>
      </c>
      <c r="J2459">
        <v>0</v>
      </c>
      <c r="K2459">
        <v>0</v>
      </c>
      <c r="L2459">
        <v>0</v>
      </c>
      <c r="M2459">
        <v>0</v>
      </c>
      <c r="N2459">
        <v>0</v>
      </c>
      <c r="O2459">
        <v>0</v>
      </c>
      <c r="P2459">
        <v>0</v>
      </c>
      <c r="Q2459">
        <v>0</v>
      </c>
      <c r="R2459">
        <v>0</v>
      </c>
      <c r="S2459">
        <v>0</v>
      </c>
      <c r="T2459">
        <v>0</v>
      </c>
      <c r="U2459">
        <v>0</v>
      </c>
      <c r="V2459">
        <v>0</v>
      </c>
      <c r="W2459">
        <v>0</v>
      </c>
      <c r="X2459">
        <v>0</v>
      </c>
      <c r="Y2459">
        <v>0</v>
      </c>
      <c r="Z2459">
        <v>0</v>
      </c>
      <c r="AA2459">
        <v>0</v>
      </c>
      <c r="AB2459">
        <v>0</v>
      </c>
      <c r="AC2459">
        <v>0</v>
      </c>
      <c r="AD2459">
        <v>0</v>
      </c>
      <c r="AE2459">
        <v>0</v>
      </c>
      <c r="AF2459">
        <v>0</v>
      </c>
      <c r="AG2459">
        <v>0</v>
      </c>
    </row>
    <row r="2460" spans="1:33" x14ac:dyDescent="0.25">
      <c r="A2460" t="s">
        <v>3993</v>
      </c>
      <c r="B2460" t="s">
        <v>1534</v>
      </c>
      <c r="C2460">
        <v>0</v>
      </c>
      <c r="D2460">
        <v>0</v>
      </c>
      <c r="E2460">
        <v>0</v>
      </c>
      <c r="F2460">
        <v>0</v>
      </c>
      <c r="G2460">
        <v>0</v>
      </c>
      <c r="H2460">
        <v>0</v>
      </c>
      <c r="I2460">
        <v>0</v>
      </c>
      <c r="J2460">
        <v>0</v>
      </c>
      <c r="K2460">
        <v>0</v>
      </c>
      <c r="L2460">
        <v>0</v>
      </c>
      <c r="M2460">
        <v>0</v>
      </c>
      <c r="N2460">
        <v>0</v>
      </c>
      <c r="O2460">
        <v>0</v>
      </c>
      <c r="P2460">
        <v>0</v>
      </c>
      <c r="Q2460">
        <v>0</v>
      </c>
      <c r="R2460">
        <v>0</v>
      </c>
      <c r="S2460">
        <v>0</v>
      </c>
      <c r="T2460">
        <v>0</v>
      </c>
      <c r="U2460">
        <v>0</v>
      </c>
      <c r="V2460">
        <v>0</v>
      </c>
      <c r="W2460">
        <v>0</v>
      </c>
      <c r="X2460">
        <v>0</v>
      </c>
      <c r="Y2460">
        <v>0</v>
      </c>
      <c r="Z2460">
        <v>0</v>
      </c>
      <c r="AA2460">
        <v>0</v>
      </c>
      <c r="AB2460">
        <v>0</v>
      </c>
      <c r="AC2460">
        <v>0</v>
      </c>
      <c r="AD2460">
        <v>0</v>
      </c>
      <c r="AE2460">
        <v>0</v>
      </c>
      <c r="AF2460">
        <v>0</v>
      </c>
      <c r="AG2460">
        <v>0</v>
      </c>
    </row>
    <row r="2461" spans="1:33" x14ac:dyDescent="0.25">
      <c r="A2461" t="s">
        <v>3994</v>
      </c>
      <c r="B2461" t="s">
        <v>1534</v>
      </c>
      <c r="C2461">
        <v>0</v>
      </c>
      <c r="D2461">
        <v>0</v>
      </c>
      <c r="E2461">
        <v>0</v>
      </c>
      <c r="F2461">
        <v>0</v>
      </c>
      <c r="G2461">
        <v>0</v>
      </c>
      <c r="H2461">
        <v>0</v>
      </c>
      <c r="I2461">
        <v>0</v>
      </c>
      <c r="J2461">
        <v>0</v>
      </c>
      <c r="K2461">
        <v>0</v>
      </c>
      <c r="L2461">
        <v>0</v>
      </c>
      <c r="M2461">
        <v>0</v>
      </c>
      <c r="N2461">
        <v>0</v>
      </c>
      <c r="O2461">
        <v>0</v>
      </c>
      <c r="P2461">
        <v>0</v>
      </c>
      <c r="Q2461">
        <v>0</v>
      </c>
      <c r="R2461">
        <v>0</v>
      </c>
      <c r="S2461">
        <v>0</v>
      </c>
      <c r="T2461">
        <v>0</v>
      </c>
      <c r="U2461">
        <v>0</v>
      </c>
      <c r="V2461">
        <v>0</v>
      </c>
      <c r="W2461">
        <v>0</v>
      </c>
      <c r="X2461">
        <v>0</v>
      </c>
      <c r="Y2461">
        <v>0</v>
      </c>
      <c r="Z2461">
        <v>0</v>
      </c>
      <c r="AA2461">
        <v>0</v>
      </c>
      <c r="AB2461">
        <v>0</v>
      </c>
      <c r="AC2461">
        <v>0</v>
      </c>
      <c r="AD2461">
        <v>0</v>
      </c>
      <c r="AE2461">
        <v>0</v>
      </c>
      <c r="AF2461">
        <v>0</v>
      </c>
      <c r="AG2461">
        <v>0</v>
      </c>
    </row>
    <row r="2462" spans="1:33" x14ac:dyDescent="0.25">
      <c r="A2462" t="s">
        <v>3995</v>
      </c>
      <c r="B2462" t="s">
        <v>1534</v>
      </c>
      <c r="C2462">
        <v>0</v>
      </c>
      <c r="D2462">
        <v>0</v>
      </c>
      <c r="E2462">
        <v>0</v>
      </c>
      <c r="F2462">
        <v>0</v>
      </c>
      <c r="G2462">
        <v>0</v>
      </c>
      <c r="H2462">
        <v>0</v>
      </c>
      <c r="I2462">
        <v>0</v>
      </c>
      <c r="J2462">
        <v>0</v>
      </c>
      <c r="K2462">
        <v>0</v>
      </c>
      <c r="L2462">
        <v>0</v>
      </c>
      <c r="M2462">
        <v>0</v>
      </c>
      <c r="N2462">
        <v>0</v>
      </c>
      <c r="O2462">
        <v>0</v>
      </c>
      <c r="P2462">
        <v>0</v>
      </c>
      <c r="Q2462">
        <v>0</v>
      </c>
      <c r="R2462">
        <v>0</v>
      </c>
      <c r="S2462">
        <v>0</v>
      </c>
      <c r="T2462">
        <v>0</v>
      </c>
      <c r="U2462">
        <v>0</v>
      </c>
      <c r="V2462">
        <v>0</v>
      </c>
      <c r="W2462">
        <v>0</v>
      </c>
      <c r="X2462">
        <v>0</v>
      </c>
      <c r="Y2462">
        <v>0</v>
      </c>
      <c r="Z2462">
        <v>0</v>
      </c>
      <c r="AA2462">
        <v>0</v>
      </c>
      <c r="AB2462">
        <v>0</v>
      </c>
      <c r="AC2462">
        <v>0</v>
      </c>
      <c r="AD2462">
        <v>0</v>
      </c>
      <c r="AE2462">
        <v>0</v>
      </c>
      <c r="AF2462">
        <v>0</v>
      </c>
      <c r="AG2462">
        <v>0</v>
      </c>
    </row>
    <row r="2463" spans="1:33" x14ac:dyDescent="0.25">
      <c r="A2463" t="s">
        <v>3996</v>
      </c>
      <c r="B2463" t="s">
        <v>1534</v>
      </c>
      <c r="C2463">
        <v>0</v>
      </c>
      <c r="D2463">
        <v>0</v>
      </c>
      <c r="E2463">
        <v>0</v>
      </c>
      <c r="F2463">
        <v>0</v>
      </c>
      <c r="G2463">
        <v>0</v>
      </c>
      <c r="H2463">
        <v>0</v>
      </c>
      <c r="I2463">
        <v>0</v>
      </c>
      <c r="J2463">
        <v>0</v>
      </c>
      <c r="K2463">
        <v>0</v>
      </c>
      <c r="L2463">
        <v>0</v>
      </c>
      <c r="M2463">
        <v>0</v>
      </c>
      <c r="N2463">
        <v>0</v>
      </c>
      <c r="O2463">
        <v>0</v>
      </c>
      <c r="P2463">
        <v>0</v>
      </c>
      <c r="Q2463">
        <v>0</v>
      </c>
      <c r="R2463">
        <v>0</v>
      </c>
      <c r="S2463">
        <v>0</v>
      </c>
      <c r="T2463">
        <v>0</v>
      </c>
      <c r="U2463">
        <v>0</v>
      </c>
      <c r="V2463">
        <v>0</v>
      </c>
      <c r="W2463">
        <v>0</v>
      </c>
      <c r="X2463">
        <v>0</v>
      </c>
      <c r="Y2463">
        <v>0</v>
      </c>
      <c r="Z2463">
        <v>0</v>
      </c>
      <c r="AA2463">
        <v>0</v>
      </c>
      <c r="AB2463">
        <v>0</v>
      </c>
      <c r="AC2463">
        <v>0</v>
      </c>
      <c r="AD2463">
        <v>0</v>
      </c>
      <c r="AE2463">
        <v>0</v>
      </c>
      <c r="AF2463">
        <v>0</v>
      </c>
      <c r="AG2463">
        <v>0</v>
      </c>
    </row>
    <row r="2464" spans="1:33" x14ac:dyDescent="0.25">
      <c r="A2464" t="s">
        <v>3997</v>
      </c>
      <c r="B2464" t="s">
        <v>1534</v>
      </c>
      <c r="C2464">
        <v>0</v>
      </c>
      <c r="D2464">
        <v>0</v>
      </c>
      <c r="E2464">
        <v>0</v>
      </c>
      <c r="F2464">
        <v>0</v>
      </c>
      <c r="G2464">
        <v>0</v>
      </c>
      <c r="H2464">
        <v>0</v>
      </c>
      <c r="I2464">
        <v>0</v>
      </c>
      <c r="J2464">
        <v>0</v>
      </c>
      <c r="K2464">
        <v>0</v>
      </c>
      <c r="L2464">
        <v>0</v>
      </c>
      <c r="M2464">
        <v>0</v>
      </c>
      <c r="N2464">
        <v>0</v>
      </c>
      <c r="O2464">
        <v>0</v>
      </c>
      <c r="P2464">
        <v>0</v>
      </c>
      <c r="Q2464">
        <v>0</v>
      </c>
      <c r="R2464">
        <v>0</v>
      </c>
      <c r="S2464">
        <v>0</v>
      </c>
      <c r="T2464">
        <v>0</v>
      </c>
      <c r="U2464">
        <v>0</v>
      </c>
      <c r="V2464">
        <v>0</v>
      </c>
      <c r="W2464">
        <v>0</v>
      </c>
      <c r="X2464">
        <v>0</v>
      </c>
      <c r="Y2464">
        <v>0</v>
      </c>
      <c r="Z2464">
        <v>0</v>
      </c>
      <c r="AA2464">
        <v>0</v>
      </c>
      <c r="AB2464">
        <v>0</v>
      </c>
      <c r="AC2464">
        <v>0</v>
      </c>
      <c r="AD2464">
        <v>0</v>
      </c>
      <c r="AE2464">
        <v>0</v>
      </c>
      <c r="AF2464">
        <v>0</v>
      </c>
      <c r="AG2464">
        <v>0</v>
      </c>
    </row>
    <row r="2465" spans="1:33" x14ac:dyDescent="0.25">
      <c r="A2465" t="s">
        <v>3998</v>
      </c>
      <c r="B2465" t="s">
        <v>1534</v>
      </c>
      <c r="C2465">
        <v>0</v>
      </c>
      <c r="D2465">
        <v>0</v>
      </c>
      <c r="E2465">
        <v>0</v>
      </c>
      <c r="F2465">
        <v>0</v>
      </c>
      <c r="G2465">
        <v>0</v>
      </c>
      <c r="H2465">
        <v>0</v>
      </c>
      <c r="I2465">
        <v>0</v>
      </c>
      <c r="J2465">
        <v>0</v>
      </c>
      <c r="K2465">
        <v>0</v>
      </c>
      <c r="L2465">
        <v>0</v>
      </c>
      <c r="M2465">
        <v>0</v>
      </c>
      <c r="N2465">
        <v>0</v>
      </c>
      <c r="O2465">
        <v>0</v>
      </c>
      <c r="P2465">
        <v>0</v>
      </c>
      <c r="Q2465">
        <v>0</v>
      </c>
      <c r="R2465">
        <v>0</v>
      </c>
      <c r="S2465">
        <v>0</v>
      </c>
      <c r="T2465">
        <v>0</v>
      </c>
      <c r="U2465">
        <v>0</v>
      </c>
      <c r="V2465">
        <v>0</v>
      </c>
      <c r="W2465">
        <v>0</v>
      </c>
      <c r="X2465">
        <v>0</v>
      </c>
      <c r="Y2465">
        <v>0</v>
      </c>
      <c r="Z2465">
        <v>0</v>
      </c>
      <c r="AA2465">
        <v>0</v>
      </c>
      <c r="AB2465">
        <v>0</v>
      </c>
      <c r="AC2465">
        <v>0</v>
      </c>
      <c r="AD2465">
        <v>0</v>
      </c>
      <c r="AE2465">
        <v>0</v>
      </c>
      <c r="AF2465">
        <v>0</v>
      </c>
      <c r="AG2465">
        <v>0</v>
      </c>
    </row>
    <row r="2466" spans="1:33" x14ac:dyDescent="0.25">
      <c r="A2466" t="s">
        <v>3999</v>
      </c>
      <c r="B2466" t="s">
        <v>1534</v>
      </c>
      <c r="C2466">
        <v>0</v>
      </c>
      <c r="D2466">
        <v>0</v>
      </c>
      <c r="E2466">
        <v>0</v>
      </c>
      <c r="F2466">
        <v>0</v>
      </c>
      <c r="G2466">
        <v>0</v>
      </c>
      <c r="H2466">
        <v>0</v>
      </c>
      <c r="I2466">
        <v>0</v>
      </c>
      <c r="J2466">
        <v>0</v>
      </c>
      <c r="K2466">
        <v>0</v>
      </c>
      <c r="L2466">
        <v>0</v>
      </c>
      <c r="M2466">
        <v>0</v>
      </c>
      <c r="N2466">
        <v>0</v>
      </c>
      <c r="O2466">
        <v>0</v>
      </c>
      <c r="P2466">
        <v>0</v>
      </c>
      <c r="Q2466">
        <v>0</v>
      </c>
      <c r="R2466">
        <v>0</v>
      </c>
      <c r="S2466">
        <v>0</v>
      </c>
      <c r="T2466">
        <v>0</v>
      </c>
      <c r="U2466">
        <v>0</v>
      </c>
      <c r="V2466">
        <v>0</v>
      </c>
      <c r="W2466">
        <v>0</v>
      </c>
      <c r="X2466">
        <v>0</v>
      </c>
      <c r="Y2466">
        <v>0</v>
      </c>
      <c r="Z2466">
        <v>0</v>
      </c>
      <c r="AA2466">
        <v>0</v>
      </c>
      <c r="AB2466">
        <v>0</v>
      </c>
      <c r="AC2466">
        <v>0</v>
      </c>
      <c r="AD2466">
        <v>0</v>
      </c>
      <c r="AE2466">
        <v>0</v>
      </c>
      <c r="AF2466">
        <v>0</v>
      </c>
      <c r="AG2466">
        <v>0</v>
      </c>
    </row>
    <row r="2467" spans="1:33" x14ac:dyDescent="0.25">
      <c r="A2467" t="s">
        <v>4000</v>
      </c>
      <c r="B2467" t="s">
        <v>1534</v>
      </c>
      <c r="C2467">
        <v>0</v>
      </c>
      <c r="D2467">
        <v>0</v>
      </c>
      <c r="E2467">
        <v>0</v>
      </c>
      <c r="F2467">
        <v>0</v>
      </c>
      <c r="G2467">
        <v>0</v>
      </c>
      <c r="H2467">
        <v>0</v>
      </c>
      <c r="I2467">
        <v>0</v>
      </c>
      <c r="J2467">
        <v>0</v>
      </c>
      <c r="K2467">
        <v>0</v>
      </c>
      <c r="L2467">
        <v>0</v>
      </c>
      <c r="M2467">
        <v>0</v>
      </c>
      <c r="N2467">
        <v>0</v>
      </c>
      <c r="O2467">
        <v>0</v>
      </c>
      <c r="P2467">
        <v>0</v>
      </c>
      <c r="Q2467">
        <v>0</v>
      </c>
      <c r="R2467">
        <v>0</v>
      </c>
      <c r="S2467">
        <v>0</v>
      </c>
      <c r="T2467">
        <v>0</v>
      </c>
      <c r="U2467">
        <v>0</v>
      </c>
      <c r="V2467">
        <v>0</v>
      </c>
      <c r="W2467">
        <v>0</v>
      </c>
      <c r="X2467">
        <v>0</v>
      </c>
      <c r="Y2467">
        <v>0</v>
      </c>
      <c r="Z2467">
        <v>0</v>
      </c>
      <c r="AA2467">
        <v>0</v>
      </c>
      <c r="AB2467">
        <v>0</v>
      </c>
      <c r="AC2467">
        <v>0</v>
      </c>
      <c r="AD2467">
        <v>0</v>
      </c>
      <c r="AE2467">
        <v>0</v>
      </c>
      <c r="AF2467">
        <v>0</v>
      </c>
      <c r="AG2467">
        <v>0</v>
      </c>
    </row>
    <row r="2468" spans="1:33" x14ac:dyDescent="0.25">
      <c r="A2468" t="s">
        <v>4001</v>
      </c>
      <c r="B2468" t="s">
        <v>1534</v>
      </c>
      <c r="C2468">
        <v>0</v>
      </c>
      <c r="D2468">
        <v>0</v>
      </c>
      <c r="E2468">
        <v>0</v>
      </c>
      <c r="F2468">
        <v>0</v>
      </c>
      <c r="G2468">
        <v>0</v>
      </c>
      <c r="H2468">
        <v>0</v>
      </c>
      <c r="I2468">
        <v>0</v>
      </c>
      <c r="J2468">
        <v>0</v>
      </c>
      <c r="K2468">
        <v>0</v>
      </c>
      <c r="L2468">
        <v>0</v>
      </c>
      <c r="M2468">
        <v>0</v>
      </c>
      <c r="N2468">
        <v>0</v>
      </c>
      <c r="O2468">
        <v>0</v>
      </c>
      <c r="P2468">
        <v>0</v>
      </c>
      <c r="Q2468">
        <v>0</v>
      </c>
      <c r="R2468">
        <v>0</v>
      </c>
      <c r="S2468">
        <v>0</v>
      </c>
      <c r="T2468">
        <v>0</v>
      </c>
      <c r="U2468">
        <v>0</v>
      </c>
      <c r="V2468">
        <v>0</v>
      </c>
      <c r="W2468">
        <v>0</v>
      </c>
      <c r="X2468">
        <v>0</v>
      </c>
      <c r="Y2468">
        <v>0</v>
      </c>
      <c r="Z2468">
        <v>0</v>
      </c>
      <c r="AA2468">
        <v>0</v>
      </c>
      <c r="AB2468">
        <v>0</v>
      </c>
      <c r="AC2468">
        <v>0</v>
      </c>
      <c r="AD2468">
        <v>0</v>
      </c>
      <c r="AE2468">
        <v>0</v>
      </c>
      <c r="AF2468">
        <v>0</v>
      </c>
      <c r="AG2468">
        <v>0</v>
      </c>
    </row>
    <row r="2469" spans="1:33" x14ac:dyDescent="0.25">
      <c r="A2469" t="s">
        <v>4002</v>
      </c>
      <c r="B2469" t="s">
        <v>1534</v>
      </c>
      <c r="C2469">
        <v>0</v>
      </c>
      <c r="D2469">
        <v>0</v>
      </c>
      <c r="E2469">
        <v>0</v>
      </c>
      <c r="F2469">
        <v>0</v>
      </c>
      <c r="G2469">
        <v>0</v>
      </c>
      <c r="H2469">
        <v>0</v>
      </c>
      <c r="I2469">
        <v>0</v>
      </c>
      <c r="J2469">
        <v>0</v>
      </c>
      <c r="K2469">
        <v>0</v>
      </c>
      <c r="L2469">
        <v>0</v>
      </c>
      <c r="M2469">
        <v>0</v>
      </c>
      <c r="N2469">
        <v>0</v>
      </c>
      <c r="O2469">
        <v>0</v>
      </c>
      <c r="P2469">
        <v>0</v>
      </c>
      <c r="Q2469">
        <v>0</v>
      </c>
      <c r="R2469">
        <v>0</v>
      </c>
      <c r="S2469">
        <v>0</v>
      </c>
      <c r="T2469">
        <v>0</v>
      </c>
      <c r="U2469">
        <v>0</v>
      </c>
      <c r="V2469">
        <v>0</v>
      </c>
      <c r="W2469">
        <v>0</v>
      </c>
      <c r="X2469">
        <v>0</v>
      </c>
      <c r="Y2469">
        <v>0</v>
      </c>
      <c r="Z2469">
        <v>0</v>
      </c>
      <c r="AA2469">
        <v>0</v>
      </c>
      <c r="AB2469">
        <v>0</v>
      </c>
      <c r="AC2469">
        <v>0</v>
      </c>
      <c r="AD2469">
        <v>0</v>
      </c>
      <c r="AE2469">
        <v>0</v>
      </c>
      <c r="AF2469">
        <v>0</v>
      </c>
      <c r="AG2469">
        <v>0</v>
      </c>
    </row>
    <row r="2470" spans="1:33" x14ac:dyDescent="0.25">
      <c r="A2470" t="s">
        <v>4003</v>
      </c>
      <c r="B2470" t="s">
        <v>1534</v>
      </c>
      <c r="C2470">
        <v>0</v>
      </c>
      <c r="D2470">
        <v>0</v>
      </c>
      <c r="E2470">
        <v>0</v>
      </c>
      <c r="F2470">
        <v>0</v>
      </c>
      <c r="G2470">
        <v>0</v>
      </c>
      <c r="H2470">
        <v>0</v>
      </c>
      <c r="I2470">
        <v>0</v>
      </c>
      <c r="J2470">
        <v>0</v>
      </c>
      <c r="K2470">
        <v>0</v>
      </c>
      <c r="L2470">
        <v>0</v>
      </c>
      <c r="M2470">
        <v>0</v>
      </c>
      <c r="N2470">
        <v>0</v>
      </c>
      <c r="O2470">
        <v>0</v>
      </c>
      <c r="P2470">
        <v>0</v>
      </c>
      <c r="Q2470">
        <v>0</v>
      </c>
      <c r="R2470">
        <v>0</v>
      </c>
      <c r="S2470">
        <v>0</v>
      </c>
      <c r="T2470">
        <v>0</v>
      </c>
      <c r="U2470">
        <v>0</v>
      </c>
      <c r="V2470">
        <v>0</v>
      </c>
      <c r="W2470">
        <v>0</v>
      </c>
      <c r="X2470">
        <v>0</v>
      </c>
      <c r="Y2470">
        <v>0</v>
      </c>
      <c r="Z2470">
        <v>0</v>
      </c>
      <c r="AA2470">
        <v>0</v>
      </c>
      <c r="AB2470">
        <v>0</v>
      </c>
      <c r="AC2470">
        <v>0</v>
      </c>
      <c r="AD2470">
        <v>0</v>
      </c>
      <c r="AE2470">
        <v>0</v>
      </c>
      <c r="AF2470">
        <v>0</v>
      </c>
      <c r="AG2470">
        <v>0</v>
      </c>
    </row>
    <row r="2471" spans="1:33" x14ac:dyDescent="0.25">
      <c r="A2471" t="s">
        <v>4004</v>
      </c>
      <c r="B2471" t="s">
        <v>1534</v>
      </c>
      <c r="C2471">
        <v>0</v>
      </c>
      <c r="D2471">
        <v>0</v>
      </c>
      <c r="E2471">
        <v>0</v>
      </c>
      <c r="F2471">
        <v>0</v>
      </c>
      <c r="G2471">
        <v>0</v>
      </c>
      <c r="H2471">
        <v>0</v>
      </c>
      <c r="I2471">
        <v>0</v>
      </c>
      <c r="J2471">
        <v>0</v>
      </c>
      <c r="K2471">
        <v>0</v>
      </c>
      <c r="L2471">
        <v>0</v>
      </c>
      <c r="M2471">
        <v>0</v>
      </c>
      <c r="N2471">
        <v>0</v>
      </c>
      <c r="O2471">
        <v>0</v>
      </c>
      <c r="P2471">
        <v>0</v>
      </c>
      <c r="Q2471">
        <v>0</v>
      </c>
      <c r="R2471">
        <v>0</v>
      </c>
      <c r="S2471">
        <v>0</v>
      </c>
      <c r="T2471">
        <v>0</v>
      </c>
      <c r="U2471">
        <v>0</v>
      </c>
      <c r="V2471">
        <v>0</v>
      </c>
      <c r="W2471">
        <v>0</v>
      </c>
      <c r="X2471">
        <v>0</v>
      </c>
      <c r="Y2471">
        <v>0</v>
      </c>
      <c r="Z2471">
        <v>0</v>
      </c>
      <c r="AA2471">
        <v>0</v>
      </c>
      <c r="AB2471">
        <v>0</v>
      </c>
      <c r="AC2471">
        <v>0</v>
      </c>
      <c r="AD2471">
        <v>0</v>
      </c>
      <c r="AE2471">
        <v>0</v>
      </c>
      <c r="AF2471">
        <v>0</v>
      </c>
      <c r="AG2471">
        <v>0</v>
      </c>
    </row>
    <row r="2472" spans="1:33" x14ac:dyDescent="0.25">
      <c r="A2472" t="s">
        <v>4005</v>
      </c>
      <c r="B2472" t="s">
        <v>1534</v>
      </c>
      <c r="C2472">
        <v>0</v>
      </c>
      <c r="D2472">
        <v>0</v>
      </c>
      <c r="E2472">
        <v>0</v>
      </c>
      <c r="F2472">
        <v>0</v>
      </c>
      <c r="G2472">
        <v>0</v>
      </c>
      <c r="H2472">
        <v>0</v>
      </c>
      <c r="I2472">
        <v>0</v>
      </c>
      <c r="J2472">
        <v>0</v>
      </c>
      <c r="K2472">
        <v>0</v>
      </c>
      <c r="L2472">
        <v>0</v>
      </c>
      <c r="M2472">
        <v>0</v>
      </c>
      <c r="N2472">
        <v>0</v>
      </c>
      <c r="O2472">
        <v>0</v>
      </c>
      <c r="P2472">
        <v>0</v>
      </c>
      <c r="Q2472">
        <v>0</v>
      </c>
      <c r="R2472">
        <v>0</v>
      </c>
      <c r="S2472">
        <v>0</v>
      </c>
      <c r="T2472">
        <v>0</v>
      </c>
      <c r="U2472">
        <v>0</v>
      </c>
      <c r="V2472">
        <v>0</v>
      </c>
      <c r="W2472">
        <v>0</v>
      </c>
      <c r="X2472">
        <v>0</v>
      </c>
      <c r="Y2472">
        <v>0</v>
      </c>
      <c r="Z2472">
        <v>0</v>
      </c>
      <c r="AA2472">
        <v>0</v>
      </c>
      <c r="AB2472">
        <v>0</v>
      </c>
      <c r="AC2472">
        <v>0</v>
      </c>
      <c r="AD2472">
        <v>0</v>
      </c>
      <c r="AE2472">
        <v>0</v>
      </c>
      <c r="AF2472">
        <v>0</v>
      </c>
      <c r="AG2472">
        <v>0</v>
      </c>
    </row>
    <row r="2473" spans="1:33" x14ac:dyDescent="0.25">
      <c r="A2473" t="s">
        <v>4006</v>
      </c>
      <c r="B2473" t="s">
        <v>1534</v>
      </c>
      <c r="C2473">
        <v>0</v>
      </c>
      <c r="D2473">
        <v>0</v>
      </c>
      <c r="E2473">
        <v>0</v>
      </c>
      <c r="F2473">
        <v>0</v>
      </c>
      <c r="G2473">
        <v>0</v>
      </c>
      <c r="H2473">
        <v>0</v>
      </c>
      <c r="I2473">
        <v>0</v>
      </c>
      <c r="J2473">
        <v>0</v>
      </c>
      <c r="K2473">
        <v>0</v>
      </c>
      <c r="L2473">
        <v>0</v>
      </c>
      <c r="M2473">
        <v>0</v>
      </c>
      <c r="N2473">
        <v>0</v>
      </c>
      <c r="O2473">
        <v>0</v>
      </c>
      <c r="P2473">
        <v>0</v>
      </c>
      <c r="Q2473">
        <v>0</v>
      </c>
      <c r="R2473">
        <v>0</v>
      </c>
      <c r="S2473">
        <v>0</v>
      </c>
      <c r="T2473">
        <v>0</v>
      </c>
      <c r="U2473">
        <v>0</v>
      </c>
      <c r="V2473">
        <v>0</v>
      </c>
      <c r="W2473">
        <v>0</v>
      </c>
      <c r="X2473">
        <v>0</v>
      </c>
      <c r="Y2473">
        <v>0</v>
      </c>
      <c r="Z2473">
        <v>0</v>
      </c>
      <c r="AA2473">
        <v>0</v>
      </c>
      <c r="AB2473">
        <v>0</v>
      </c>
      <c r="AC2473">
        <v>0</v>
      </c>
      <c r="AD2473">
        <v>0</v>
      </c>
      <c r="AE2473">
        <v>0</v>
      </c>
      <c r="AF2473">
        <v>0</v>
      </c>
      <c r="AG2473">
        <v>0</v>
      </c>
    </row>
    <row r="2474" spans="1:33" x14ac:dyDescent="0.25">
      <c r="A2474" t="s">
        <v>4007</v>
      </c>
      <c r="B2474" t="s">
        <v>1534</v>
      </c>
      <c r="C2474">
        <v>0</v>
      </c>
      <c r="D2474">
        <v>0</v>
      </c>
      <c r="E2474">
        <v>0</v>
      </c>
      <c r="F2474">
        <v>0</v>
      </c>
      <c r="G2474">
        <v>0</v>
      </c>
      <c r="H2474">
        <v>0</v>
      </c>
      <c r="I2474">
        <v>0</v>
      </c>
      <c r="J2474">
        <v>0</v>
      </c>
      <c r="K2474">
        <v>0</v>
      </c>
      <c r="L2474">
        <v>0</v>
      </c>
      <c r="M2474">
        <v>0</v>
      </c>
      <c r="N2474">
        <v>0</v>
      </c>
      <c r="O2474">
        <v>0</v>
      </c>
      <c r="P2474">
        <v>0</v>
      </c>
      <c r="Q2474">
        <v>0</v>
      </c>
      <c r="R2474">
        <v>0</v>
      </c>
      <c r="S2474">
        <v>0</v>
      </c>
      <c r="T2474">
        <v>0</v>
      </c>
      <c r="U2474">
        <v>0</v>
      </c>
      <c r="V2474">
        <v>0</v>
      </c>
      <c r="W2474">
        <v>0</v>
      </c>
      <c r="X2474">
        <v>0</v>
      </c>
      <c r="Y2474">
        <v>0</v>
      </c>
      <c r="Z2474">
        <v>0</v>
      </c>
      <c r="AA2474">
        <v>0</v>
      </c>
      <c r="AB2474">
        <v>0</v>
      </c>
      <c r="AC2474">
        <v>0</v>
      </c>
      <c r="AD2474">
        <v>0</v>
      </c>
      <c r="AE2474">
        <v>0</v>
      </c>
      <c r="AF2474">
        <v>0</v>
      </c>
      <c r="AG2474">
        <v>0</v>
      </c>
    </row>
    <row r="2475" spans="1:33" x14ac:dyDescent="0.25">
      <c r="A2475" t="s">
        <v>4008</v>
      </c>
      <c r="B2475" t="s">
        <v>1534</v>
      </c>
      <c r="C2475">
        <v>0</v>
      </c>
      <c r="D2475">
        <v>0</v>
      </c>
      <c r="E2475">
        <v>0</v>
      </c>
      <c r="F2475">
        <v>0</v>
      </c>
      <c r="G2475">
        <v>0</v>
      </c>
      <c r="H2475">
        <v>0</v>
      </c>
      <c r="I2475">
        <v>0</v>
      </c>
      <c r="J2475">
        <v>0</v>
      </c>
      <c r="K2475">
        <v>0</v>
      </c>
      <c r="L2475">
        <v>0</v>
      </c>
      <c r="M2475">
        <v>0</v>
      </c>
      <c r="N2475">
        <v>0</v>
      </c>
      <c r="O2475">
        <v>0</v>
      </c>
      <c r="P2475">
        <v>0</v>
      </c>
      <c r="Q2475">
        <v>0</v>
      </c>
      <c r="R2475">
        <v>0</v>
      </c>
      <c r="S2475">
        <v>0</v>
      </c>
      <c r="T2475">
        <v>0</v>
      </c>
      <c r="U2475">
        <v>0</v>
      </c>
      <c r="V2475">
        <v>0</v>
      </c>
      <c r="W2475">
        <v>0</v>
      </c>
      <c r="X2475">
        <v>0</v>
      </c>
      <c r="Y2475">
        <v>0</v>
      </c>
      <c r="Z2475">
        <v>0</v>
      </c>
      <c r="AA2475">
        <v>0</v>
      </c>
      <c r="AB2475">
        <v>0</v>
      </c>
      <c r="AC2475">
        <v>0</v>
      </c>
      <c r="AD2475">
        <v>0</v>
      </c>
      <c r="AE2475">
        <v>0</v>
      </c>
      <c r="AF2475">
        <v>0</v>
      </c>
      <c r="AG2475">
        <v>0</v>
      </c>
    </row>
    <row r="2476" spans="1:33" x14ac:dyDescent="0.25">
      <c r="A2476" t="s">
        <v>4009</v>
      </c>
      <c r="B2476" t="s">
        <v>1534</v>
      </c>
      <c r="C2476">
        <v>0</v>
      </c>
      <c r="D2476">
        <v>0</v>
      </c>
      <c r="E2476">
        <v>0</v>
      </c>
      <c r="F2476">
        <v>0</v>
      </c>
      <c r="G2476">
        <v>0</v>
      </c>
      <c r="H2476">
        <v>0</v>
      </c>
      <c r="I2476">
        <v>0</v>
      </c>
      <c r="J2476">
        <v>0</v>
      </c>
      <c r="K2476">
        <v>0</v>
      </c>
      <c r="L2476">
        <v>0</v>
      </c>
      <c r="M2476">
        <v>0</v>
      </c>
      <c r="N2476">
        <v>0</v>
      </c>
      <c r="O2476">
        <v>0</v>
      </c>
      <c r="P2476">
        <v>0</v>
      </c>
      <c r="Q2476">
        <v>0</v>
      </c>
      <c r="R2476">
        <v>0</v>
      </c>
      <c r="S2476">
        <v>0</v>
      </c>
      <c r="T2476">
        <v>0</v>
      </c>
      <c r="U2476">
        <v>0</v>
      </c>
      <c r="V2476">
        <v>0</v>
      </c>
      <c r="W2476">
        <v>0</v>
      </c>
      <c r="X2476">
        <v>0</v>
      </c>
      <c r="Y2476">
        <v>0</v>
      </c>
      <c r="Z2476">
        <v>0</v>
      </c>
      <c r="AA2476">
        <v>0</v>
      </c>
      <c r="AB2476">
        <v>0</v>
      </c>
      <c r="AC2476">
        <v>0</v>
      </c>
      <c r="AD2476">
        <v>0</v>
      </c>
      <c r="AE2476">
        <v>0</v>
      </c>
      <c r="AF2476">
        <v>0</v>
      </c>
      <c r="AG2476">
        <v>0</v>
      </c>
    </row>
    <row r="2477" spans="1:33" x14ac:dyDescent="0.25">
      <c r="A2477" t="s">
        <v>4010</v>
      </c>
      <c r="B2477" t="s">
        <v>1534</v>
      </c>
      <c r="C2477">
        <v>0</v>
      </c>
      <c r="D2477">
        <v>0</v>
      </c>
      <c r="E2477">
        <v>0</v>
      </c>
      <c r="F2477">
        <v>0</v>
      </c>
      <c r="G2477">
        <v>0</v>
      </c>
      <c r="H2477">
        <v>0</v>
      </c>
      <c r="I2477">
        <v>0</v>
      </c>
      <c r="J2477">
        <v>0</v>
      </c>
      <c r="K2477">
        <v>0</v>
      </c>
      <c r="L2477">
        <v>0</v>
      </c>
      <c r="M2477">
        <v>0</v>
      </c>
      <c r="N2477">
        <v>0</v>
      </c>
      <c r="O2477">
        <v>0</v>
      </c>
      <c r="P2477">
        <v>0</v>
      </c>
      <c r="Q2477">
        <v>0</v>
      </c>
      <c r="R2477">
        <v>0</v>
      </c>
      <c r="S2477">
        <v>0</v>
      </c>
      <c r="T2477">
        <v>0</v>
      </c>
      <c r="U2477">
        <v>0</v>
      </c>
      <c r="V2477">
        <v>0</v>
      </c>
      <c r="W2477">
        <v>0</v>
      </c>
      <c r="X2477">
        <v>0</v>
      </c>
      <c r="Y2477">
        <v>0</v>
      </c>
      <c r="Z2477">
        <v>0</v>
      </c>
      <c r="AA2477">
        <v>0</v>
      </c>
      <c r="AB2477">
        <v>0</v>
      </c>
      <c r="AC2477">
        <v>0</v>
      </c>
      <c r="AD2477">
        <v>0</v>
      </c>
      <c r="AE2477">
        <v>0</v>
      </c>
      <c r="AF2477">
        <v>0</v>
      </c>
      <c r="AG2477">
        <v>0</v>
      </c>
    </row>
    <row r="2478" spans="1:33" x14ac:dyDescent="0.25">
      <c r="A2478" t="s">
        <v>4011</v>
      </c>
      <c r="B2478" t="s">
        <v>1534</v>
      </c>
      <c r="C2478">
        <v>0</v>
      </c>
      <c r="D2478">
        <v>0</v>
      </c>
      <c r="E2478">
        <v>0</v>
      </c>
      <c r="F2478">
        <v>0</v>
      </c>
      <c r="G2478">
        <v>0</v>
      </c>
      <c r="H2478">
        <v>0</v>
      </c>
      <c r="I2478">
        <v>0</v>
      </c>
      <c r="J2478">
        <v>0</v>
      </c>
      <c r="K2478">
        <v>0</v>
      </c>
      <c r="L2478">
        <v>0</v>
      </c>
      <c r="M2478">
        <v>0</v>
      </c>
      <c r="N2478">
        <v>0</v>
      </c>
      <c r="O2478">
        <v>0</v>
      </c>
      <c r="P2478">
        <v>0</v>
      </c>
      <c r="Q2478">
        <v>0</v>
      </c>
      <c r="R2478">
        <v>0</v>
      </c>
      <c r="S2478">
        <v>0</v>
      </c>
      <c r="T2478">
        <v>0</v>
      </c>
      <c r="U2478">
        <v>0</v>
      </c>
      <c r="V2478">
        <v>0</v>
      </c>
      <c r="W2478">
        <v>0</v>
      </c>
      <c r="X2478">
        <v>0</v>
      </c>
      <c r="Y2478">
        <v>0</v>
      </c>
      <c r="Z2478">
        <v>0</v>
      </c>
      <c r="AA2478">
        <v>0</v>
      </c>
      <c r="AB2478">
        <v>0</v>
      </c>
      <c r="AC2478">
        <v>0</v>
      </c>
      <c r="AD2478">
        <v>0</v>
      </c>
      <c r="AE2478">
        <v>0</v>
      </c>
      <c r="AF2478">
        <v>0</v>
      </c>
      <c r="AG2478">
        <v>0</v>
      </c>
    </row>
    <row r="2479" spans="1:33" x14ac:dyDescent="0.25">
      <c r="A2479" t="s">
        <v>4012</v>
      </c>
      <c r="B2479" t="s">
        <v>1534</v>
      </c>
      <c r="C2479">
        <v>0</v>
      </c>
      <c r="D2479">
        <v>0</v>
      </c>
      <c r="E2479">
        <v>0</v>
      </c>
      <c r="F2479">
        <v>0</v>
      </c>
      <c r="G2479">
        <v>0</v>
      </c>
      <c r="H2479">
        <v>0</v>
      </c>
      <c r="I2479">
        <v>0</v>
      </c>
      <c r="J2479">
        <v>0</v>
      </c>
      <c r="K2479">
        <v>0</v>
      </c>
      <c r="L2479">
        <v>0</v>
      </c>
      <c r="M2479">
        <v>0</v>
      </c>
      <c r="N2479">
        <v>0</v>
      </c>
      <c r="O2479">
        <v>0</v>
      </c>
      <c r="P2479">
        <v>0</v>
      </c>
      <c r="Q2479">
        <v>0</v>
      </c>
      <c r="R2479">
        <v>0</v>
      </c>
      <c r="S2479">
        <v>0</v>
      </c>
      <c r="T2479">
        <v>0</v>
      </c>
      <c r="U2479">
        <v>0</v>
      </c>
      <c r="V2479">
        <v>0</v>
      </c>
      <c r="W2479">
        <v>0</v>
      </c>
      <c r="X2479">
        <v>0</v>
      </c>
      <c r="Y2479">
        <v>0</v>
      </c>
      <c r="Z2479">
        <v>0</v>
      </c>
      <c r="AA2479">
        <v>0</v>
      </c>
      <c r="AB2479">
        <v>0</v>
      </c>
      <c r="AC2479">
        <v>0</v>
      </c>
      <c r="AD2479">
        <v>0</v>
      </c>
      <c r="AE2479">
        <v>0</v>
      </c>
      <c r="AF2479">
        <v>0</v>
      </c>
      <c r="AG2479">
        <v>0</v>
      </c>
    </row>
    <row r="2480" spans="1:33" x14ac:dyDescent="0.25">
      <c r="A2480" t="s">
        <v>4013</v>
      </c>
      <c r="B2480" t="s">
        <v>1534</v>
      </c>
      <c r="C2480">
        <v>0</v>
      </c>
      <c r="D2480">
        <v>0</v>
      </c>
      <c r="E2480">
        <v>0</v>
      </c>
      <c r="F2480">
        <v>0</v>
      </c>
      <c r="G2480">
        <v>0</v>
      </c>
      <c r="H2480">
        <v>0</v>
      </c>
      <c r="I2480">
        <v>0</v>
      </c>
      <c r="J2480">
        <v>0</v>
      </c>
      <c r="K2480">
        <v>0</v>
      </c>
      <c r="L2480">
        <v>0</v>
      </c>
      <c r="M2480">
        <v>0</v>
      </c>
      <c r="N2480">
        <v>0</v>
      </c>
      <c r="O2480">
        <v>0</v>
      </c>
      <c r="P2480">
        <v>0</v>
      </c>
      <c r="Q2480">
        <v>0</v>
      </c>
      <c r="R2480">
        <v>0</v>
      </c>
      <c r="S2480">
        <v>0</v>
      </c>
      <c r="T2480">
        <v>0</v>
      </c>
      <c r="U2480">
        <v>0</v>
      </c>
      <c r="V2480">
        <v>0</v>
      </c>
      <c r="W2480">
        <v>0</v>
      </c>
      <c r="X2480">
        <v>0</v>
      </c>
      <c r="Y2480">
        <v>0</v>
      </c>
      <c r="Z2480">
        <v>0</v>
      </c>
      <c r="AA2480">
        <v>0</v>
      </c>
      <c r="AB2480">
        <v>0</v>
      </c>
      <c r="AC2480">
        <v>0</v>
      </c>
      <c r="AD2480">
        <v>0</v>
      </c>
      <c r="AE2480">
        <v>0</v>
      </c>
      <c r="AF2480">
        <v>0</v>
      </c>
      <c r="AG2480">
        <v>0</v>
      </c>
    </row>
    <row r="2481" spans="1:33" x14ac:dyDescent="0.25">
      <c r="A2481" t="s">
        <v>4014</v>
      </c>
      <c r="B2481" t="s">
        <v>1534</v>
      </c>
      <c r="C2481">
        <v>0</v>
      </c>
      <c r="D2481">
        <v>0</v>
      </c>
      <c r="E2481">
        <v>0</v>
      </c>
      <c r="F2481">
        <v>0</v>
      </c>
      <c r="G2481">
        <v>0</v>
      </c>
      <c r="H2481">
        <v>0</v>
      </c>
      <c r="I2481">
        <v>0</v>
      </c>
      <c r="J2481">
        <v>0</v>
      </c>
      <c r="K2481">
        <v>0</v>
      </c>
      <c r="L2481">
        <v>0</v>
      </c>
      <c r="M2481">
        <v>0</v>
      </c>
      <c r="N2481">
        <v>0</v>
      </c>
      <c r="O2481">
        <v>0</v>
      </c>
      <c r="P2481">
        <v>0</v>
      </c>
      <c r="Q2481">
        <v>0</v>
      </c>
      <c r="R2481">
        <v>0</v>
      </c>
      <c r="S2481">
        <v>0</v>
      </c>
      <c r="T2481">
        <v>0</v>
      </c>
      <c r="U2481">
        <v>0</v>
      </c>
      <c r="V2481">
        <v>0</v>
      </c>
      <c r="W2481">
        <v>0</v>
      </c>
      <c r="X2481">
        <v>0</v>
      </c>
      <c r="Y2481">
        <v>0</v>
      </c>
      <c r="Z2481">
        <v>0</v>
      </c>
      <c r="AA2481">
        <v>0</v>
      </c>
      <c r="AB2481">
        <v>0</v>
      </c>
      <c r="AC2481">
        <v>0</v>
      </c>
      <c r="AD2481">
        <v>0</v>
      </c>
      <c r="AE2481">
        <v>0</v>
      </c>
      <c r="AF2481">
        <v>0</v>
      </c>
      <c r="AG2481">
        <v>0</v>
      </c>
    </row>
    <row r="2482" spans="1:33" x14ac:dyDescent="0.25">
      <c r="A2482" t="s">
        <v>4015</v>
      </c>
      <c r="B2482" t="s">
        <v>1534</v>
      </c>
      <c r="C2482">
        <v>0</v>
      </c>
      <c r="D2482">
        <v>0</v>
      </c>
      <c r="E2482">
        <v>0</v>
      </c>
      <c r="F2482">
        <v>0</v>
      </c>
      <c r="G2482">
        <v>0</v>
      </c>
      <c r="H2482">
        <v>0</v>
      </c>
      <c r="I2482">
        <v>0</v>
      </c>
      <c r="J2482">
        <v>0</v>
      </c>
      <c r="K2482">
        <v>0</v>
      </c>
      <c r="L2482">
        <v>0</v>
      </c>
      <c r="M2482">
        <v>0</v>
      </c>
      <c r="N2482">
        <v>0</v>
      </c>
      <c r="O2482">
        <v>0</v>
      </c>
      <c r="P2482">
        <v>0</v>
      </c>
      <c r="Q2482">
        <v>0</v>
      </c>
      <c r="R2482">
        <v>0</v>
      </c>
      <c r="S2482">
        <v>0</v>
      </c>
      <c r="T2482">
        <v>0</v>
      </c>
      <c r="U2482">
        <v>0</v>
      </c>
      <c r="V2482">
        <v>0</v>
      </c>
      <c r="W2482">
        <v>0</v>
      </c>
      <c r="X2482">
        <v>0</v>
      </c>
      <c r="Y2482">
        <v>0</v>
      </c>
      <c r="Z2482">
        <v>0</v>
      </c>
      <c r="AA2482">
        <v>0</v>
      </c>
      <c r="AB2482">
        <v>0</v>
      </c>
      <c r="AC2482">
        <v>0</v>
      </c>
      <c r="AD2482">
        <v>0</v>
      </c>
      <c r="AE2482">
        <v>0</v>
      </c>
      <c r="AF2482">
        <v>0</v>
      </c>
      <c r="AG2482">
        <v>0</v>
      </c>
    </row>
    <row r="2483" spans="1:33" x14ac:dyDescent="0.25">
      <c r="A2483" t="s">
        <v>4016</v>
      </c>
      <c r="B2483" t="s">
        <v>1534</v>
      </c>
      <c r="C2483">
        <v>0</v>
      </c>
      <c r="D2483">
        <v>0</v>
      </c>
      <c r="E2483">
        <v>0</v>
      </c>
      <c r="F2483">
        <v>0</v>
      </c>
      <c r="G2483">
        <v>0</v>
      </c>
      <c r="H2483">
        <v>0</v>
      </c>
      <c r="I2483">
        <v>0</v>
      </c>
      <c r="J2483">
        <v>0</v>
      </c>
      <c r="K2483">
        <v>0</v>
      </c>
      <c r="L2483">
        <v>0</v>
      </c>
      <c r="M2483">
        <v>0</v>
      </c>
      <c r="N2483">
        <v>0</v>
      </c>
      <c r="O2483">
        <v>0</v>
      </c>
      <c r="P2483">
        <v>0</v>
      </c>
      <c r="Q2483">
        <v>0</v>
      </c>
      <c r="R2483">
        <v>0</v>
      </c>
      <c r="S2483">
        <v>0</v>
      </c>
      <c r="T2483">
        <v>0</v>
      </c>
      <c r="U2483">
        <v>0</v>
      </c>
      <c r="V2483">
        <v>0</v>
      </c>
      <c r="W2483">
        <v>0</v>
      </c>
      <c r="X2483">
        <v>0</v>
      </c>
      <c r="Y2483">
        <v>0</v>
      </c>
      <c r="Z2483">
        <v>0</v>
      </c>
      <c r="AA2483">
        <v>0</v>
      </c>
      <c r="AB2483">
        <v>0</v>
      </c>
      <c r="AC2483">
        <v>0</v>
      </c>
      <c r="AD2483">
        <v>0</v>
      </c>
      <c r="AE2483">
        <v>0</v>
      </c>
      <c r="AF2483">
        <v>0</v>
      </c>
      <c r="AG2483">
        <v>0</v>
      </c>
    </row>
    <row r="2484" spans="1:33" x14ac:dyDescent="0.25">
      <c r="A2484" t="s">
        <v>4017</v>
      </c>
      <c r="B2484" t="s">
        <v>1534</v>
      </c>
      <c r="C2484">
        <v>0</v>
      </c>
      <c r="D2484">
        <v>0</v>
      </c>
      <c r="E2484">
        <v>0</v>
      </c>
      <c r="F2484">
        <v>0</v>
      </c>
      <c r="G2484">
        <v>0</v>
      </c>
      <c r="H2484">
        <v>0</v>
      </c>
      <c r="I2484">
        <v>0</v>
      </c>
      <c r="J2484">
        <v>0</v>
      </c>
      <c r="K2484">
        <v>0</v>
      </c>
      <c r="L2484">
        <v>0</v>
      </c>
      <c r="M2484">
        <v>0</v>
      </c>
      <c r="N2484">
        <v>0</v>
      </c>
      <c r="O2484">
        <v>0</v>
      </c>
      <c r="P2484">
        <v>0</v>
      </c>
      <c r="Q2484">
        <v>0</v>
      </c>
      <c r="R2484">
        <v>0</v>
      </c>
      <c r="S2484">
        <v>0</v>
      </c>
      <c r="T2484">
        <v>0</v>
      </c>
      <c r="U2484">
        <v>0</v>
      </c>
      <c r="V2484">
        <v>0</v>
      </c>
      <c r="W2484">
        <v>0</v>
      </c>
      <c r="X2484">
        <v>0</v>
      </c>
      <c r="Y2484">
        <v>0</v>
      </c>
      <c r="Z2484">
        <v>0</v>
      </c>
      <c r="AA2484">
        <v>0</v>
      </c>
      <c r="AB2484">
        <v>0</v>
      </c>
      <c r="AC2484">
        <v>0</v>
      </c>
      <c r="AD2484">
        <v>0</v>
      </c>
      <c r="AE2484">
        <v>0</v>
      </c>
      <c r="AF2484">
        <v>0</v>
      </c>
      <c r="AG2484">
        <v>0</v>
      </c>
    </row>
    <row r="2485" spans="1:33" x14ac:dyDescent="0.25">
      <c r="A2485" t="s">
        <v>4018</v>
      </c>
      <c r="B2485" t="s">
        <v>1534</v>
      </c>
      <c r="C2485" s="270">
        <v>2630620000000</v>
      </c>
      <c r="D2485" s="270">
        <v>3546960000000</v>
      </c>
      <c r="E2485" s="270">
        <v>3923340000000</v>
      </c>
      <c r="F2485" s="270">
        <v>4071400000000</v>
      </c>
      <c r="G2485" s="270">
        <v>4129090000000</v>
      </c>
      <c r="H2485" s="270">
        <v>4174340000000</v>
      </c>
      <c r="I2485" s="270">
        <v>4164700000000</v>
      </c>
      <c r="J2485" s="270">
        <v>4150900000000</v>
      </c>
      <c r="K2485" s="270">
        <v>4151210000000</v>
      </c>
      <c r="L2485" s="270">
        <v>4142800000000</v>
      </c>
      <c r="M2485" s="270">
        <v>4148860000000</v>
      </c>
      <c r="N2485" s="270">
        <v>4165610000000</v>
      </c>
      <c r="O2485" s="270">
        <v>4193920000000</v>
      </c>
      <c r="P2485" s="270">
        <v>4224540000000</v>
      </c>
      <c r="Q2485" s="270">
        <v>4256220000000</v>
      </c>
      <c r="R2485" s="270">
        <v>4288870000000</v>
      </c>
      <c r="S2485" s="270">
        <v>4308100000000</v>
      </c>
      <c r="T2485" s="270">
        <v>4321440000000</v>
      </c>
      <c r="U2485" s="270">
        <v>4340360000000</v>
      </c>
      <c r="V2485" s="270">
        <v>4361250000000</v>
      </c>
      <c r="W2485" s="270">
        <v>4390810000000</v>
      </c>
      <c r="X2485" s="270">
        <v>4419730000000</v>
      </c>
      <c r="Y2485" s="270">
        <v>4456930000000</v>
      </c>
      <c r="Z2485" s="270">
        <v>4497320000000</v>
      </c>
      <c r="AA2485" s="270">
        <v>4540420000000</v>
      </c>
      <c r="AB2485" s="270">
        <v>4577460000000</v>
      </c>
      <c r="AC2485" s="270">
        <v>4611050000000</v>
      </c>
      <c r="AD2485" s="270">
        <v>4638440000000</v>
      </c>
      <c r="AE2485" s="270">
        <v>4662070000000</v>
      </c>
      <c r="AF2485" s="270">
        <v>4681620000000</v>
      </c>
      <c r="AG2485" s="270">
        <v>4703580000000</v>
      </c>
    </row>
    <row r="2486" spans="1:33" x14ac:dyDescent="0.25">
      <c r="A2486" t="s">
        <v>4019</v>
      </c>
      <c r="B2486" t="s">
        <v>1534</v>
      </c>
      <c r="C2486">
        <v>0</v>
      </c>
      <c r="D2486">
        <v>0</v>
      </c>
      <c r="E2486">
        <v>0</v>
      </c>
      <c r="F2486">
        <v>0</v>
      </c>
      <c r="G2486">
        <v>0</v>
      </c>
      <c r="H2486">
        <v>0</v>
      </c>
      <c r="I2486">
        <v>0</v>
      </c>
      <c r="J2486">
        <v>0</v>
      </c>
      <c r="K2486">
        <v>0</v>
      </c>
      <c r="L2486">
        <v>0</v>
      </c>
      <c r="M2486">
        <v>0</v>
      </c>
      <c r="N2486">
        <v>0</v>
      </c>
      <c r="O2486">
        <v>0</v>
      </c>
      <c r="P2486">
        <v>0</v>
      </c>
      <c r="Q2486">
        <v>0</v>
      </c>
      <c r="R2486">
        <v>0</v>
      </c>
      <c r="S2486">
        <v>0</v>
      </c>
      <c r="T2486">
        <v>0</v>
      </c>
      <c r="U2486">
        <v>0</v>
      </c>
      <c r="V2486">
        <v>0</v>
      </c>
      <c r="W2486">
        <v>0</v>
      </c>
      <c r="X2486">
        <v>0</v>
      </c>
      <c r="Y2486">
        <v>0</v>
      </c>
      <c r="Z2486">
        <v>0</v>
      </c>
      <c r="AA2486">
        <v>0</v>
      </c>
      <c r="AB2486">
        <v>0</v>
      </c>
      <c r="AC2486">
        <v>0</v>
      </c>
      <c r="AD2486">
        <v>0</v>
      </c>
      <c r="AE2486">
        <v>0</v>
      </c>
      <c r="AF2486">
        <v>0</v>
      </c>
      <c r="AG2486">
        <v>0</v>
      </c>
    </row>
    <row r="2487" spans="1:33" x14ac:dyDescent="0.25">
      <c r="A2487" t="s">
        <v>4020</v>
      </c>
      <c r="B2487" t="s">
        <v>1534</v>
      </c>
      <c r="C2487">
        <v>0</v>
      </c>
      <c r="D2487">
        <v>0</v>
      </c>
      <c r="E2487">
        <v>0</v>
      </c>
      <c r="F2487">
        <v>0</v>
      </c>
      <c r="G2487">
        <v>0</v>
      </c>
      <c r="H2487">
        <v>0</v>
      </c>
      <c r="I2487">
        <v>0</v>
      </c>
      <c r="J2487">
        <v>0</v>
      </c>
      <c r="K2487">
        <v>0</v>
      </c>
      <c r="L2487">
        <v>0</v>
      </c>
      <c r="M2487">
        <v>0</v>
      </c>
      <c r="N2487">
        <v>0</v>
      </c>
      <c r="O2487">
        <v>0</v>
      </c>
      <c r="P2487">
        <v>0</v>
      </c>
      <c r="Q2487">
        <v>0</v>
      </c>
      <c r="R2487">
        <v>0</v>
      </c>
      <c r="S2487">
        <v>0</v>
      </c>
      <c r="T2487">
        <v>0</v>
      </c>
      <c r="U2487">
        <v>0</v>
      </c>
      <c r="V2487">
        <v>0</v>
      </c>
      <c r="W2487">
        <v>0</v>
      </c>
      <c r="X2487">
        <v>0</v>
      </c>
      <c r="Y2487">
        <v>0</v>
      </c>
      <c r="Z2487">
        <v>0</v>
      </c>
      <c r="AA2487">
        <v>0</v>
      </c>
      <c r="AB2487">
        <v>0</v>
      </c>
      <c r="AC2487">
        <v>0</v>
      </c>
      <c r="AD2487">
        <v>0</v>
      </c>
      <c r="AE2487">
        <v>0</v>
      </c>
      <c r="AF2487">
        <v>0</v>
      </c>
      <c r="AG2487">
        <v>0</v>
      </c>
    </row>
    <row r="2488" spans="1:33" x14ac:dyDescent="0.25">
      <c r="A2488" t="s">
        <v>4021</v>
      </c>
      <c r="B2488" t="s">
        <v>1534</v>
      </c>
      <c r="C2488">
        <v>0</v>
      </c>
      <c r="D2488">
        <v>0</v>
      </c>
      <c r="E2488">
        <v>0</v>
      </c>
      <c r="F2488">
        <v>0</v>
      </c>
      <c r="G2488">
        <v>0</v>
      </c>
      <c r="H2488">
        <v>0</v>
      </c>
      <c r="I2488">
        <v>0</v>
      </c>
      <c r="J2488">
        <v>0</v>
      </c>
      <c r="K2488">
        <v>0</v>
      </c>
      <c r="L2488">
        <v>0</v>
      </c>
      <c r="M2488">
        <v>0</v>
      </c>
      <c r="N2488">
        <v>0</v>
      </c>
      <c r="O2488">
        <v>0</v>
      </c>
      <c r="P2488">
        <v>0</v>
      </c>
      <c r="Q2488">
        <v>0</v>
      </c>
      <c r="R2488">
        <v>0</v>
      </c>
      <c r="S2488">
        <v>0</v>
      </c>
      <c r="T2488">
        <v>0</v>
      </c>
      <c r="U2488">
        <v>0</v>
      </c>
      <c r="V2488">
        <v>0</v>
      </c>
      <c r="W2488">
        <v>0</v>
      </c>
      <c r="X2488">
        <v>0</v>
      </c>
      <c r="Y2488">
        <v>0</v>
      </c>
      <c r="Z2488">
        <v>0</v>
      </c>
      <c r="AA2488">
        <v>0</v>
      </c>
      <c r="AB2488">
        <v>0</v>
      </c>
      <c r="AC2488">
        <v>0</v>
      </c>
      <c r="AD2488">
        <v>0</v>
      </c>
      <c r="AE2488">
        <v>0</v>
      </c>
      <c r="AF2488">
        <v>0</v>
      </c>
      <c r="AG2488">
        <v>0</v>
      </c>
    </row>
    <row r="2489" spans="1:33" x14ac:dyDescent="0.25">
      <c r="A2489" t="s">
        <v>4022</v>
      </c>
      <c r="B2489" t="s">
        <v>1534</v>
      </c>
      <c r="C2489">
        <v>0</v>
      </c>
      <c r="D2489">
        <v>0</v>
      </c>
      <c r="E2489">
        <v>0</v>
      </c>
      <c r="F2489">
        <v>0</v>
      </c>
      <c r="G2489">
        <v>0</v>
      </c>
      <c r="H2489">
        <v>0</v>
      </c>
      <c r="I2489">
        <v>0</v>
      </c>
      <c r="J2489">
        <v>0</v>
      </c>
      <c r="K2489">
        <v>0</v>
      </c>
      <c r="L2489">
        <v>0</v>
      </c>
      <c r="M2489">
        <v>0</v>
      </c>
      <c r="N2489">
        <v>0</v>
      </c>
      <c r="O2489">
        <v>0</v>
      </c>
      <c r="P2489">
        <v>0</v>
      </c>
      <c r="Q2489">
        <v>0</v>
      </c>
      <c r="R2489">
        <v>0</v>
      </c>
      <c r="S2489">
        <v>0</v>
      </c>
      <c r="T2489">
        <v>0</v>
      </c>
      <c r="U2489">
        <v>0</v>
      </c>
      <c r="V2489">
        <v>0</v>
      </c>
      <c r="W2489">
        <v>0</v>
      </c>
      <c r="X2489">
        <v>0</v>
      </c>
      <c r="Y2489">
        <v>0</v>
      </c>
      <c r="Z2489">
        <v>0</v>
      </c>
      <c r="AA2489">
        <v>0</v>
      </c>
      <c r="AB2489">
        <v>0</v>
      </c>
      <c r="AC2489">
        <v>0</v>
      </c>
      <c r="AD2489">
        <v>0</v>
      </c>
      <c r="AE2489">
        <v>0</v>
      </c>
      <c r="AF2489">
        <v>0</v>
      </c>
      <c r="AG2489">
        <v>0</v>
      </c>
    </row>
    <row r="2490" spans="1:33" x14ac:dyDescent="0.25">
      <c r="A2490" t="s">
        <v>4023</v>
      </c>
      <c r="B2490" t="s">
        <v>1534</v>
      </c>
      <c r="C2490">
        <v>0</v>
      </c>
      <c r="D2490">
        <v>0</v>
      </c>
      <c r="E2490">
        <v>0</v>
      </c>
      <c r="F2490">
        <v>0</v>
      </c>
      <c r="G2490">
        <v>0</v>
      </c>
      <c r="H2490">
        <v>0</v>
      </c>
      <c r="I2490">
        <v>0</v>
      </c>
      <c r="J2490">
        <v>0</v>
      </c>
      <c r="K2490">
        <v>0</v>
      </c>
      <c r="L2490">
        <v>0</v>
      </c>
      <c r="M2490">
        <v>0</v>
      </c>
      <c r="N2490">
        <v>0</v>
      </c>
      <c r="O2490">
        <v>0</v>
      </c>
      <c r="P2490">
        <v>0</v>
      </c>
      <c r="Q2490">
        <v>0</v>
      </c>
      <c r="R2490">
        <v>0</v>
      </c>
      <c r="S2490">
        <v>0</v>
      </c>
      <c r="T2490">
        <v>0</v>
      </c>
      <c r="U2490">
        <v>0</v>
      </c>
      <c r="V2490">
        <v>0</v>
      </c>
      <c r="W2490">
        <v>0</v>
      </c>
      <c r="X2490">
        <v>0</v>
      </c>
      <c r="Y2490">
        <v>0</v>
      </c>
      <c r="Z2490">
        <v>0</v>
      </c>
      <c r="AA2490">
        <v>0</v>
      </c>
      <c r="AB2490">
        <v>0</v>
      </c>
      <c r="AC2490">
        <v>0</v>
      </c>
      <c r="AD2490">
        <v>0</v>
      </c>
      <c r="AE2490">
        <v>0</v>
      </c>
      <c r="AF2490">
        <v>0</v>
      </c>
      <c r="AG2490">
        <v>0</v>
      </c>
    </row>
    <row r="2491" spans="1:33" x14ac:dyDescent="0.25">
      <c r="A2491" t="s">
        <v>4024</v>
      </c>
      <c r="B2491" t="s">
        <v>1534</v>
      </c>
      <c r="C2491">
        <v>0</v>
      </c>
      <c r="D2491">
        <v>0</v>
      </c>
      <c r="E2491">
        <v>0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>
        <v>0</v>
      </c>
    </row>
    <row r="2492" spans="1:33" x14ac:dyDescent="0.25">
      <c r="A2492" t="s">
        <v>4025</v>
      </c>
      <c r="B2492" t="s">
        <v>1534</v>
      </c>
      <c r="C2492">
        <v>0</v>
      </c>
      <c r="D2492">
        <v>0</v>
      </c>
      <c r="E2492">
        <v>0</v>
      </c>
      <c r="F2492">
        <v>0</v>
      </c>
      <c r="G2492">
        <v>0</v>
      </c>
      <c r="H2492">
        <v>0</v>
      </c>
      <c r="I2492">
        <v>0</v>
      </c>
      <c r="J2492">
        <v>0</v>
      </c>
      <c r="K2492">
        <v>0</v>
      </c>
      <c r="L2492">
        <v>0</v>
      </c>
      <c r="M2492">
        <v>0</v>
      </c>
      <c r="N2492">
        <v>0</v>
      </c>
      <c r="O2492">
        <v>0</v>
      </c>
      <c r="P2492">
        <v>0</v>
      </c>
      <c r="Q2492">
        <v>0</v>
      </c>
      <c r="R2492">
        <v>0</v>
      </c>
      <c r="S2492">
        <v>0</v>
      </c>
      <c r="T2492">
        <v>0</v>
      </c>
      <c r="U2492">
        <v>0</v>
      </c>
      <c r="V2492">
        <v>0</v>
      </c>
      <c r="W2492">
        <v>0</v>
      </c>
      <c r="X2492">
        <v>0</v>
      </c>
      <c r="Y2492">
        <v>0</v>
      </c>
      <c r="Z2492">
        <v>0</v>
      </c>
      <c r="AA2492">
        <v>0</v>
      </c>
      <c r="AB2492">
        <v>0</v>
      </c>
      <c r="AC2492">
        <v>0</v>
      </c>
      <c r="AD2492">
        <v>0</v>
      </c>
      <c r="AE2492">
        <v>0</v>
      </c>
      <c r="AF2492">
        <v>0</v>
      </c>
      <c r="AG2492">
        <v>0</v>
      </c>
    </row>
    <row r="2493" spans="1:33" x14ac:dyDescent="0.25">
      <c r="A2493" t="s">
        <v>4026</v>
      </c>
      <c r="B2493" t="s">
        <v>1534</v>
      </c>
      <c r="C2493">
        <v>0</v>
      </c>
      <c r="D2493">
        <v>0</v>
      </c>
      <c r="E2493">
        <v>0</v>
      </c>
      <c r="F2493">
        <v>0</v>
      </c>
      <c r="G2493">
        <v>0</v>
      </c>
      <c r="H2493">
        <v>0</v>
      </c>
      <c r="I2493">
        <v>0</v>
      </c>
      <c r="J2493">
        <v>0</v>
      </c>
      <c r="K2493">
        <v>0</v>
      </c>
      <c r="L2493">
        <v>0</v>
      </c>
      <c r="M2493">
        <v>0</v>
      </c>
      <c r="N2493">
        <v>0</v>
      </c>
      <c r="O2493">
        <v>0</v>
      </c>
      <c r="P2493">
        <v>0</v>
      </c>
      <c r="Q2493">
        <v>0</v>
      </c>
      <c r="R2493">
        <v>0</v>
      </c>
      <c r="S2493">
        <v>0</v>
      </c>
      <c r="T2493">
        <v>0</v>
      </c>
      <c r="U2493">
        <v>0</v>
      </c>
      <c r="V2493">
        <v>0</v>
      </c>
      <c r="W2493">
        <v>0</v>
      </c>
      <c r="X2493">
        <v>0</v>
      </c>
      <c r="Y2493">
        <v>0</v>
      </c>
      <c r="Z2493">
        <v>0</v>
      </c>
      <c r="AA2493">
        <v>0</v>
      </c>
      <c r="AB2493">
        <v>0</v>
      </c>
      <c r="AC2493">
        <v>0</v>
      </c>
      <c r="AD2493">
        <v>0</v>
      </c>
      <c r="AE2493">
        <v>0</v>
      </c>
      <c r="AF2493">
        <v>0</v>
      </c>
      <c r="AG2493">
        <v>0</v>
      </c>
    </row>
    <row r="2494" spans="1:33" x14ac:dyDescent="0.25">
      <c r="A2494" t="s">
        <v>4027</v>
      </c>
      <c r="B2494" t="s">
        <v>1534</v>
      </c>
      <c r="C2494">
        <v>0</v>
      </c>
      <c r="D2494">
        <v>0</v>
      </c>
      <c r="E2494">
        <v>0</v>
      </c>
      <c r="F2494">
        <v>0</v>
      </c>
      <c r="G2494">
        <v>0</v>
      </c>
      <c r="H2494">
        <v>0</v>
      </c>
      <c r="I2494">
        <v>0</v>
      </c>
      <c r="J2494">
        <v>0</v>
      </c>
      <c r="K2494">
        <v>0</v>
      </c>
      <c r="L2494">
        <v>0</v>
      </c>
      <c r="M2494">
        <v>0</v>
      </c>
      <c r="N2494">
        <v>0</v>
      </c>
      <c r="O2494">
        <v>0</v>
      </c>
      <c r="P2494">
        <v>0</v>
      </c>
      <c r="Q2494">
        <v>0</v>
      </c>
      <c r="R2494">
        <v>0</v>
      </c>
      <c r="S2494">
        <v>0</v>
      </c>
      <c r="T2494">
        <v>0</v>
      </c>
      <c r="U2494">
        <v>0</v>
      </c>
      <c r="V2494">
        <v>0</v>
      </c>
      <c r="W2494">
        <v>0</v>
      </c>
      <c r="X2494">
        <v>0</v>
      </c>
      <c r="Y2494">
        <v>0</v>
      </c>
      <c r="Z2494">
        <v>0</v>
      </c>
      <c r="AA2494">
        <v>0</v>
      </c>
      <c r="AB2494">
        <v>0</v>
      </c>
      <c r="AC2494">
        <v>0</v>
      </c>
      <c r="AD2494">
        <v>0</v>
      </c>
      <c r="AE2494">
        <v>0</v>
      </c>
      <c r="AF2494">
        <v>0</v>
      </c>
      <c r="AG2494">
        <v>0</v>
      </c>
    </row>
    <row r="2495" spans="1:33" x14ac:dyDescent="0.25">
      <c r="A2495" t="s">
        <v>4028</v>
      </c>
      <c r="B2495" t="s">
        <v>1534</v>
      </c>
      <c r="C2495" s="270">
        <v>391634000000</v>
      </c>
      <c r="D2495" s="270">
        <v>526445000000</v>
      </c>
      <c r="E2495" s="270">
        <v>580884000000</v>
      </c>
      <c r="F2495" s="270">
        <v>601869000000</v>
      </c>
      <c r="G2495" s="270">
        <v>609305000000</v>
      </c>
      <c r="H2495" s="270">
        <v>614602000000</v>
      </c>
      <c r="I2495" s="270">
        <v>612174000000</v>
      </c>
      <c r="J2495" s="270">
        <v>609687000000</v>
      </c>
      <c r="K2495" s="270">
        <v>609473000000</v>
      </c>
      <c r="L2495" s="270">
        <v>608454000000</v>
      </c>
      <c r="M2495" s="270">
        <v>609255000000</v>
      </c>
      <c r="N2495" s="270">
        <v>611505000000</v>
      </c>
      <c r="O2495" s="270">
        <v>615909000000</v>
      </c>
      <c r="P2495" s="270">
        <v>620753000000</v>
      </c>
      <c r="Q2495" s="270">
        <v>625638000000</v>
      </c>
      <c r="R2495" s="270">
        <v>630418000000</v>
      </c>
      <c r="S2495" s="270">
        <v>633269000000</v>
      </c>
      <c r="T2495" s="270">
        <v>635344000000</v>
      </c>
      <c r="U2495" s="270">
        <v>638264000000</v>
      </c>
      <c r="V2495" s="270">
        <v>641437000000</v>
      </c>
      <c r="W2495" s="270">
        <v>645918000000</v>
      </c>
      <c r="X2495" s="270">
        <v>650261000000</v>
      </c>
      <c r="Y2495" s="270">
        <v>655662000000</v>
      </c>
      <c r="Z2495" s="270">
        <v>661387000000</v>
      </c>
      <c r="AA2495" s="270">
        <v>667685000000</v>
      </c>
      <c r="AB2495" s="270">
        <v>672709000000</v>
      </c>
      <c r="AC2495" s="270">
        <v>677062000000</v>
      </c>
      <c r="AD2495" s="270">
        <v>680169000000</v>
      </c>
      <c r="AE2495" s="270">
        <v>682871000000</v>
      </c>
      <c r="AF2495" s="270">
        <v>684925000000</v>
      </c>
      <c r="AG2495" s="270">
        <v>687282000000</v>
      </c>
    </row>
    <row r="2496" spans="1:33" x14ac:dyDescent="0.25">
      <c r="A2496" t="s">
        <v>4029</v>
      </c>
      <c r="B2496" t="s">
        <v>1534</v>
      </c>
      <c r="C2496">
        <v>0</v>
      </c>
      <c r="D2496">
        <v>0</v>
      </c>
      <c r="E2496">
        <v>0</v>
      </c>
      <c r="F2496">
        <v>0</v>
      </c>
      <c r="G2496">
        <v>0</v>
      </c>
      <c r="H2496">
        <v>0</v>
      </c>
      <c r="I2496">
        <v>0</v>
      </c>
      <c r="J2496">
        <v>0</v>
      </c>
      <c r="K2496">
        <v>0</v>
      </c>
      <c r="L2496">
        <v>0</v>
      </c>
      <c r="M2496">
        <v>0</v>
      </c>
      <c r="N2496">
        <v>0</v>
      </c>
      <c r="O2496">
        <v>0</v>
      </c>
      <c r="P2496">
        <v>0</v>
      </c>
      <c r="Q2496">
        <v>0</v>
      </c>
      <c r="R2496">
        <v>0</v>
      </c>
      <c r="S2496">
        <v>0</v>
      </c>
      <c r="T2496">
        <v>0</v>
      </c>
      <c r="U2496">
        <v>0</v>
      </c>
      <c r="V2496">
        <v>0</v>
      </c>
      <c r="W2496">
        <v>0</v>
      </c>
      <c r="X2496">
        <v>0</v>
      </c>
      <c r="Y2496">
        <v>0</v>
      </c>
      <c r="Z2496">
        <v>0</v>
      </c>
      <c r="AA2496">
        <v>0</v>
      </c>
      <c r="AB2496">
        <v>0</v>
      </c>
      <c r="AC2496">
        <v>0</v>
      </c>
      <c r="AD2496">
        <v>0</v>
      </c>
      <c r="AE2496">
        <v>0</v>
      </c>
      <c r="AF2496">
        <v>0</v>
      </c>
      <c r="AG2496">
        <v>0</v>
      </c>
    </row>
    <row r="2497" spans="1:33" x14ac:dyDescent="0.25">
      <c r="A2497" t="s">
        <v>4030</v>
      </c>
      <c r="B2497" t="s">
        <v>1534</v>
      </c>
      <c r="C2497">
        <v>0</v>
      </c>
      <c r="D2497">
        <v>0</v>
      </c>
      <c r="E2497">
        <v>0</v>
      </c>
      <c r="F2497">
        <v>0</v>
      </c>
      <c r="G2497">
        <v>0</v>
      </c>
      <c r="H2497">
        <v>0</v>
      </c>
      <c r="I2497">
        <v>0</v>
      </c>
      <c r="J2497">
        <v>0</v>
      </c>
      <c r="K2497">
        <v>0</v>
      </c>
      <c r="L2497">
        <v>0</v>
      </c>
      <c r="M2497">
        <v>0</v>
      </c>
      <c r="N2497">
        <v>0</v>
      </c>
      <c r="O2497">
        <v>0</v>
      </c>
      <c r="P2497">
        <v>0</v>
      </c>
      <c r="Q2497">
        <v>0</v>
      </c>
      <c r="R2497">
        <v>0</v>
      </c>
      <c r="S2497">
        <v>0</v>
      </c>
      <c r="T2497">
        <v>0</v>
      </c>
      <c r="U2497">
        <v>0</v>
      </c>
      <c r="V2497">
        <v>0</v>
      </c>
      <c r="W2497">
        <v>0</v>
      </c>
      <c r="X2497">
        <v>0</v>
      </c>
      <c r="Y2497">
        <v>0</v>
      </c>
      <c r="Z2497">
        <v>0</v>
      </c>
      <c r="AA2497">
        <v>0</v>
      </c>
      <c r="AB2497">
        <v>0</v>
      </c>
      <c r="AC2497">
        <v>0</v>
      </c>
      <c r="AD2497">
        <v>0</v>
      </c>
      <c r="AE2497">
        <v>0</v>
      </c>
      <c r="AF2497">
        <v>0</v>
      </c>
      <c r="AG2497">
        <v>0</v>
      </c>
    </row>
    <row r="2498" spans="1:33" x14ac:dyDescent="0.25">
      <c r="A2498" t="s">
        <v>4031</v>
      </c>
      <c r="B2498" t="s">
        <v>1534</v>
      </c>
      <c r="C2498">
        <v>0</v>
      </c>
      <c r="D2498">
        <v>0</v>
      </c>
      <c r="E2498">
        <v>0</v>
      </c>
      <c r="F2498">
        <v>0</v>
      </c>
      <c r="G2498">
        <v>0</v>
      </c>
      <c r="H2498">
        <v>0</v>
      </c>
      <c r="I2498">
        <v>0</v>
      </c>
      <c r="J2498">
        <v>0</v>
      </c>
      <c r="K2498">
        <v>0</v>
      </c>
      <c r="L2498">
        <v>0</v>
      </c>
      <c r="M2498">
        <v>0</v>
      </c>
      <c r="N2498">
        <v>0</v>
      </c>
      <c r="O2498">
        <v>0</v>
      </c>
      <c r="P2498">
        <v>0</v>
      </c>
      <c r="Q2498">
        <v>0</v>
      </c>
      <c r="R2498">
        <v>0</v>
      </c>
      <c r="S2498">
        <v>0</v>
      </c>
      <c r="T2498">
        <v>0</v>
      </c>
      <c r="U2498">
        <v>0</v>
      </c>
      <c r="V2498">
        <v>0</v>
      </c>
      <c r="W2498">
        <v>0</v>
      </c>
      <c r="X2498">
        <v>0</v>
      </c>
      <c r="Y2498">
        <v>0</v>
      </c>
      <c r="Z2498">
        <v>0</v>
      </c>
      <c r="AA2498">
        <v>0</v>
      </c>
      <c r="AB2498">
        <v>0</v>
      </c>
      <c r="AC2498">
        <v>0</v>
      </c>
      <c r="AD2498">
        <v>0</v>
      </c>
      <c r="AE2498">
        <v>0</v>
      </c>
      <c r="AF2498">
        <v>0</v>
      </c>
      <c r="AG2498">
        <v>0</v>
      </c>
    </row>
    <row r="2499" spans="1:33" x14ac:dyDescent="0.25">
      <c r="A2499" t="s">
        <v>4032</v>
      </c>
      <c r="B2499" t="s">
        <v>1534</v>
      </c>
      <c r="C2499">
        <v>0</v>
      </c>
      <c r="D2499">
        <v>0</v>
      </c>
      <c r="E2499">
        <v>0</v>
      </c>
      <c r="F2499">
        <v>0</v>
      </c>
      <c r="G2499">
        <v>0</v>
      </c>
      <c r="H2499">
        <v>0</v>
      </c>
      <c r="I2499">
        <v>0</v>
      </c>
      <c r="J2499">
        <v>0</v>
      </c>
      <c r="K2499">
        <v>0</v>
      </c>
      <c r="L2499">
        <v>0</v>
      </c>
      <c r="M2499">
        <v>0</v>
      </c>
      <c r="N2499">
        <v>0</v>
      </c>
      <c r="O2499">
        <v>0</v>
      </c>
      <c r="P2499">
        <v>0</v>
      </c>
      <c r="Q2499">
        <v>0</v>
      </c>
      <c r="R2499">
        <v>0</v>
      </c>
      <c r="S2499">
        <v>0</v>
      </c>
      <c r="T2499">
        <v>0</v>
      </c>
      <c r="U2499">
        <v>0</v>
      </c>
      <c r="V2499">
        <v>0</v>
      </c>
      <c r="W2499">
        <v>0</v>
      </c>
      <c r="X2499">
        <v>0</v>
      </c>
      <c r="Y2499">
        <v>0</v>
      </c>
      <c r="Z2499">
        <v>0</v>
      </c>
      <c r="AA2499">
        <v>0</v>
      </c>
      <c r="AB2499">
        <v>0</v>
      </c>
      <c r="AC2499">
        <v>0</v>
      </c>
      <c r="AD2499">
        <v>0</v>
      </c>
      <c r="AE2499">
        <v>0</v>
      </c>
      <c r="AF2499">
        <v>0</v>
      </c>
      <c r="AG2499">
        <v>0</v>
      </c>
    </row>
    <row r="2500" spans="1:33" x14ac:dyDescent="0.25">
      <c r="A2500" t="s">
        <v>4033</v>
      </c>
      <c r="B2500" t="s">
        <v>1534</v>
      </c>
      <c r="C2500">
        <v>0</v>
      </c>
      <c r="D2500">
        <v>0</v>
      </c>
      <c r="E2500">
        <v>0</v>
      </c>
      <c r="F2500">
        <v>0</v>
      </c>
      <c r="G2500">
        <v>0</v>
      </c>
      <c r="H2500">
        <v>0</v>
      </c>
      <c r="I2500">
        <v>0</v>
      </c>
      <c r="J2500">
        <v>0</v>
      </c>
      <c r="K2500">
        <v>0</v>
      </c>
      <c r="L2500">
        <v>0</v>
      </c>
      <c r="M2500">
        <v>0</v>
      </c>
      <c r="N2500">
        <v>0</v>
      </c>
      <c r="O2500">
        <v>0</v>
      </c>
      <c r="P2500">
        <v>0</v>
      </c>
      <c r="Q2500">
        <v>0</v>
      </c>
      <c r="R2500">
        <v>0</v>
      </c>
      <c r="S2500">
        <v>0</v>
      </c>
      <c r="T2500">
        <v>0</v>
      </c>
      <c r="U2500">
        <v>0</v>
      </c>
      <c r="V2500">
        <v>0</v>
      </c>
      <c r="W2500">
        <v>0</v>
      </c>
      <c r="X2500">
        <v>0</v>
      </c>
      <c r="Y2500">
        <v>0</v>
      </c>
      <c r="Z2500">
        <v>0</v>
      </c>
      <c r="AA2500">
        <v>0</v>
      </c>
      <c r="AB2500">
        <v>0</v>
      </c>
      <c r="AC2500">
        <v>0</v>
      </c>
      <c r="AD2500">
        <v>0</v>
      </c>
      <c r="AE2500">
        <v>0</v>
      </c>
      <c r="AF2500">
        <v>0</v>
      </c>
      <c r="AG2500">
        <v>0</v>
      </c>
    </row>
    <row r="2501" spans="1:33" x14ac:dyDescent="0.25">
      <c r="A2501" t="s">
        <v>4034</v>
      </c>
      <c r="B2501" t="s">
        <v>1534</v>
      </c>
      <c r="C2501">
        <v>0</v>
      </c>
      <c r="D2501">
        <v>0</v>
      </c>
      <c r="E2501">
        <v>0</v>
      </c>
      <c r="F2501">
        <v>0</v>
      </c>
      <c r="G2501">
        <v>0</v>
      </c>
      <c r="H2501">
        <v>0</v>
      </c>
      <c r="I2501">
        <v>0</v>
      </c>
      <c r="J2501">
        <v>0</v>
      </c>
      <c r="K2501">
        <v>0</v>
      </c>
      <c r="L2501">
        <v>0</v>
      </c>
      <c r="M2501">
        <v>0</v>
      </c>
      <c r="N2501">
        <v>0</v>
      </c>
      <c r="O2501">
        <v>0</v>
      </c>
      <c r="P2501">
        <v>0</v>
      </c>
      <c r="Q2501">
        <v>0</v>
      </c>
      <c r="R2501">
        <v>0</v>
      </c>
      <c r="S2501">
        <v>0</v>
      </c>
      <c r="T2501">
        <v>0</v>
      </c>
      <c r="U2501">
        <v>0</v>
      </c>
      <c r="V2501">
        <v>0</v>
      </c>
      <c r="W2501">
        <v>0</v>
      </c>
      <c r="X2501">
        <v>0</v>
      </c>
      <c r="Y2501">
        <v>0</v>
      </c>
      <c r="Z2501">
        <v>0</v>
      </c>
      <c r="AA2501">
        <v>0</v>
      </c>
      <c r="AB2501">
        <v>0</v>
      </c>
      <c r="AC2501">
        <v>0</v>
      </c>
      <c r="AD2501">
        <v>0</v>
      </c>
      <c r="AE2501">
        <v>0</v>
      </c>
      <c r="AF2501">
        <v>0</v>
      </c>
      <c r="AG2501">
        <v>0</v>
      </c>
    </row>
    <row r="2502" spans="1:33" x14ac:dyDescent="0.25">
      <c r="A2502" t="s">
        <v>4035</v>
      </c>
      <c r="B2502" t="s">
        <v>1534</v>
      </c>
      <c r="C2502">
        <v>0</v>
      </c>
      <c r="D2502">
        <v>0</v>
      </c>
      <c r="E2502">
        <v>0</v>
      </c>
      <c r="F2502">
        <v>0</v>
      </c>
      <c r="G2502">
        <v>0</v>
      </c>
      <c r="H2502">
        <v>0</v>
      </c>
      <c r="I2502">
        <v>0</v>
      </c>
      <c r="J2502">
        <v>0</v>
      </c>
      <c r="K2502">
        <v>0</v>
      </c>
      <c r="L2502">
        <v>0</v>
      </c>
      <c r="M2502">
        <v>0</v>
      </c>
      <c r="N2502">
        <v>0</v>
      </c>
      <c r="O2502">
        <v>0</v>
      </c>
      <c r="P2502">
        <v>0</v>
      </c>
      <c r="Q2502">
        <v>0</v>
      </c>
      <c r="R2502">
        <v>0</v>
      </c>
      <c r="S2502">
        <v>0</v>
      </c>
      <c r="T2502">
        <v>0</v>
      </c>
      <c r="U2502">
        <v>0</v>
      </c>
      <c r="V2502">
        <v>0</v>
      </c>
      <c r="W2502">
        <v>0</v>
      </c>
      <c r="X2502">
        <v>0</v>
      </c>
      <c r="Y2502">
        <v>0</v>
      </c>
      <c r="Z2502">
        <v>0</v>
      </c>
      <c r="AA2502">
        <v>0</v>
      </c>
      <c r="AB2502">
        <v>0</v>
      </c>
      <c r="AC2502">
        <v>0</v>
      </c>
      <c r="AD2502">
        <v>0</v>
      </c>
      <c r="AE2502">
        <v>0</v>
      </c>
      <c r="AF2502">
        <v>0</v>
      </c>
      <c r="AG2502">
        <v>0</v>
      </c>
    </row>
    <row r="2503" spans="1:33" x14ac:dyDescent="0.25">
      <c r="A2503" t="s">
        <v>4036</v>
      </c>
      <c r="B2503" t="s">
        <v>1534</v>
      </c>
      <c r="C2503">
        <v>0</v>
      </c>
      <c r="D2503">
        <v>0</v>
      </c>
      <c r="E2503">
        <v>0</v>
      </c>
      <c r="F2503">
        <v>0</v>
      </c>
      <c r="G2503">
        <v>0</v>
      </c>
      <c r="H2503">
        <v>0</v>
      </c>
      <c r="I2503">
        <v>0</v>
      </c>
      <c r="J2503">
        <v>0</v>
      </c>
      <c r="K2503">
        <v>0</v>
      </c>
      <c r="L2503">
        <v>0</v>
      </c>
      <c r="M2503">
        <v>0</v>
      </c>
      <c r="N2503">
        <v>0</v>
      </c>
      <c r="O2503">
        <v>0</v>
      </c>
      <c r="P2503">
        <v>0</v>
      </c>
      <c r="Q2503">
        <v>0</v>
      </c>
      <c r="R2503">
        <v>0</v>
      </c>
      <c r="S2503">
        <v>0</v>
      </c>
      <c r="T2503">
        <v>0</v>
      </c>
      <c r="U2503">
        <v>0</v>
      </c>
      <c r="V2503">
        <v>0</v>
      </c>
      <c r="W2503">
        <v>0</v>
      </c>
      <c r="X2503">
        <v>0</v>
      </c>
      <c r="Y2503">
        <v>0</v>
      </c>
      <c r="Z2503">
        <v>0</v>
      </c>
      <c r="AA2503">
        <v>0</v>
      </c>
      <c r="AB2503">
        <v>0</v>
      </c>
      <c r="AC2503">
        <v>0</v>
      </c>
      <c r="AD2503">
        <v>0</v>
      </c>
      <c r="AE2503">
        <v>0</v>
      </c>
      <c r="AF2503">
        <v>0</v>
      </c>
      <c r="AG2503">
        <v>0</v>
      </c>
    </row>
    <row r="2504" spans="1:33" x14ac:dyDescent="0.25">
      <c r="A2504" t="s">
        <v>4037</v>
      </c>
      <c r="B2504" t="s">
        <v>1534</v>
      </c>
      <c r="C2504">
        <v>0</v>
      </c>
      <c r="D2504">
        <v>0</v>
      </c>
      <c r="E2504">
        <v>0</v>
      </c>
      <c r="F2504">
        <v>0</v>
      </c>
      <c r="G2504">
        <v>0</v>
      </c>
      <c r="H2504">
        <v>0</v>
      </c>
      <c r="I2504">
        <v>0</v>
      </c>
      <c r="J2504">
        <v>0</v>
      </c>
      <c r="K2504">
        <v>0</v>
      </c>
      <c r="L2504">
        <v>0</v>
      </c>
      <c r="M2504">
        <v>0</v>
      </c>
      <c r="N2504">
        <v>0</v>
      </c>
      <c r="O2504">
        <v>0</v>
      </c>
      <c r="P2504">
        <v>0</v>
      </c>
      <c r="Q2504">
        <v>0</v>
      </c>
      <c r="R2504">
        <v>0</v>
      </c>
      <c r="S2504">
        <v>0</v>
      </c>
      <c r="T2504">
        <v>0</v>
      </c>
      <c r="U2504">
        <v>0</v>
      </c>
      <c r="V2504">
        <v>0</v>
      </c>
      <c r="W2504">
        <v>0</v>
      </c>
      <c r="X2504">
        <v>0</v>
      </c>
      <c r="Y2504">
        <v>0</v>
      </c>
      <c r="Z2504">
        <v>0</v>
      </c>
      <c r="AA2504">
        <v>0</v>
      </c>
      <c r="AB2504">
        <v>0</v>
      </c>
      <c r="AC2504">
        <v>0</v>
      </c>
      <c r="AD2504">
        <v>0</v>
      </c>
      <c r="AE2504">
        <v>0</v>
      </c>
      <c r="AF2504">
        <v>0</v>
      </c>
      <c r="AG2504">
        <v>0</v>
      </c>
    </row>
    <row r="2505" spans="1:33" x14ac:dyDescent="0.25">
      <c r="A2505" t="s">
        <v>4038</v>
      </c>
      <c r="B2505" t="s">
        <v>1534</v>
      </c>
      <c r="C2505" s="270">
        <v>438107000</v>
      </c>
      <c r="D2505" s="270">
        <v>590717000</v>
      </c>
      <c r="E2505" s="270">
        <v>653400000</v>
      </c>
      <c r="F2505" s="270">
        <v>678057000</v>
      </c>
      <c r="G2505" s="270">
        <v>687665000</v>
      </c>
      <c r="H2505" s="270">
        <v>695200000</v>
      </c>
      <c r="I2505" s="270">
        <v>693595000</v>
      </c>
      <c r="J2505" s="270">
        <v>691297000</v>
      </c>
      <c r="K2505" s="270">
        <v>691350000</v>
      </c>
      <c r="L2505" s="270">
        <v>689948000</v>
      </c>
      <c r="M2505" s="270">
        <v>690958000</v>
      </c>
      <c r="N2505" s="270">
        <v>693748000</v>
      </c>
      <c r="O2505" s="270">
        <v>698462000</v>
      </c>
      <c r="P2505" s="270">
        <v>703561000</v>
      </c>
      <c r="Q2505" s="270">
        <v>708837000</v>
      </c>
      <c r="R2505" s="270">
        <v>714275000</v>
      </c>
      <c r="S2505" s="270">
        <v>717478000</v>
      </c>
      <c r="T2505" s="270">
        <v>719699000</v>
      </c>
      <c r="U2505" s="270">
        <v>722849000</v>
      </c>
      <c r="V2505" s="270">
        <v>726329000</v>
      </c>
      <c r="W2505" s="270">
        <v>731253000</v>
      </c>
      <c r="X2505" s="270">
        <v>736069000</v>
      </c>
      <c r="Y2505" s="270">
        <v>742263000</v>
      </c>
      <c r="Z2505" s="270">
        <v>748990000</v>
      </c>
      <c r="AA2505" s="270">
        <v>756169000</v>
      </c>
      <c r="AB2505" s="270">
        <v>762338000</v>
      </c>
      <c r="AC2505" s="270">
        <v>767932000</v>
      </c>
      <c r="AD2505" s="270">
        <v>772493000</v>
      </c>
      <c r="AE2505" s="270">
        <v>776428000</v>
      </c>
      <c r="AF2505" s="270">
        <v>779684000</v>
      </c>
      <c r="AG2505" s="270">
        <v>783342000</v>
      </c>
    </row>
    <row r="2506" spans="1:33" x14ac:dyDescent="0.25">
      <c r="A2506" t="s">
        <v>4039</v>
      </c>
      <c r="B2506" t="s">
        <v>1534</v>
      </c>
      <c r="C2506">
        <v>0</v>
      </c>
      <c r="D2506">
        <v>0</v>
      </c>
      <c r="E2506">
        <v>0</v>
      </c>
      <c r="F2506">
        <v>0</v>
      </c>
      <c r="G2506">
        <v>0</v>
      </c>
      <c r="H2506">
        <v>0</v>
      </c>
      <c r="I2506">
        <v>0</v>
      </c>
      <c r="J2506">
        <v>0</v>
      </c>
      <c r="K2506">
        <v>0</v>
      </c>
      <c r="L2506">
        <v>0</v>
      </c>
      <c r="M2506">
        <v>0</v>
      </c>
      <c r="N2506">
        <v>0</v>
      </c>
      <c r="O2506">
        <v>0</v>
      </c>
      <c r="P2506">
        <v>0</v>
      </c>
      <c r="Q2506">
        <v>0</v>
      </c>
      <c r="R2506">
        <v>0</v>
      </c>
      <c r="S2506">
        <v>0</v>
      </c>
      <c r="T2506">
        <v>0</v>
      </c>
      <c r="U2506">
        <v>0</v>
      </c>
      <c r="V2506">
        <v>0</v>
      </c>
      <c r="W2506">
        <v>0</v>
      </c>
      <c r="X2506">
        <v>0</v>
      </c>
      <c r="Y2506">
        <v>0</v>
      </c>
      <c r="Z2506">
        <v>0</v>
      </c>
      <c r="AA2506">
        <v>0</v>
      </c>
      <c r="AB2506">
        <v>0</v>
      </c>
      <c r="AC2506">
        <v>0</v>
      </c>
      <c r="AD2506">
        <v>0</v>
      </c>
      <c r="AE2506">
        <v>0</v>
      </c>
      <c r="AF2506">
        <v>0</v>
      </c>
      <c r="AG2506">
        <v>0</v>
      </c>
    </row>
    <row r="2507" spans="1:33" x14ac:dyDescent="0.25">
      <c r="A2507" t="s">
        <v>4040</v>
      </c>
      <c r="B2507" t="s">
        <v>1534</v>
      </c>
      <c r="C2507">
        <v>0</v>
      </c>
      <c r="D2507">
        <v>0</v>
      </c>
      <c r="E2507">
        <v>0</v>
      </c>
      <c r="F2507">
        <v>0</v>
      </c>
      <c r="G2507">
        <v>0</v>
      </c>
      <c r="H2507">
        <v>0</v>
      </c>
      <c r="I2507">
        <v>0</v>
      </c>
      <c r="J2507">
        <v>0</v>
      </c>
      <c r="K2507">
        <v>0</v>
      </c>
      <c r="L2507">
        <v>0</v>
      </c>
      <c r="M2507">
        <v>0</v>
      </c>
      <c r="N2507">
        <v>0</v>
      </c>
      <c r="O2507">
        <v>0</v>
      </c>
      <c r="P2507">
        <v>0</v>
      </c>
      <c r="Q2507">
        <v>0</v>
      </c>
      <c r="R2507">
        <v>0</v>
      </c>
      <c r="S2507">
        <v>0</v>
      </c>
      <c r="T2507">
        <v>0</v>
      </c>
      <c r="U2507">
        <v>0</v>
      </c>
      <c r="V2507">
        <v>0</v>
      </c>
      <c r="W2507">
        <v>0</v>
      </c>
      <c r="X2507">
        <v>0</v>
      </c>
      <c r="Y2507">
        <v>0</v>
      </c>
      <c r="Z2507">
        <v>0</v>
      </c>
      <c r="AA2507">
        <v>0</v>
      </c>
      <c r="AB2507">
        <v>0</v>
      </c>
      <c r="AC2507">
        <v>0</v>
      </c>
      <c r="AD2507">
        <v>0</v>
      </c>
      <c r="AE2507">
        <v>0</v>
      </c>
      <c r="AF2507">
        <v>0</v>
      </c>
      <c r="AG2507">
        <v>0</v>
      </c>
    </row>
    <row r="2508" spans="1:33" x14ac:dyDescent="0.25">
      <c r="A2508" t="s">
        <v>4041</v>
      </c>
      <c r="B2508" t="s">
        <v>1534</v>
      </c>
      <c r="C2508">
        <v>0</v>
      </c>
      <c r="D2508">
        <v>0</v>
      </c>
      <c r="E2508">
        <v>0</v>
      </c>
      <c r="F2508">
        <v>0</v>
      </c>
      <c r="G2508">
        <v>0</v>
      </c>
      <c r="H2508">
        <v>0</v>
      </c>
      <c r="I2508">
        <v>0</v>
      </c>
      <c r="J2508">
        <v>0</v>
      </c>
      <c r="K2508">
        <v>0</v>
      </c>
      <c r="L2508">
        <v>0</v>
      </c>
      <c r="M2508">
        <v>0</v>
      </c>
      <c r="N2508">
        <v>0</v>
      </c>
      <c r="O2508">
        <v>0</v>
      </c>
      <c r="P2508">
        <v>0</v>
      </c>
      <c r="Q2508">
        <v>0</v>
      </c>
      <c r="R2508">
        <v>0</v>
      </c>
      <c r="S2508">
        <v>0</v>
      </c>
      <c r="T2508">
        <v>0</v>
      </c>
      <c r="U2508">
        <v>0</v>
      </c>
      <c r="V2508">
        <v>0</v>
      </c>
      <c r="W2508">
        <v>0</v>
      </c>
      <c r="X2508">
        <v>0</v>
      </c>
      <c r="Y2508">
        <v>0</v>
      </c>
      <c r="Z2508">
        <v>0</v>
      </c>
      <c r="AA2508">
        <v>0</v>
      </c>
      <c r="AB2508">
        <v>0</v>
      </c>
      <c r="AC2508">
        <v>0</v>
      </c>
      <c r="AD2508">
        <v>0</v>
      </c>
      <c r="AE2508">
        <v>0</v>
      </c>
      <c r="AF2508">
        <v>0</v>
      </c>
      <c r="AG2508">
        <v>0</v>
      </c>
    </row>
    <row r="2509" spans="1:33" x14ac:dyDescent="0.25">
      <c r="A2509" t="s">
        <v>4042</v>
      </c>
      <c r="B2509" t="s">
        <v>1534</v>
      </c>
      <c r="C2509">
        <v>0</v>
      </c>
      <c r="D2509">
        <v>0</v>
      </c>
      <c r="E2509">
        <v>0</v>
      </c>
      <c r="F2509">
        <v>0</v>
      </c>
      <c r="G2509">
        <v>0</v>
      </c>
      <c r="H2509">
        <v>0</v>
      </c>
      <c r="I2509">
        <v>0</v>
      </c>
      <c r="J2509">
        <v>0</v>
      </c>
      <c r="K2509">
        <v>0</v>
      </c>
      <c r="L2509">
        <v>0</v>
      </c>
      <c r="M2509">
        <v>0</v>
      </c>
      <c r="N2509">
        <v>0</v>
      </c>
      <c r="O2509">
        <v>0</v>
      </c>
      <c r="P2509">
        <v>0</v>
      </c>
      <c r="Q2509">
        <v>0</v>
      </c>
      <c r="R2509">
        <v>0</v>
      </c>
      <c r="S2509">
        <v>0</v>
      </c>
      <c r="T2509">
        <v>0</v>
      </c>
      <c r="U2509">
        <v>0</v>
      </c>
      <c r="V2509">
        <v>0</v>
      </c>
      <c r="W2509">
        <v>0</v>
      </c>
      <c r="X2509">
        <v>0</v>
      </c>
      <c r="Y2509">
        <v>0</v>
      </c>
      <c r="Z2509">
        <v>0</v>
      </c>
      <c r="AA2509">
        <v>0</v>
      </c>
      <c r="AB2509">
        <v>0</v>
      </c>
      <c r="AC2509">
        <v>0</v>
      </c>
      <c r="AD2509">
        <v>0</v>
      </c>
      <c r="AE2509">
        <v>0</v>
      </c>
      <c r="AF2509">
        <v>0</v>
      </c>
      <c r="AG2509">
        <v>0</v>
      </c>
    </row>
    <row r="2510" spans="1:33" x14ac:dyDescent="0.25">
      <c r="A2510" t="s">
        <v>4043</v>
      </c>
      <c r="B2510" t="s">
        <v>1534</v>
      </c>
      <c r="C2510">
        <v>0</v>
      </c>
      <c r="D2510">
        <v>0</v>
      </c>
      <c r="E2510">
        <v>0</v>
      </c>
      <c r="F2510">
        <v>0</v>
      </c>
      <c r="G2510">
        <v>0</v>
      </c>
      <c r="H2510">
        <v>0</v>
      </c>
      <c r="I2510">
        <v>0</v>
      </c>
      <c r="J2510">
        <v>0</v>
      </c>
      <c r="K2510">
        <v>0</v>
      </c>
      <c r="L2510">
        <v>0</v>
      </c>
      <c r="M2510">
        <v>0</v>
      </c>
      <c r="N2510">
        <v>0</v>
      </c>
      <c r="O2510">
        <v>0</v>
      </c>
      <c r="P2510">
        <v>0</v>
      </c>
      <c r="Q2510">
        <v>0</v>
      </c>
      <c r="R2510">
        <v>0</v>
      </c>
      <c r="S2510">
        <v>0</v>
      </c>
      <c r="T2510">
        <v>0</v>
      </c>
      <c r="U2510">
        <v>0</v>
      </c>
      <c r="V2510">
        <v>0</v>
      </c>
      <c r="W2510">
        <v>0</v>
      </c>
      <c r="X2510">
        <v>0</v>
      </c>
      <c r="Y2510">
        <v>0</v>
      </c>
      <c r="Z2510">
        <v>0</v>
      </c>
      <c r="AA2510">
        <v>0</v>
      </c>
      <c r="AB2510">
        <v>0</v>
      </c>
      <c r="AC2510">
        <v>0</v>
      </c>
      <c r="AD2510">
        <v>0</v>
      </c>
      <c r="AE2510">
        <v>0</v>
      </c>
      <c r="AF2510">
        <v>0</v>
      </c>
      <c r="AG2510">
        <v>0</v>
      </c>
    </row>
    <row r="2511" spans="1:33" x14ac:dyDescent="0.25">
      <c r="A2511" t="s">
        <v>4044</v>
      </c>
      <c r="B2511" t="s">
        <v>1534</v>
      </c>
      <c r="C2511">
        <v>0</v>
      </c>
      <c r="D2511">
        <v>0</v>
      </c>
      <c r="E2511">
        <v>0</v>
      </c>
      <c r="F2511">
        <v>0</v>
      </c>
      <c r="G2511">
        <v>0</v>
      </c>
      <c r="H2511">
        <v>0</v>
      </c>
      <c r="I2511">
        <v>0</v>
      </c>
      <c r="J2511">
        <v>0</v>
      </c>
      <c r="K2511">
        <v>0</v>
      </c>
      <c r="L2511">
        <v>0</v>
      </c>
      <c r="M2511">
        <v>0</v>
      </c>
      <c r="N2511">
        <v>0</v>
      </c>
      <c r="O2511">
        <v>0</v>
      </c>
      <c r="P2511">
        <v>0</v>
      </c>
      <c r="Q2511">
        <v>0</v>
      </c>
      <c r="R2511">
        <v>0</v>
      </c>
      <c r="S2511">
        <v>0</v>
      </c>
      <c r="T2511">
        <v>0</v>
      </c>
      <c r="U2511">
        <v>0</v>
      </c>
      <c r="V2511">
        <v>0</v>
      </c>
      <c r="W2511">
        <v>0</v>
      </c>
      <c r="X2511">
        <v>0</v>
      </c>
      <c r="Y2511">
        <v>0</v>
      </c>
      <c r="Z2511">
        <v>0</v>
      </c>
      <c r="AA2511">
        <v>0</v>
      </c>
      <c r="AB2511">
        <v>0</v>
      </c>
      <c r="AC2511">
        <v>0</v>
      </c>
      <c r="AD2511">
        <v>0</v>
      </c>
      <c r="AE2511">
        <v>0</v>
      </c>
      <c r="AF2511">
        <v>0</v>
      </c>
      <c r="AG2511">
        <v>0</v>
      </c>
    </row>
    <row r="2512" spans="1:33" x14ac:dyDescent="0.25">
      <c r="A2512" t="s">
        <v>4045</v>
      </c>
      <c r="B2512" t="s">
        <v>1534</v>
      </c>
      <c r="C2512">
        <v>0</v>
      </c>
      <c r="D2512">
        <v>0</v>
      </c>
      <c r="E2512">
        <v>0</v>
      </c>
      <c r="F2512">
        <v>0</v>
      </c>
      <c r="G2512">
        <v>0</v>
      </c>
      <c r="H2512">
        <v>0</v>
      </c>
      <c r="I2512">
        <v>0</v>
      </c>
      <c r="J2512">
        <v>0</v>
      </c>
      <c r="K2512">
        <v>0</v>
      </c>
      <c r="L2512">
        <v>0</v>
      </c>
      <c r="M2512">
        <v>0</v>
      </c>
      <c r="N2512">
        <v>0</v>
      </c>
      <c r="O2512">
        <v>0</v>
      </c>
      <c r="P2512">
        <v>0</v>
      </c>
      <c r="Q2512">
        <v>0</v>
      </c>
      <c r="R2512">
        <v>0</v>
      </c>
      <c r="S2512">
        <v>0</v>
      </c>
      <c r="T2512">
        <v>0</v>
      </c>
      <c r="U2512">
        <v>0</v>
      </c>
      <c r="V2512">
        <v>0</v>
      </c>
      <c r="W2512">
        <v>0</v>
      </c>
      <c r="X2512">
        <v>0</v>
      </c>
      <c r="Y2512">
        <v>0</v>
      </c>
      <c r="Z2512">
        <v>0</v>
      </c>
      <c r="AA2512">
        <v>0</v>
      </c>
      <c r="AB2512">
        <v>0</v>
      </c>
      <c r="AC2512">
        <v>0</v>
      </c>
      <c r="AD2512">
        <v>0</v>
      </c>
      <c r="AE2512">
        <v>0</v>
      </c>
      <c r="AF2512">
        <v>0</v>
      </c>
      <c r="AG2512">
        <v>0</v>
      </c>
    </row>
    <row r="2513" spans="1:33" x14ac:dyDescent="0.25">
      <c r="A2513" t="s">
        <v>4046</v>
      </c>
      <c r="B2513" t="s">
        <v>1534</v>
      </c>
      <c r="C2513">
        <v>0</v>
      </c>
      <c r="D2513">
        <v>0</v>
      </c>
      <c r="E2513">
        <v>0</v>
      </c>
      <c r="F2513">
        <v>0</v>
      </c>
      <c r="G2513">
        <v>0</v>
      </c>
      <c r="H2513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>
        <v>0</v>
      </c>
      <c r="T2513">
        <v>0</v>
      </c>
      <c r="U2513">
        <v>0</v>
      </c>
      <c r="V2513">
        <v>0</v>
      </c>
      <c r="W2513">
        <v>0</v>
      </c>
      <c r="X2513">
        <v>0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0</v>
      </c>
      <c r="AE2513">
        <v>0</v>
      </c>
      <c r="AF2513">
        <v>0</v>
      </c>
      <c r="AG2513">
        <v>0</v>
      </c>
    </row>
    <row r="2514" spans="1:33" x14ac:dyDescent="0.25">
      <c r="A2514" t="s">
        <v>4047</v>
      </c>
      <c r="B2514" t="s">
        <v>1534</v>
      </c>
      <c r="C2514">
        <v>0</v>
      </c>
      <c r="D2514">
        <v>0</v>
      </c>
      <c r="E2514">
        <v>0</v>
      </c>
      <c r="F2514">
        <v>0</v>
      </c>
      <c r="G2514">
        <v>0</v>
      </c>
      <c r="H2514">
        <v>0</v>
      </c>
      <c r="I2514">
        <v>0</v>
      </c>
      <c r="J2514">
        <v>0</v>
      </c>
      <c r="K2514">
        <v>0</v>
      </c>
      <c r="L2514">
        <v>0</v>
      </c>
      <c r="M2514">
        <v>0</v>
      </c>
      <c r="N2514">
        <v>0</v>
      </c>
      <c r="O2514">
        <v>0</v>
      </c>
      <c r="P2514">
        <v>0</v>
      </c>
      <c r="Q2514">
        <v>0</v>
      </c>
      <c r="R2514">
        <v>0</v>
      </c>
      <c r="S2514">
        <v>0</v>
      </c>
      <c r="T2514">
        <v>0</v>
      </c>
      <c r="U2514">
        <v>0</v>
      </c>
      <c r="V2514">
        <v>0</v>
      </c>
      <c r="W2514">
        <v>0</v>
      </c>
      <c r="X2514">
        <v>0</v>
      </c>
      <c r="Y2514">
        <v>0</v>
      </c>
      <c r="Z2514">
        <v>0</v>
      </c>
      <c r="AA2514">
        <v>0</v>
      </c>
      <c r="AB2514">
        <v>0</v>
      </c>
      <c r="AC2514">
        <v>0</v>
      </c>
      <c r="AD2514">
        <v>0</v>
      </c>
      <c r="AE2514">
        <v>0</v>
      </c>
      <c r="AF2514">
        <v>0</v>
      </c>
      <c r="AG2514">
        <v>0</v>
      </c>
    </row>
    <row r="2515" spans="1:33" x14ac:dyDescent="0.25">
      <c r="A2515" t="s">
        <v>4048</v>
      </c>
      <c r="B2515" t="s">
        <v>1534</v>
      </c>
      <c r="C2515" s="270">
        <v>65223300</v>
      </c>
      <c r="D2515" s="270">
        <v>87675000</v>
      </c>
      <c r="E2515" s="270">
        <v>96741200</v>
      </c>
      <c r="F2515" s="270">
        <v>100236000</v>
      </c>
      <c r="G2515" s="270">
        <v>101475000</v>
      </c>
      <c r="H2515" s="270">
        <v>102357000</v>
      </c>
      <c r="I2515" s="270">
        <v>101952000</v>
      </c>
      <c r="J2515" s="270">
        <v>101538000</v>
      </c>
      <c r="K2515" s="270">
        <v>101503000</v>
      </c>
      <c r="L2515" s="270">
        <v>101333000</v>
      </c>
      <c r="M2515" s="270">
        <v>101466000</v>
      </c>
      <c r="N2515" s="270">
        <v>101841000</v>
      </c>
      <c r="O2515" s="270">
        <v>102574000</v>
      </c>
      <c r="P2515" s="270">
        <v>103381000</v>
      </c>
      <c r="Q2515" s="270">
        <v>104195000</v>
      </c>
      <c r="R2515" s="270">
        <v>104991000</v>
      </c>
      <c r="S2515" s="270">
        <v>105466000</v>
      </c>
      <c r="T2515" s="270">
        <v>105811000</v>
      </c>
      <c r="U2515" s="270">
        <v>106297000</v>
      </c>
      <c r="V2515" s="270">
        <v>106826000</v>
      </c>
      <c r="W2515" s="270">
        <v>107572000</v>
      </c>
      <c r="X2515" s="270">
        <v>108295000</v>
      </c>
      <c r="Y2515" s="270">
        <v>109195000</v>
      </c>
      <c r="Z2515" s="270">
        <v>110148000</v>
      </c>
      <c r="AA2515" s="270">
        <v>111197000</v>
      </c>
      <c r="AB2515" s="270">
        <v>112034000</v>
      </c>
      <c r="AC2515" s="270">
        <v>112759000</v>
      </c>
      <c r="AD2515" s="270">
        <v>113276000</v>
      </c>
      <c r="AE2515" s="270">
        <v>113726000</v>
      </c>
      <c r="AF2515" s="270">
        <v>114068000</v>
      </c>
      <c r="AG2515" s="270">
        <v>114461000</v>
      </c>
    </row>
    <row r="2516" spans="1:33" x14ac:dyDescent="0.25">
      <c r="A2516" t="s">
        <v>4049</v>
      </c>
      <c r="B2516" t="s">
        <v>1534</v>
      </c>
      <c r="C2516">
        <v>0</v>
      </c>
      <c r="D2516">
        <v>0</v>
      </c>
      <c r="E2516">
        <v>0</v>
      </c>
      <c r="F2516">
        <v>0</v>
      </c>
      <c r="G2516">
        <v>0</v>
      </c>
      <c r="H2516">
        <v>0</v>
      </c>
      <c r="I2516">
        <v>0</v>
      </c>
      <c r="J2516">
        <v>0</v>
      </c>
      <c r="K2516">
        <v>0</v>
      </c>
      <c r="L2516">
        <v>0</v>
      </c>
      <c r="M2516">
        <v>0</v>
      </c>
      <c r="N2516">
        <v>0</v>
      </c>
      <c r="O2516">
        <v>0</v>
      </c>
      <c r="P2516">
        <v>0</v>
      </c>
      <c r="Q2516">
        <v>0</v>
      </c>
      <c r="R2516">
        <v>0</v>
      </c>
      <c r="S2516">
        <v>0</v>
      </c>
      <c r="T2516">
        <v>0</v>
      </c>
      <c r="U2516">
        <v>0</v>
      </c>
      <c r="V2516">
        <v>0</v>
      </c>
      <c r="W2516">
        <v>0</v>
      </c>
      <c r="X2516">
        <v>0</v>
      </c>
      <c r="Y2516">
        <v>0</v>
      </c>
      <c r="Z2516">
        <v>0</v>
      </c>
      <c r="AA2516">
        <v>0</v>
      </c>
      <c r="AB2516">
        <v>0</v>
      </c>
      <c r="AC2516">
        <v>0</v>
      </c>
      <c r="AD2516">
        <v>0</v>
      </c>
      <c r="AE2516">
        <v>0</v>
      </c>
      <c r="AF2516">
        <v>0</v>
      </c>
      <c r="AG2516">
        <v>0</v>
      </c>
    </row>
    <row r="2517" spans="1:33" x14ac:dyDescent="0.25">
      <c r="A2517" t="s">
        <v>4050</v>
      </c>
      <c r="B2517" t="s">
        <v>1534</v>
      </c>
      <c r="C2517">
        <v>0</v>
      </c>
      <c r="D2517">
        <v>0</v>
      </c>
      <c r="E2517">
        <v>0</v>
      </c>
      <c r="F2517">
        <v>0</v>
      </c>
      <c r="G2517">
        <v>0</v>
      </c>
      <c r="H2517">
        <v>0</v>
      </c>
      <c r="I2517">
        <v>0</v>
      </c>
      <c r="J2517">
        <v>0</v>
      </c>
      <c r="K2517">
        <v>0</v>
      </c>
      <c r="L2517">
        <v>0</v>
      </c>
      <c r="M2517">
        <v>0</v>
      </c>
      <c r="N2517">
        <v>0</v>
      </c>
      <c r="O2517">
        <v>0</v>
      </c>
      <c r="P2517">
        <v>0</v>
      </c>
      <c r="Q2517">
        <v>0</v>
      </c>
      <c r="R2517">
        <v>0</v>
      </c>
      <c r="S2517">
        <v>0</v>
      </c>
      <c r="T2517">
        <v>0</v>
      </c>
      <c r="U2517">
        <v>0</v>
      </c>
      <c r="V2517">
        <v>0</v>
      </c>
      <c r="W2517">
        <v>0</v>
      </c>
      <c r="X2517">
        <v>0</v>
      </c>
      <c r="Y2517">
        <v>0</v>
      </c>
      <c r="Z2517">
        <v>0</v>
      </c>
      <c r="AA2517">
        <v>0</v>
      </c>
      <c r="AB2517">
        <v>0</v>
      </c>
      <c r="AC2517">
        <v>0</v>
      </c>
      <c r="AD2517">
        <v>0</v>
      </c>
      <c r="AE2517">
        <v>0</v>
      </c>
      <c r="AF2517">
        <v>0</v>
      </c>
      <c r="AG2517">
        <v>0</v>
      </c>
    </row>
    <row r="2518" spans="1:33" x14ac:dyDescent="0.25">
      <c r="A2518" t="s">
        <v>4051</v>
      </c>
      <c r="B2518" t="s">
        <v>1534</v>
      </c>
      <c r="C2518">
        <v>0</v>
      </c>
      <c r="D2518">
        <v>0</v>
      </c>
      <c r="E2518">
        <v>0</v>
      </c>
      <c r="F2518">
        <v>0</v>
      </c>
      <c r="G2518">
        <v>0</v>
      </c>
      <c r="H2518">
        <v>0</v>
      </c>
      <c r="I2518">
        <v>0</v>
      </c>
      <c r="J2518">
        <v>0</v>
      </c>
      <c r="K2518">
        <v>0</v>
      </c>
      <c r="L2518">
        <v>0</v>
      </c>
      <c r="M2518">
        <v>0</v>
      </c>
      <c r="N2518">
        <v>0</v>
      </c>
      <c r="O2518">
        <v>0</v>
      </c>
      <c r="P2518">
        <v>0</v>
      </c>
      <c r="Q2518">
        <v>0</v>
      </c>
      <c r="R2518">
        <v>0</v>
      </c>
      <c r="S2518">
        <v>0</v>
      </c>
      <c r="T2518">
        <v>0</v>
      </c>
      <c r="U2518">
        <v>0</v>
      </c>
      <c r="V2518">
        <v>0</v>
      </c>
      <c r="W2518">
        <v>0</v>
      </c>
      <c r="X2518">
        <v>0</v>
      </c>
      <c r="Y2518">
        <v>0</v>
      </c>
      <c r="Z2518">
        <v>0</v>
      </c>
      <c r="AA2518">
        <v>0</v>
      </c>
      <c r="AB2518">
        <v>0</v>
      </c>
      <c r="AC2518">
        <v>0</v>
      </c>
      <c r="AD2518">
        <v>0</v>
      </c>
      <c r="AE2518">
        <v>0</v>
      </c>
      <c r="AF2518">
        <v>0</v>
      </c>
      <c r="AG2518">
        <v>0</v>
      </c>
    </row>
    <row r="2519" spans="1:33" x14ac:dyDescent="0.25">
      <c r="A2519" t="s">
        <v>4052</v>
      </c>
      <c r="B2519" t="s">
        <v>1534</v>
      </c>
      <c r="C2519">
        <v>0</v>
      </c>
      <c r="D2519">
        <v>0</v>
      </c>
      <c r="E2519">
        <v>0</v>
      </c>
      <c r="F2519">
        <v>0</v>
      </c>
      <c r="G2519">
        <v>0</v>
      </c>
      <c r="H2519">
        <v>0</v>
      </c>
      <c r="I2519">
        <v>0</v>
      </c>
      <c r="J2519">
        <v>0</v>
      </c>
      <c r="K2519">
        <v>0</v>
      </c>
      <c r="L2519">
        <v>0</v>
      </c>
      <c r="M2519">
        <v>0</v>
      </c>
      <c r="N2519">
        <v>0</v>
      </c>
      <c r="O2519">
        <v>0</v>
      </c>
      <c r="P2519">
        <v>0</v>
      </c>
      <c r="Q2519">
        <v>0</v>
      </c>
      <c r="R2519">
        <v>0</v>
      </c>
      <c r="S2519">
        <v>0</v>
      </c>
      <c r="T2519">
        <v>0</v>
      </c>
      <c r="U2519">
        <v>0</v>
      </c>
      <c r="V2519">
        <v>0</v>
      </c>
      <c r="W2519">
        <v>0</v>
      </c>
      <c r="X2519">
        <v>0</v>
      </c>
      <c r="Y2519">
        <v>0</v>
      </c>
      <c r="Z2519">
        <v>0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  <c r="AG2519">
        <v>0</v>
      </c>
    </row>
    <row r="2520" spans="1:33" x14ac:dyDescent="0.25">
      <c r="A2520" t="s">
        <v>4053</v>
      </c>
      <c r="B2520" t="s">
        <v>1534</v>
      </c>
      <c r="C2520">
        <v>0</v>
      </c>
      <c r="D2520">
        <v>0</v>
      </c>
      <c r="E2520">
        <v>0</v>
      </c>
      <c r="F2520">
        <v>0</v>
      </c>
      <c r="G2520">
        <v>0</v>
      </c>
      <c r="H2520">
        <v>0</v>
      </c>
      <c r="I2520">
        <v>0</v>
      </c>
      <c r="J2520">
        <v>0</v>
      </c>
      <c r="K2520">
        <v>0</v>
      </c>
      <c r="L2520">
        <v>0</v>
      </c>
      <c r="M2520">
        <v>0</v>
      </c>
      <c r="N2520">
        <v>0</v>
      </c>
      <c r="O2520">
        <v>0</v>
      </c>
      <c r="P2520">
        <v>0</v>
      </c>
      <c r="Q2520">
        <v>0</v>
      </c>
      <c r="R2520">
        <v>0</v>
      </c>
      <c r="S2520">
        <v>0</v>
      </c>
      <c r="T2520">
        <v>0</v>
      </c>
      <c r="U2520">
        <v>0</v>
      </c>
      <c r="V2520">
        <v>0</v>
      </c>
      <c r="W2520">
        <v>0</v>
      </c>
      <c r="X2520">
        <v>0</v>
      </c>
      <c r="Y2520">
        <v>0</v>
      </c>
      <c r="Z2520">
        <v>0</v>
      </c>
      <c r="AA2520">
        <v>0</v>
      </c>
      <c r="AB2520">
        <v>0</v>
      </c>
      <c r="AC2520">
        <v>0</v>
      </c>
      <c r="AD2520">
        <v>0</v>
      </c>
      <c r="AE2520">
        <v>0</v>
      </c>
      <c r="AF2520">
        <v>0</v>
      </c>
      <c r="AG2520">
        <v>0</v>
      </c>
    </row>
    <row r="2521" spans="1:33" x14ac:dyDescent="0.25">
      <c r="A2521" t="s">
        <v>4054</v>
      </c>
      <c r="B2521" t="s">
        <v>1534</v>
      </c>
      <c r="C2521">
        <v>0</v>
      </c>
      <c r="D2521">
        <v>0</v>
      </c>
      <c r="E2521">
        <v>0</v>
      </c>
      <c r="F2521">
        <v>0</v>
      </c>
      <c r="G2521">
        <v>0</v>
      </c>
      <c r="H2521">
        <v>0</v>
      </c>
      <c r="I2521">
        <v>0</v>
      </c>
      <c r="J2521">
        <v>0</v>
      </c>
      <c r="K2521">
        <v>0</v>
      </c>
      <c r="L2521">
        <v>0</v>
      </c>
      <c r="M2521">
        <v>0</v>
      </c>
      <c r="N2521">
        <v>0</v>
      </c>
      <c r="O2521">
        <v>0</v>
      </c>
      <c r="P2521">
        <v>0</v>
      </c>
      <c r="Q2521">
        <v>0</v>
      </c>
      <c r="R2521">
        <v>0</v>
      </c>
      <c r="S2521">
        <v>0</v>
      </c>
      <c r="T2521">
        <v>0</v>
      </c>
      <c r="U2521">
        <v>0</v>
      </c>
      <c r="V2521">
        <v>0</v>
      </c>
      <c r="W2521">
        <v>0</v>
      </c>
      <c r="X2521">
        <v>0</v>
      </c>
      <c r="Y2521">
        <v>0</v>
      </c>
      <c r="Z2521">
        <v>0</v>
      </c>
      <c r="AA2521">
        <v>0</v>
      </c>
      <c r="AB2521">
        <v>0</v>
      </c>
      <c r="AC2521">
        <v>0</v>
      </c>
      <c r="AD2521">
        <v>0</v>
      </c>
      <c r="AE2521">
        <v>0</v>
      </c>
      <c r="AF2521">
        <v>0</v>
      </c>
      <c r="AG2521">
        <v>0</v>
      </c>
    </row>
    <row r="2522" spans="1:33" x14ac:dyDescent="0.25">
      <c r="A2522" t="s">
        <v>4055</v>
      </c>
      <c r="B2522" t="s">
        <v>1534</v>
      </c>
      <c r="C2522">
        <v>0</v>
      </c>
      <c r="D2522">
        <v>0</v>
      </c>
      <c r="E2522">
        <v>0</v>
      </c>
      <c r="F2522">
        <v>0</v>
      </c>
      <c r="G2522">
        <v>0</v>
      </c>
      <c r="H2522">
        <v>0</v>
      </c>
      <c r="I2522">
        <v>0</v>
      </c>
      <c r="J2522">
        <v>0</v>
      </c>
      <c r="K2522">
        <v>0</v>
      </c>
      <c r="L2522">
        <v>0</v>
      </c>
      <c r="M2522">
        <v>0</v>
      </c>
      <c r="N2522">
        <v>0</v>
      </c>
      <c r="O2522">
        <v>0</v>
      </c>
      <c r="P2522">
        <v>0</v>
      </c>
      <c r="Q2522">
        <v>0</v>
      </c>
      <c r="R2522">
        <v>0</v>
      </c>
      <c r="S2522">
        <v>0</v>
      </c>
      <c r="T2522">
        <v>0</v>
      </c>
      <c r="U2522">
        <v>0</v>
      </c>
      <c r="V2522">
        <v>0</v>
      </c>
      <c r="W2522">
        <v>0</v>
      </c>
      <c r="X2522">
        <v>0</v>
      </c>
      <c r="Y2522">
        <v>0</v>
      </c>
      <c r="Z2522">
        <v>0</v>
      </c>
      <c r="AA2522">
        <v>0</v>
      </c>
      <c r="AB2522">
        <v>0</v>
      </c>
      <c r="AC2522">
        <v>0</v>
      </c>
      <c r="AD2522">
        <v>0</v>
      </c>
      <c r="AE2522">
        <v>0</v>
      </c>
      <c r="AF2522">
        <v>0</v>
      </c>
      <c r="AG2522">
        <v>0</v>
      </c>
    </row>
    <row r="2523" spans="1:33" x14ac:dyDescent="0.25">
      <c r="A2523" t="s">
        <v>4056</v>
      </c>
      <c r="B2523" t="s">
        <v>1534</v>
      </c>
      <c r="C2523">
        <v>0</v>
      </c>
      <c r="D2523">
        <v>0</v>
      </c>
      <c r="E2523">
        <v>0</v>
      </c>
      <c r="F2523">
        <v>0</v>
      </c>
      <c r="G2523">
        <v>0</v>
      </c>
      <c r="H2523">
        <v>0</v>
      </c>
      <c r="I2523">
        <v>0</v>
      </c>
      <c r="J2523">
        <v>0</v>
      </c>
      <c r="K2523">
        <v>0</v>
      </c>
      <c r="L2523">
        <v>0</v>
      </c>
      <c r="M2523">
        <v>0</v>
      </c>
      <c r="N2523">
        <v>0</v>
      </c>
      <c r="O2523">
        <v>0</v>
      </c>
      <c r="P2523">
        <v>0</v>
      </c>
      <c r="Q2523">
        <v>0</v>
      </c>
      <c r="R2523">
        <v>0</v>
      </c>
      <c r="S2523">
        <v>0</v>
      </c>
      <c r="T2523">
        <v>0</v>
      </c>
      <c r="U2523">
        <v>0</v>
      </c>
      <c r="V2523">
        <v>0</v>
      </c>
      <c r="W2523">
        <v>0</v>
      </c>
      <c r="X2523">
        <v>0</v>
      </c>
      <c r="Y2523">
        <v>0</v>
      </c>
      <c r="Z2523">
        <v>0</v>
      </c>
      <c r="AA2523">
        <v>0</v>
      </c>
      <c r="AB2523">
        <v>0</v>
      </c>
      <c r="AC2523">
        <v>0</v>
      </c>
      <c r="AD2523">
        <v>0</v>
      </c>
      <c r="AE2523">
        <v>0</v>
      </c>
      <c r="AF2523">
        <v>0</v>
      </c>
      <c r="AG2523">
        <v>0</v>
      </c>
    </row>
    <row r="2524" spans="1:33" x14ac:dyDescent="0.25">
      <c r="A2524" t="s">
        <v>4057</v>
      </c>
      <c r="B2524" t="s">
        <v>1534</v>
      </c>
      <c r="C2524">
        <v>0</v>
      </c>
      <c r="D2524">
        <v>0</v>
      </c>
      <c r="E2524">
        <v>0</v>
      </c>
      <c r="F2524">
        <v>0</v>
      </c>
      <c r="G2524">
        <v>0</v>
      </c>
      <c r="H2524">
        <v>0</v>
      </c>
      <c r="I2524">
        <v>0</v>
      </c>
      <c r="J2524">
        <v>0</v>
      </c>
      <c r="K2524">
        <v>0</v>
      </c>
      <c r="L2524">
        <v>0</v>
      </c>
      <c r="M2524">
        <v>0</v>
      </c>
      <c r="N2524">
        <v>0</v>
      </c>
      <c r="O2524">
        <v>0</v>
      </c>
      <c r="P2524">
        <v>0</v>
      </c>
      <c r="Q2524">
        <v>0</v>
      </c>
      <c r="R2524">
        <v>0</v>
      </c>
      <c r="S2524">
        <v>0</v>
      </c>
      <c r="T2524">
        <v>0</v>
      </c>
      <c r="U2524">
        <v>0</v>
      </c>
      <c r="V2524">
        <v>0</v>
      </c>
      <c r="W2524">
        <v>0</v>
      </c>
      <c r="X2524">
        <v>0</v>
      </c>
      <c r="Y2524">
        <v>0</v>
      </c>
      <c r="Z2524">
        <v>0</v>
      </c>
      <c r="AA2524">
        <v>0</v>
      </c>
      <c r="AB2524">
        <v>0</v>
      </c>
      <c r="AC2524">
        <v>0</v>
      </c>
      <c r="AD2524">
        <v>0</v>
      </c>
      <c r="AE2524">
        <v>0</v>
      </c>
      <c r="AF2524">
        <v>0</v>
      </c>
      <c r="AG2524">
        <v>0</v>
      </c>
    </row>
    <row r="2525" spans="1:33" x14ac:dyDescent="0.25">
      <c r="A2525" t="s">
        <v>4058</v>
      </c>
      <c r="B2525" t="s">
        <v>1534</v>
      </c>
      <c r="C2525" s="270">
        <v>3279650000</v>
      </c>
      <c r="D2525" s="270">
        <v>4422080000</v>
      </c>
      <c r="E2525" s="270">
        <v>4891320000</v>
      </c>
      <c r="F2525" s="270">
        <v>5075900000</v>
      </c>
      <c r="G2525" s="270">
        <v>5147830000</v>
      </c>
      <c r="H2525" s="270">
        <v>5204230000</v>
      </c>
      <c r="I2525" s="270">
        <v>5192220000</v>
      </c>
      <c r="J2525" s="270">
        <v>5175010000</v>
      </c>
      <c r="K2525" s="270">
        <v>5175410000</v>
      </c>
      <c r="L2525" s="270">
        <v>5164920000</v>
      </c>
      <c r="M2525" s="270">
        <v>5172470000</v>
      </c>
      <c r="N2525" s="270">
        <v>5193360000</v>
      </c>
      <c r="O2525" s="270">
        <v>5228650000</v>
      </c>
      <c r="P2525" s="270">
        <v>5266820000</v>
      </c>
      <c r="Q2525" s="270">
        <v>5306320000</v>
      </c>
      <c r="R2525" s="270">
        <v>5347020000</v>
      </c>
      <c r="S2525" s="270">
        <v>5371000000</v>
      </c>
      <c r="T2525" s="270">
        <v>5387630000</v>
      </c>
      <c r="U2525" s="270">
        <v>5411210000</v>
      </c>
      <c r="V2525" s="270">
        <v>5437270000</v>
      </c>
      <c r="W2525" s="270">
        <v>5474120000</v>
      </c>
      <c r="X2525" s="270">
        <v>5510180000</v>
      </c>
      <c r="Y2525" s="270">
        <v>5556550000</v>
      </c>
      <c r="Z2525" s="270">
        <v>5606900000</v>
      </c>
      <c r="AA2525" s="270">
        <v>5660640000</v>
      </c>
      <c r="AB2525" s="270">
        <v>5706820000</v>
      </c>
      <c r="AC2525" s="270">
        <v>5748700000</v>
      </c>
      <c r="AD2525" s="270">
        <v>5782850000</v>
      </c>
      <c r="AE2525" s="270">
        <v>5812300000</v>
      </c>
      <c r="AF2525" s="270">
        <v>5836670000</v>
      </c>
      <c r="AG2525" s="270">
        <v>5864060000</v>
      </c>
    </row>
    <row r="2526" spans="1:33" x14ac:dyDescent="0.25">
      <c r="A2526" t="s">
        <v>4059</v>
      </c>
      <c r="B2526" t="s">
        <v>1534</v>
      </c>
      <c r="C2526">
        <v>0</v>
      </c>
      <c r="D2526">
        <v>0</v>
      </c>
      <c r="E2526">
        <v>0</v>
      </c>
      <c r="F2526">
        <v>0</v>
      </c>
      <c r="G2526">
        <v>0</v>
      </c>
      <c r="H2526">
        <v>0</v>
      </c>
      <c r="I2526">
        <v>0</v>
      </c>
      <c r="J2526">
        <v>0</v>
      </c>
      <c r="K2526">
        <v>0</v>
      </c>
      <c r="L2526">
        <v>0</v>
      </c>
      <c r="M2526">
        <v>0</v>
      </c>
      <c r="N2526">
        <v>0</v>
      </c>
      <c r="O2526">
        <v>0</v>
      </c>
      <c r="P2526">
        <v>0</v>
      </c>
      <c r="Q2526">
        <v>0</v>
      </c>
      <c r="R2526">
        <v>0</v>
      </c>
      <c r="S2526">
        <v>0</v>
      </c>
      <c r="T2526">
        <v>0</v>
      </c>
      <c r="U2526">
        <v>0</v>
      </c>
      <c r="V2526">
        <v>0</v>
      </c>
      <c r="W2526">
        <v>0</v>
      </c>
      <c r="X2526">
        <v>0</v>
      </c>
      <c r="Y2526">
        <v>0</v>
      </c>
      <c r="Z2526">
        <v>0</v>
      </c>
      <c r="AA2526">
        <v>0</v>
      </c>
      <c r="AB2526">
        <v>0</v>
      </c>
      <c r="AC2526">
        <v>0</v>
      </c>
      <c r="AD2526">
        <v>0</v>
      </c>
      <c r="AE2526">
        <v>0</v>
      </c>
      <c r="AF2526">
        <v>0</v>
      </c>
      <c r="AG2526">
        <v>0</v>
      </c>
    </row>
    <row r="2527" spans="1:33" x14ac:dyDescent="0.25">
      <c r="A2527" t="s">
        <v>4060</v>
      </c>
      <c r="B2527" t="s">
        <v>1534</v>
      </c>
      <c r="C2527">
        <v>0</v>
      </c>
      <c r="D2527">
        <v>0</v>
      </c>
      <c r="E2527">
        <v>0</v>
      </c>
      <c r="F2527">
        <v>0</v>
      </c>
      <c r="G2527">
        <v>0</v>
      </c>
      <c r="H2527">
        <v>0</v>
      </c>
      <c r="I2527">
        <v>0</v>
      </c>
      <c r="J2527">
        <v>0</v>
      </c>
      <c r="K2527">
        <v>0</v>
      </c>
      <c r="L2527">
        <v>0</v>
      </c>
      <c r="M2527">
        <v>0</v>
      </c>
      <c r="N2527">
        <v>0</v>
      </c>
      <c r="O2527">
        <v>0</v>
      </c>
      <c r="P2527">
        <v>0</v>
      </c>
      <c r="Q2527">
        <v>0</v>
      </c>
      <c r="R2527">
        <v>0</v>
      </c>
      <c r="S2527">
        <v>0</v>
      </c>
      <c r="T2527">
        <v>0</v>
      </c>
      <c r="U2527">
        <v>0</v>
      </c>
      <c r="V2527">
        <v>0</v>
      </c>
      <c r="W2527">
        <v>0</v>
      </c>
      <c r="X2527">
        <v>0</v>
      </c>
      <c r="Y2527">
        <v>0</v>
      </c>
      <c r="Z2527">
        <v>0</v>
      </c>
      <c r="AA2527">
        <v>0</v>
      </c>
      <c r="AB2527">
        <v>0</v>
      </c>
      <c r="AC2527">
        <v>0</v>
      </c>
      <c r="AD2527">
        <v>0</v>
      </c>
      <c r="AE2527">
        <v>0</v>
      </c>
      <c r="AF2527">
        <v>0</v>
      </c>
      <c r="AG2527">
        <v>0</v>
      </c>
    </row>
    <row r="2528" spans="1:33" x14ac:dyDescent="0.25">
      <c r="A2528" t="s">
        <v>4061</v>
      </c>
      <c r="B2528" t="s">
        <v>1534</v>
      </c>
      <c r="C2528">
        <v>0</v>
      </c>
      <c r="D2528">
        <v>0</v>
      </c>
      <c r="E2528">
        <v>0</v>
      </c>
      <c r="F2528">
        <v>0</v>
      </c>
      <c r="G2528">
        <v>0</v>
      </c>
      <c r="H2528">
        <v>0</v>
      </c>
      <c r="I2528">
        <v>0</v>
      </c>
      <c r="J2528">
        <v>0</v>
      </c>
      <c r="K2528">
        <v>0</v>
      </c>
      <c r="L2528">
        <v>0</v>
      </c>
      <c r="M2528">
        <v>0</v>
      </c>
      <c r="N2528">
        <v>0</v>
      </c>
      <c r="O2528">
        <v>0</v>
      </c>
      <c r="P2528">
        <v>0</v>
      </c>
      <c r="Q2528">
        <v>0</v>
      </c>
      <c r="R2528">
        <v>0</v>
      </c>
      <c r="S2528">
        <v>0</v>
      </c>
      <c r="T2528">
        <v>0</v>
      </c>
      <c r="U2528">
        <v>0</v>
      </c>
      <c r="V2528">
        <v>0</v>
      </c>
      <c r="W2528">
        <v>0</v>
      </c>
      <c r="X2528">
        <v>0</v>
      </c>
      <c r="Y2528">
        <v>0</v>
      </c>
      <c r="Z2528">
        <v>0</v>
      </c>
      <c r="AA2528">
        <v>0</v>
      </c>
      <c r="AB2528">
        <v>0</v>
      </c>
      <c r="AC2528">
        <v>0</v>
      </c>
      <c r="AD2528">
        <v>0</v>
      </c>
      <c r="AE2528">
        <v>0</v>
      </c>
      <c r="AF2528">
        <v>0</v>
      </c>
      <c r="AG2528">
        <v>0</v>
      </c>
    </row>
    <row r="2529" spans="1:33" x14ac:dyDescent="0.25">
      <c r="A2529" t="s">
        <v>4062</v>
      </c>
      <c r="B2529" t="s">
        <v>1534</v>
      </c>
      <c r="C2529">
        <v>0</v>
      </c>
      <c r="D2529">
        <v>0</v>
      </c>
      <c r="E2529">
        <v>0</v>
      </c>
      <c r="F2529">
        <v>0</v>
      </c>
      <c r="G2529">
        <v>0</v>
      </c>
      <c r="H2529">
        <v>0</v>
      </c>
      <c r="I2529">
        <v>0</v>
      </c>
      <c r="J2529">
        <v>0</v>
      </c>
      <c r="K2529">
        <v>0</v>
      </c>
      <c r="L2529">
        <v>0</v>
      </c>
      <c r="M2529">
        <v>0</v>
      </c>
      <c r="N2529">
        <v>0</v>
      </c>
      <c r="O2529">
        <v>0</v>
      </c>
      <c r="P2529">
        <v>0</v>
      </c>
      <c r="Q2529">
        <v>0</v>
      </c>
      <c r="R2529">
        <v>0</v>
      </c>
      <c r="S2529">
        <v>0</v>
      </c>
      <c r="T2529">
        <v>0</v>
      </c>
      <c r="U2529">
        <v>0</v>
      </c>
      <c r="V2529">
        <v>0</v>
      </c>
      <c r="W2529">
        <v>0</v>
      </c>
      <c r="X2529">
        <v>0</v>
      </c>
      <c r="Y2529">
        <v>0</v>
      </c>
      <c r="Z2529">
        <v>0</v>
      </c>
      <c r="AA2529">
        <v>0</v>
      </c>
      <c r="AB2529">
        <v>0</v>
      </c>
      <c r="AC2529">
        <v>0</v>
      </c>
      <c r="AD2529">
        <v>0</v>
      </c>
      <c r="AE2529">
        <v>0</v>
      </c>
      <c r="AF2529">
        <v>0</v>
      </c>
      <c r="AG2529">
        <v>0</v>
      </c>
    </row>
    <row r="2530" spans="1:33" x14ac:dyDescent="0.25">
      <c r="A2530" t="s">
        <v>4063</v>
      </c>
      <c r="B2530" t="s">
        <v>1534</v>
      </c>
      <c r="C2530">
        <v>0</v>
      </c>
      <c r="D2530">
        <v>0</v>
      </c>
      <c r="E2530">
        <v>0</v>
      </c>
      <c r="F2530">
        <v>0</v>
      </c>
      <c r="G2530">
        <v>0</v>
      </c>
      <c r="H2530">
        <v>0</v>
      </c>
      <c r="I2530">
        <v>0</v>
      </c>
      <c r="J2530">
        <v>0</v>
      </c>
      <c r="K2530">
        <v>0</v>
      </c>
      <c r="L2530">
        <v>0</v>
      </c>
      <c r="M2530">
        <v>0</v>
      </c>
      <c r="N2530">
        <v>0</v>
      </c>
      <c r="O2530">
        <v>0</v>
      </c>
      <c r="P2530">
        <v>0</v>
      </c>
      <c r="Q2530">
        <v>0</v>
      </c>
      <c r="R2530">
        <v>0</v>
      </c>
      <c r="S2530">
        <v>0</v>
      </c>
      <c r="T2530">
        <v>0</v>
      </c>
      <c r="U2530">
        <v>0</v>
      </c>
      <c r="V2530">
        <v>0</v>
      </c>
      <c r="W2530">
        <v>0</v>
      </c>
      <c r="X2530">
        <v>0</v>
      </c>
      <c r="Y2530">
        <v>0</v>
      </c>
      <c r="Z2530">
        <v>0</v>
      </c>
      <c r="AA2530">
        <v>0</v>
      </c>
      <c r="AB2530">
        <v>0</v>
      </c>
      <c r="AC2530">
        <v>0</v>
      </c>
      <c r="AD2530">
        <v>0</v>
      </c>
      <c r="AE2530">
        <v>0</v>
      </c>
      <c r="AF2530">
        <v>0</v>
      </c>
      <c r="AG2530">
        <v>0</v>
      </c>
    </row>
    <row r="2531" spans="1:33" x14ac:dyDescent="0.25">
      <c r="A2531" t="s">
        <v>4064</v>
      </c>
      <c r="B2531" t="s">
        <v>1534</v>
      </c>
      <c r="C2531">
        <v>0</v>
      </c>
      <c r="D2531">
        <v>0</v>
      </c>
      <c r="E2531">
        <v>0</v>
      </c>
      <c r="F2531">
        <v>0</v>
      </c>
      <c r="G2531">
        <v>0</v>
      </c>
      <c r="H2531">
        <v>0</v>
      </c>
      <c r="I2531">
        <v>0</v>
      </c>
      <c r="J2531">
        <v>0</v>
      </c>
      <c r="K2531">
        <v>0</v>
      </c>
      <c r="L2531">
        <v>0</v>
      </c>
      <c r="M2531">
        <v>0</v>
      </c>
      <c r="N2531">
        <v>0</v>
      </c>
      <c r="O2531">
        <v>0</v>
      </c>
      <c r="P2531">
        <v>0</v>
      </c>
      <c r="Q2531">
        <v>0</v>
      </c>
      <c r="R2531">
        <v>0</v>
      </c>
      <c r="S2531">
        <v>0</v>
      </c>
      <c r="T2531">
        <v>0</v>
      </c>
      <c r="U2531">
        <v>0</v>
      </c>
      <c r="V2531">
        <v>0</v>
      </c>
      <c r="W2531">
        <v>0</v>
      </c>
      <c r="X2531">
        <v>0</v>
      </c>
      <c r="Y2531">
        <v>0</v>
      </c>
      <c r="Z2531">
        <v>0</v>
      </c>
      <c r="AA2531">
        <v>0</v>
      </c>
      <c r="AB2531">
        <v>0</v>
      </c>
      <c r="AC2531">
        <v>0</v>
      </c>
      <c r="AD2531">
        <v>0</v>
      </c>
      <c r="AE2531">
        <v>0</v>
      </c>
      <c r="AF2531">
        <v>0</v>
      </c>
      <c r="AG2531">
        <v>0</v>
      </c>
    </row>
    <row r="2532" spans="1:33" x14ac:dyDescent="0.25">
      <c r="A2532" t="s">
        <v>4065</v>
      </c>
      <c r="B2532" t="s">
        <v>1534</v>
      </c>
      <c r="C2532">
        <v>0</v>
      </c>
      <c r="D2532">
        <v>0</v>
      </c>
      <c r="E2532">
        <v>0</v>
      </c>
      <c r="F2532">
        <v>0</v>
      </c>
      <c r="G2532">
        <v>0</v>
      </c>
      <c r="H2532">
        <v>0</v>
      </c>
      <c r="I2532">
        <v>0</v>
      </c>
      <c r="J2532">
        <v>0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0</v>
      </c>
      <c r="U2532">
        <v>0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0</v>
      </c>
    </row>
    <row r="2533" spans="1:33" x14ac:dyDescent="0.25">
      <c r="A2533" t="s">
        <v>4066</v>
      </c>
      <c r="B2533" t="s">
        <v>1534</v>
      </c>
      <c r="C2533">
        <v>0</v>
      </c>
      <c r="D2533">
        <v>0</v>
      </c>
      <c r="E2533">
        <v>0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0</v>
      </c>
    </row>
    <row r="2534" spans="1:33" x14ac:dyDescent="0.25">
      <c r="A2534" t="s">
        <v>4067</v>
      </c>
      <c r="B2534" t="s">
        <v>1534</v>
      </c>
      <c r="C2534">
        <v>0</v>
      </c>
      <c r="D2534">
        <v>0</v>
      </c>
      <c r="E2534">
        <v>0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</row>
    <row r="2535" spans="1:33" x14ac:dyDescent="0.25">
      <c r="A2535" t="s">
        <v>4068</v>
      </c>
      <c r="B2535" t="s">
        <v>1534</v>
      </c>
      <c r="C2535" s="270">
        <v>488258000</v>
      </c>
      <c r="D2535" s="270">
        <v>656331000</v>
      </c>
      <c r="E2535" s="270">
        <v>724200000</v>
      </c>
      <c r="F2535" s="270">
        <v>750363000</v>
      </c>
      <c r="G2535" s="270">
        <v>759634000</v>
      </c>
      <c r="H2535" s="270">
        <v>766237000</v>
      </c>
      <c r="I2535" s="270">
        <v>763211000</v>
      </c>
      <c r="J2535" s="270">
        <v>760110000</v>
      </c>
      <c r="K2535" s="270">
        <v>759843000</v>
      </c>
      <c r="L2535" s="270">
        <v>758572000</v>
      </c>
      <c r="M2535" s="270">
        <v>759572000</v>
      </c>
      <c r="N2535" s="270">
        <v>762376000</v>
      </c>
      <c r="O2535" s="270">
        <v>767867000</v>
      </c>
      <c r="P2535" s="270">
        <v>773906000</v>
      </c>
      <c r="Q2535" s="270">
        <v>779996000</v>
      </c>
      <c r="R2535" s="270">
        <v>785955000</v>
      </c>
      <c r="S2535" s="270">
        <v>789510000</v>
      </c>
      <c r="T2535" s="270">
        <v>792097000</v>
      </c>
      <c r="U2535" s="270">
        <v>795737000</v>
      </c>
      <c r="V2535" s="270">
        <v>799693000</v>
      </c>
      <c r="W2535" s="270">
        <v>805280000</v>
      </c>
      <c r="X2535" s="270">
        <v>810694000</v>
      </c>
      <c r="Y2535" s="270">
        <v>817428000</v>
      </c>
      <c r="Z2535" s="270">
        <v>824565000</v>
      </c>
      <c r="AA2535" s="270">
        <v>832417000</v>
      </c>
      <c r="AB2535" s="270">
        <v>838681000</v>
      </c>
      <c r="AC2535" s="270">
        <v>844108000</v>
      </c>
      <c r="AD2535" s="270">
        <v>847981000</v>
      </c>
      <c r="AE2535" s="270">
        <v>851350000</v>
      </c>
      <c r="AF2535" s="270">
        <v>853911000</v>
      </c>
      <c r="AG2535" s="270">
        <v>856849000</v>
      </c>
    </row>
    <row r="2536" spans="1:33" x14ac:dyDescent="0.25">
      <c r="A2536" t="s">
        <v>4069</v>
      </c>
      <c r="B2536" t="s">
        <v>1534</v>
      </c>
      <c r="C2536">
        <v>0</v>
      </c>
      <c r="D2536">
        <v>0</v>
      </c>
      <c r="E2536">
        <v>0</v>
      </c>
      <c r="F2536">
        <v>0</v>
      </c>
      <c r="G2536">
        <v>0</v>
      </c>
      <c r="H2536">
        <v>0</v>
      </c>
      <c r="I2536">
        <v>0</v>
      </c>
      <c r="J2536">
        <v>0</v>
      </c>
      <c r="K2536">
        <v>0</v>
      </c>
      <c r="L2536">
        <v>0</v>
      </c>
      <c r="M2536">
        <v>0</v>
      </c>
      <c r="N2536">
        <v>0</v>
      </c>
      <c r="O2536">
        <v>0</v>
      </c>
      <c r="P2536">
        <v>0</v>
      </c>
      <c r="Q2536">
        <v>0</v>
      </c>
      <c r="R2536">
        <v>0</v>
      </c>
      <c r="S2536">
        <v>0</v>
      </c>
      <c r="T2536">
        <v>0</v>
      </c>
      <c r="U2536">
        <v>0</v>
      </c>
      <c r="V2536">
        <v>0</v>
      </c>
      <c r="W2536">
        <v>0</v>
      </c>
      <c r="X2536">
        <v>0</v>
      </c>
      <c r="Y2536">
        <v>0</v>
      </c>
      <c r="Z2536">
        <v>0</v>
      </c>
      <c r="AA2536">
        <v>0</v>
      </c>
      <c r="AB2536">
        <v>0</v>
      </c>
      <c r="AC2536">
        <v>0</v>
      </c>
      <c r="AD2536">
        <v>0</v>
      </c>
      <c r="AE2536">
        <v>0</v>
      </c>
      <c r="AF2536">
        <v>0</v>
      </c>
      <c r="AG2536">
        <v>0</v>
      </c>
    </row>
    <row r="2537" spans="1:33" x14ac:dyDescent="0.25">
      <c r="A2537" t="s">
        <v>4070</v>
      </c>
      <c r="B2537" t="s">
        <v>1534</v>
      </c>
      <c r="C2537">
        <v>0</v>
      </c>
      <c r="D2537">
        <v>0</v>
      </c>
      <c r="E2537">
        <v>0</v>
      </c>
      <c r="F2537">
        <v>0</v>
      </c>
      <c r="G2537">
        <v>0</v>
      </c>
      <c r="H2537">
        <v>0</v>
      </c>
      <c r="I2537">
        <v>0</v>
      </c>
      <c r="J2537">
        <v>0</v>
      </c>
      <c r="K2537">
        <v>0</v>
      </c>
      <c r="L2537">
        <v>0</v>
      </c>
      <c r="M2537">
        <v>0</v>
      </c>
      <c r="N2537">
        <v>0</v>
      </c>
      <c r="O2537">
        <v>0</v>
      </c>
      <c r="P2537">
        <v>0</v>
      </c>
      <c r="Q2537">
        <v>0</v>
      </c>
      <c r="R2537">
        <v>0</v>
      </c>
      <c r="S2537">
        <v>0</v>
      </c>
      <c r="T2537">
        <v>0</v>
      </c>
      <c r="U2537">
        <v>0</v>
      </c>
      <c r="V2537">
        <v>0</v>
      </c>
      <c r="W2537">
        <v>0</v>
      </c>
      <c r="X2537">
        <v>0</v>
      </c>
      <c r="Y2537">
        <v>0</v>
      </c>
      <c r="Z2537">
        <v>0</v>
      </c>
      <c r="AA2537">
        <v>0</v>
      </c>
      <c r="AB2537">
        <v>0</v>
      </c>
      <c r="AC2537">
        <v>0</v>
      </c>
      <c r="AD2537">
        <v>0</v>
      </c>
      <c r="AE2537">
        <v>0</v>
      </c>
      <c r="AF2537">
        <v>0</v>
      </c>
      <c r="AG2537">
        <v>0</v>
      </c>
    </row>
    <row r="2538" spans="1:33" x14ac:dyDescent="0.25">
      <c r="A2538" t="s">
        <v>4071</v>
      </c>
      <c r="B2538" t="s">
        <v>1534</v>
      </c>
      <c r="C2538">
        <v>0</v>
      </c>
      <c r="D2538">
        <v>0</v>
      </c>
      <c r="E2538">
        <v>0</v>
      </c>
      <c r="F2538">
        <v>0</v>
      </c>
      <c r="G2538">
        <v>0</v>
      </c>
      <c r="H2538">
        <v>0</v>
      </c>
      <c r="I2538">
        <v>0</v>
      </c>
      <c r="J2538">
        <v>0</v>
      </c>
      <c r="K2538">
        <v>0</v>
      </c>
      <c r="L2538">
        <v>0</v>
      </c>
      <c r="M2538">
        <v>0</v>
      </c>
      <c r="N2538">
        <v>0</v>
      </c>
      <c r="O2538">
        <v>0</v>
      </c>
      <c r="P2538">
        <v>0</v>
      </c>
      <c r="Q2538">
        <v>0</v>
      </c>
      <c r="R2538">
        <v>0</v>
      </c>
      <c r="S2538">
        <v>0</v>
      </c>
      <c r="T2538">
        <v>0</v>
      </c>
      <c r="U2538">
        <v>0</v>
      </c>
      <c r="V2538">
        <v>0</v>
      </c>
      <c r="W2538">
        <v>0</v>
      </c>
      <c r="X2538">
        <v>0</v>
      </c>
      <c r="Y2538">
        <v>0</v>
      </c>
      <c r="Z2538">
        <v>0</v>
      </c>
      <c r="AA2538">
        <v>0</v>
      </c>
      <c r="AB2538">
        <v>0</v>
      </c>
      <c r="AC2538">
        <v>0</v>
      </c>
      <c r="AD2538">
        <v>0</v>
      </c>
      <c r="AE2538">
        <v>0</v>
      </c>
      <c r="AF2538">
        <v>0</v>
      </c>
      <c r="AG2538">
        <v>0</v>
      </c>
    </row>
    <row r="2539" spans="1:33" x14ac:dyDescent="0.25">
      <c r="A2539" t="s">
        <v>4072</v>
      </c>
      <c r="B2539" t="s">
        <v>1534</v>
      </c>
      <c r="C2539">
        <v>0</v>
      </c>
      <c r="D2539">
        <v>0</v>
      </c>
      <c r="E2539">
        <v>0</v>
      </c>
      <c r="F2539">
        <v>0</v>
      </c>
      <c r="G2539">
        <v>0</v>
      </c>
      <c r="H2539">
        <v>0</v>
      </c>
      <c r="I2539">
        <v>0</v>
      </c>
      <c r="J2539">
        <v>0</v>
      </c>
      <c r="K2539">
        <v>0</v>
      </c>
      <c r="L2539">
        <v>0</v>
      </c>
      <c r="M2539">
        <v>0</v>
      </c>
      <c r="N2539">
        <v>0</v>
      </c>
      <c r="O2539">
        <v>0</v>
      </c>
      <c r="P2539">
        <v>0</v>
      </c>
      <c r="Q2539">
        <v>0</v>
      </c>
      <c r="R2539">
        <v>0</v>
      </c>
      <c r="S2539">
        <v>0</v>
      </c>
      <c r="T2539">
        <v>0</v>
      </c>
      <c r="U2539">
        <v>0</v>
      </c>
      <c r="V2539">
        <v>0</v>
      </c>
      <c r="W2539">
        <v>0</v>
      </c>
      <c r="X2539">
        <v>0</v>
      </c>
      <c r="Y2539">
        <v>0</v>
      </c>
      <c r="Z2539">
        <v>0</v>
      </c>
      <c r="AA2539">
        <v>0</v>
      </c>
      <c r="AB2539">
        <v>0</v>
      </c>
      <c r="AC2539">
        <v>0</v>
      </c>
      <c r="AD2539">
        <v>0</v>
      </c>
      <c r="AE2539">
        <v>0</v>
      </c>
      <c r="AF2539">
        <v>0</v>
      </c>
      <c r="AG2539">
        <v>0</v>
      </c>
    </row>
    <row r="2540" spans="1:33" x14ac:dyDescent="0.25">
      <c r="A2540" t="s">
        <v>4073</v>
      </c>
      <c r="B2540" t="s">
        <v>1534</v>
      </c>
      <c r="C2540">
        <v>0</v>
      </c>
      <c r="D2540">
        <v>0</v>
      </c>
      <c r="E2540">
        <v>0</v>
      </c>
      <c r="F2540">
        <v>0</v>
      </c>
      <c r="G2540">
        <v>0</v>
      </c>
      <c r="H2540">
        <v>0</v>
      </c>
      <c r="I2540">
        <v>0</v>
      </c>
      <c r="J2540">
        <v>0</v>
      </c>
      <c r="K2540">
        <v>0</v>
      </c>
      <c r="L2540">
        <v>0</v>
      </c>
      <c r="M2540">
        <v>0</v>
      </c>
      <c r="N2540">
        <v>0</v>
      </c>
      <c r="O2540">
        <v>0</v>
      </c>
      <c r="P2540">
        <v>0</v>
      </c>
      <c r="Q2540">
        <v>0</v>
      </c>
      <c r="R2540">
        <v>0</v>
      </c>
      <c r="S2540">
        <v>0</v>
      </c>
      <c r="T2540">
        <v>0</v>
      </c>
      <c r="U2540">
        <v>0</v>
      </c>
      <c r="V2540">
        <v>0</v>
      </c>
      <c r="W2540">
        <v>0</v>
      </c>
      <c r="X2540">
        <v>0</v>
      </c>
      <c r="Y2540">
        <v>0</v>
      </c>
      <c r="Z2540">
        <v>0</v>
      </c>
      <c r="AA2540">
        <v>0</v>
      </c>
      <c r="AB2540">
        <v>0</v>
      </c>
      <c r="AC2540">
        <v>0</v>
      </c>
      <c r="AD2540">
        <v>0</v>
      </c>
      <c r="AE2540">
        <v>0</v>
      </c>
      <c r="AF2540">
        <v>0</v>
      </c>
      <c r="AG2540">
        <v>0</v>
      </c>
    </row>
    <row r="2541" spans="1:33" x14ac:dyDescent="0.25">
      <c r="A2541" t="s">
        <v>4074</v>
      </c>
      <c r="B2541" t="s">
        <v>1534</v>
      </c>
      <c r="C2541">
        <v>0</v>
      </c>
      <c r="D2541">
        <v>0</v>
      </c>
      <c r="E2541">
        <v>0</v>
      </c>
      <c r="F2541">
        <v>0</v>
      </c>
      <c r="G2541">
        <v>0</v>
      </c>
      <c r="H2541">
        <v>0</v>
      </c>
      <c r="I2541">
        <v>0</v>
      </c>
      <c r="J2541">
        <v>0</v>
      </c>
      <c r="K2541">
        <v>0</v>
      </c>
      <c r="L2541">
        <v>0</v>
      </c>
      <c r="M2541">
        <v>0</v>
      </c>
      <c r="N2541">
        <v>0</v>
      </c>
      <c r="O2541">
        <v>0</v>
      </c>
      <c r="P2541">
        <v>0</v>
      </c>
      <c r="Q2541">
        <v>0</v>
      </c>
      <c r="R2541">
        <v>0</v>
      </c>
      <c r="S2541">
        <v>0</v>
      </c>
      <c r="T2541">
        <v>0</v>
      </c>
      <c r="U2541">
        <v>0</v>
      </c>
      <c r="V2541">
        <v>0</v>
      </c>
      <c r="W2541">
        <v>0</v>
      </c>
      <c r="X2541">
        <v>0</v>
      </c>
      <c r="Y2541">
        <v>0</v>
      </c>
      <c r="Z2541">
        <v>0</v>
      </c>
      <c r="AA2541">
        <v>0</v>
      </c>
      <c r="AB2541">
        <v>0</v>
      </c>
      <c r="AC2541">
        <v>0</v>
      </c>
      <c r="AD2541">
        <v>0</v>
      </c>
      <c r="AE2541">
        <v>0</v>
      </c>
      <c r="AF2541">
        <v>0</v>
      </c>
      <c r="AG2541">
        <v>0</v>
      </c>
    </row>
    <row r="2542" spans="1:33" x14ac:dyDescent="0.25">
      <c r="A2542" t="s">
        <v>4075</v>
      </c>
      <c r="B2542" t="s">
        <v>1534</v>
      </c>
      <c r="C2542">
        <v>0</v>
      </c>
      <c r="D2542">
        <v>0</v>
      </c>
      <c r="E2542">
        <v>0</v>
      </c>
      <c r="F2542">
        <v>0</v>
      </c>
      <c r="G2542">
        <v>0</v>
      </c>
      <c r="H2542">
        <v>0</v>
      </c>
      <c r="I2542">
        <v>0</v>
      </c>
      <c r="J2542">
        <v>0</v>
      </c>
      <c r="K2542">
        <v>0</v>
      </c>
      <c r="L2542">
        <v>0</v>
      </c>
      <c r="M2542">
        <v>0</v>
      </c>
      <c r="N2542">
        <v>0</v>
      </c>
      <c r="O2542">
        <v>0</v>
      </c>
      <c r="P2542">
        <v>0</v>
      </c>
      <c r="Q2542">
        <v>0</v>
      </c>
      <c r="R2542">
        <v>0</v>
      </c>
      <c r="S2542">
        <v>0</v>
      </c>
      <c r="T2542">
        <v>0</v>
      </c>
      <c r="U2542">
        <v>0</v>
      </c>
      <c r="V2542">
        <v>0</v>
      </c>
      <c r="W2542">
        <v>0</v>
      </c>
      <c r="X2542">
        <v>0</v>
      </c>
      <c r="Y2542">
        <v>0</v>
      </c>
      <c r="Z2542">
        <v>0</v>
      </c>
      <c r="AA2542">
        <v>0</v>
      </c>
      <c r="AB2542">
        <v>0</v>
      </c>
      <c r="AC2542">
        <v>0</v>
      </c>
      <c r="AD2542">
        <v>0</v>
      </c>
      <c r="AE2542">
        <v>0</v>
      </c>
      <c r="AF2542">
        <v>0</v>
      </c>
      <c r="AG2542">
        <v>0</v>
      </c>
    </row>
    <row r="2543" spans="1:33" x14ac:dyDescent="0.25">
      <c r="A2543" t="s">
        <v>4076</v>
      </c>
      <c r="B2543" t="s">
        <v>1534</v>
      </c>
      <c r="C2543">
        <v>0</v>
      </c>
      <c r="D2543">
        <v>0</v>
      </c>
      <c r="E2543">
        <v>0</v>
      </c>
      <c r="F2543">
        <v>0</v>
      </c>
      <c r="G2543">
        <v>0</v>
      </c>
      <c r="H2543">
        <v>0</v>
      </c>
      <c r="I2543">
        <v>0</v>
      </c>
      <c r="J2543">
        <v>0</v>
      </c>
      <c r="K2543">
        <v>0</v>
      </c>
      <c r="L2543">
        <v>0</v>
      </c>
      <c r="M2543">
        <v>0</v>
      </c>
      <c r="N2543">
        <v>0</v>
      </c>
      <c r="O2543">
        <v>0</v>
      </c>
      <c r="P2543">
        <v>0</v>
      </c>
      <c r="Q2543">
        <v>0</v>
      </c>
      <c r="R2543">
        <v>0</v>
      </c>
      <c r="S2543">
        <v>0</v>
      </c>
      <c r="T2543">
        <v>0</v>
      </c>
      <c r="U2543">
        <v>0</v>
      </c>
      <c r="V2543">
        <v>0</v>
      </c>
      <c r="W2543">
        <v>0</v>
      </c>
      <c r="X2543">
        <v>0</v>
      </c>
      <c r="Y2543">
        <v>0</v>
      </c>
      <c r="Z2543">
        <v>0</v>
      </c>
      <c r="AA2543">
        <v>0</v>
      </c>
      <c r="AB2543">
        <v>0</v>
      </c>
      <c r="AC2543">
        <v>0</v>
      </c>
      <c r="AD2543">
        <v>0</v>
      </c>
      <c r="AE2543">
        <v>0</v>
      </c>
      <c r="AF2543">
        <v>0</v>
      </c>
      <c r="AG2543">
        <v>0</v>
      </c>
    </row>
    <row r="2544" spans="1:33" x14ac:dyDescent="0.25">
      <c r="A2544" t="s">
        <v>4077</v>
      </c>
      <c r="B2544" t="s">
        <v>1534</v>
      </c>
      <c r="C2544">
        <v>0</v>
      </c>
      <c r="D2544">
        <v>0</v>
      </c>
      <c r="E2544">
        <v>0</v>
      </c>
      <c r="F2544">
        <v>0</v>
      </c>
      <c r="G2544">
        <v>0</v>
      </c>
      <c r="H2544">
        <v>0</v>
      </c>
      <c r="I2544">
        <v>0</v>
      </c>
      <c r="J2544">
        <v>0</v>
      </c>
      <c r="K2544">
        <v>0</v>
      </c>
      <c r="L2544">
        <v>0</v>
      </c>
      <c r="M2544">
        <v>0</v>
      </c>
      <c r="N2544">
        <v>0</v>
      </c>
      <c r="O2544">
        <v>0</v>
      </c>
      <c r="P2544">
        <v>0</v>
      </c>
      <c r="Q2544">
        <v>0</v>
      </c>
      <c r="R2544">
        <v>0</v>
      </c>
      <c r="S2544">
        <v>0</v>
      </c>
      <c r="T2544">
        <v>0</v>
      </c>
      <c r="U2544">
        <v>0</v>
      </c>
      <c r="V2544">
        <v>0</v>
      </c>
      <c r="W2544">
        <v>0</v>
      </c>
      <c r="X2544">
        <v>0</v>
      </c>
      <c r="Y2544">
        <v>0</v>
      </c>
      <c r="Z2544">
        <v>0</v>
      </c>
      <c r="AA2544">
        <v>0</v>
      </c>
      <c r="AB2544">
        <v>0</v>
      </c>
      <c r="AC2544">
        <v>0</v>
      </c>
      <c r="AD2544">
        <v>0</v>
      </c>
      <c r="AE2544">
        <v>0</v>
      </c>
      <c r="AF2544">
        <v>0</v>
      </c>
      <c r="AG2544">
        <v>0</v>
      </c>
    </row>
    <row r="2545" spans="1:33" x14ac:dyDescent="0.25">
      <c r="A2545" t="s">
        <v>4078</v>
      </c>
      <c r="B2545" t="s">
        <v>1534</v>
      </c>
      <c r="C2545" s="270">
        <v>12851700000</v>
      </c>
      <c r="D2545" s="270">
        <v>17328500000</v>
      </c>
      <c r="E2545" s="270">
        <v>19167200000</v>
      </c>
      <c r="F2545" s="270">
        <v>19890600000</v>
      </c>
      <c r="G2545" s="270">
        <v>20172400000</v>
      </c>
      <c r="H2545" s="270">
        <v>20393400000</v>
      </c>
      <c r="I2545" s="270">
        <v>20346400000</v>
      </c>
      <c r="J2545" s="270">
        <v>20278900000</v>
      </c>
      <c r="K2545" s="270">
        <v>20280500000</v>
      </c>
      <c r="L2545" s="270">
        <v>20239400000</v>
      </c>
      <c r="M2545" s="270">
        <v>20269000000</v>
      </c>
      <c r="N2545" s="270">
        <v>20350800000</v>
      </c>
      <c r="O2545" s="270">
        <v>20489100000</v>
      </c>
      <c r="P2545" s="270">
        <v>20638700000</v>
      </c>
      <c r="Q2545" s="270">
        <v>20793500000</v>
      </c>
      <c r="R2545" s="270">
        <v>20953000000</v>
      </c>
      <c r="S2545" s="270">
        <v>21047000000</v>
      </c>
      <c r="T2545" s="270">
        <v>21112100000</v>
      </c>
      <c r="U2545" s="270">
        <v>21204500000</v>
      </c>
      <c r="V2545" s="270">
        <v>21306600000</v>
      </c>
      <c r="W2545" s="270">
        <v>21451000000</v>
      </c>
      <c r="X2545" s="270">
        <v>21592300000</v>
      </c>
      <c r="Y2545" s="270">
        <v>21774000000</v>
      </c>
      <c r="Z2545" s="270">
        <v>21971400000</v>
      </c>
      <c r="AA2545" s="270">
        <v>22181900000</v>
      </c>
      <c r="AB2545" s="270">
        <v>22362900000</v>
      </c>
      <c r="AC2545" s="270">
        <v>22527000000</v>
      </c>
      <c r="AD2545" s="270">
        <v>22660800000</v>
      </c>
      <c r="AE2545" s="270">
        <v>22776200000</v>
      </c>
      <c r="AF2545" s="270">
        <v>22871700000</v>
      </c>
      <c r="AG2545" s="270">
        <v>22979000000</v>
      </c>
    </row>
    <row r="2546" spans="1:33" x14ac:dyDescent="0.25">
      <c r="A2546" t="s">
        <v>4079</v>
      </c>
      <c r="B2546" t="s">
        <v>1534</v>
      </c>
      <c r="C2546">
        <v>0</v>
      </c>
      <c r="D2546">
        <v>0</v>
      </c>
      <c r="E2546">
        <v>0</v>
      </c>
      <c r="F2546">
        <v>0</v>
      </c>
      <c r="G2546">
        <v>0</v>
      </c>
      <c r="H2546">
        <v>0</v>
      </c>
      <c r="I2546">
        <v>0</v>
      </c>
      <c r="J2546">
        <v>0</v>
      </c>
      <c r="K2546">
        <v>0</v>
      </c>
      <c r="L2546">
        <v>0</v>
      </c>
      <c r="M2546">
        <v>0</v>
      </c>
      <c r="N2546">
        <v>0</v>
      </c>
      <c r="O2546">
        <v>0</v>
      </c>
      <c r="P2546">
        <v>0</v>
      </c>
      <c r="Q2546">
        <v>0</v>
      </c>
      <c r="R2546">
        <v>0</v>
      </c>
      <c r="S2546">
        <v>0</v>
      </c>
      <c r="T2546">
        <v>0</v>
      </c>
      <c r="U2546">
        <v>0</v>
      </c>
      <c r="V2546">
        <v>0</v>
      </c>
      <c r="W2546">
        <v>0</v>
      </c>
      <c r="X2546">
        <v>0</v>
      </c>
      <c r="Y2546">
        <v>0</v>
      </c>
      <c r="Z2546">
        <v>0</v>
      </c>
      <c r="AA2546">
        <v>0</v>
      </c>
      <c r="AB2546">
        <v>0</v>
      </c>
      <c r="AC2546">
        <v>0</v>
      </c>
      <c r="AD2546">
        <v>0</v>
      </c>
      <c r="AE2546">
        <v>0</v>
      </c>
      <c r="AF2546">
        <v>0</v>
      </c>
      <c r="AG2546">
        <v>0</v>
      </c>
    </row>
    <row r="2547" spans="1:33" x14ac:dyDescent="0.25">
      <c r="A2547" t="s">
        <v>4080</v>
      </c>
      <c r="B2547" t="s">
        <v>1534</v>
      </c>
      <c r="C2547">
        <v>0</v>
      </c>
      <c r="D2547">
        <v>0</v>
      </c>
      <c r="E2547">
        <v>0</v>
      </c>
      <c r="F2547">
        <v>0</v>
      </c>
      <c r="G2547">
        <v>0</v>
      </c>
      <c r="H2547">
        <v>0</v>
      </c>
      <c r="I2547">
        <v>0</v>
      </c>
      <c r="J2547">
        <v>0</v>
      </c>
      <c r="K2547">
        <v>0</v>
      </c>
      <c r="L2547">
        <v>0</v>
      </c>
      <c r="M2547">
        <v>0</v>
      </c>
      <c r="N2547">
        <v>0</v>
      </c>
      <c r="O2547">
        <v>0</v>
      </c>
      <c r="P2547">
        <v>0</v>
      </c>
      <c r="Q2547">
        <v>0</v>
      </c>
      <c r="R2547">
        <v>0</v>
      </c>
      <c r="S2547">
        <v>0</v>
      </c>
      <c r="T2547">
        <v>0</v>
      </c>
      <c r="U2547">
        <v>0</v>
      </c>
      <c r="V2547">
        <v>0</v>
      </c>
      <c r="W2547">
        <v>0</v>
      </c>
      <c r="X2547">
        <v>0</v>
      </c>
      <c r="Y2547">
        <v>0</v>
      </c>
      <c r="Z2547">
        <v>0</v>
      </c>
      <c r="AA2547">
        <v>0</v>
      </c>
      <c r="AB2547">
        <v>0</v>
      </c>
      <c r="AC2547">
        <v>0</v>
      </c>
      <c r="AD2547">
        <v>0</v>
      </c>
      <c r="AE2547">
        <v>0</v>
      </c>
      <c r="AF2547">
        <v>0</v>
      </c>
      <c r="AG2547">
        <v>0</v>
      </c>
    </row>
    <row r="2548" spans="1:33" x14ac:dyDescent="0.25">
      <c r="A2548" t="s">
        <v>4081</v>
      </c>
      <c r="B2548" t="s">
        <v>1534</v>
      </c>
      <c r="C2548">
        <v>0</v>
      </c>
      <c r="D2548">
        <v>0</v>
      </c>
      <c r="E2548">
        <v>0</v>
      </c>
      <c r="F2548">
        <v>0</v>
      </c>
      <c r="G2548">
        <v>0</v>
      </c>
      <c r="H2548">
        <v>0</v>
      </c>
      <c r="I2548">
        <v>0</v>
      </c>
      <c r="J2548">
        <v>0</v>
      </c>
      <c r="K2548">
        <v>0</v>
      </c>
      <c r="L2548">
        <v>0</v>
      </c>
      <c r="M2548">
        <v>0</v>
      </c>
      <c r="N2548">
        <v>0</v>
      </c>
      <c r="O2548">
        <v>0</v>
      </c>
      <c r="P2548">
        <v>0</v>
      </c>
      <c r="Q2548">
        <v>0</v>
      </c>
      <c r="R2548">
        <v>0</v>
      </c>
      <c r="S2548">
        <v>0</v>
      </c>
      <c r="T2548">
        <v>0</v>
      </c>
      <c r="U2548">
        <v>0</v>
      </c>
      <c r="V2548">
        <v>0</v>
      </c>
      <c r="W2548">
        <v>0</v>
      </c>
      <c r="X2548">
        <v>0</v>
      </c>
      <c r="Y2548">
        <v>0</v>
      </c>
      <c r="Z2548">
        <v>0</v>
      </c>
      <c r="AA2548">
        <v>0</v>
      </c>
      <c r="AB2548">
        <v>0</v>
      </c>
      <c r="AC2548">
        <v>0</v>
      </c>
      <c r="AD2548">
        <v>0</v>
      </c>
      <c r="AE2548">
        <v>0</v>
      </c>
      <c r="AF2548">
        <v>0</v>
      </c>
      <c r="AG2548">
        <v>0</v>
      </c>
    </row>
    <row r="2549" spans="1:33" x14ac:dyDescent="0.25">
      <c r="A2549" t="s">
        <v>4082</v>
      </c>
      <c r="B2549" t="s">
        <v>1534</v>
      </c>
      <c r="C2549">
        <v>0</v>
      </c>
      <c r="D2549">
        <v>0</v>
      </c>
      <c r="E2549">
        <v>0</v>
      </c>
      <c r="F2549">
        <v>0</v>
      </c>
      <c r="G2549">
        <v>0</v>
      </c>
      <c r="H2549">
        <v>0</v>
      </c>
      <c r="I2549">
        <v>0</v>
      </c>
      <c r="J2549">
        <v>0</v>
      </c>
      <c r="K2549">
        <v>0</v>
      </c>
      <c r="L2549">
        <v>0</v>
      </c>
      <c r="M2549">
        <v>0</v>
      </c>
      <c r="N2549">
        <v>0</v>
      </c>
      <c r="O2549">
        <v>0</v>
      </c>
      <c r="P2549">
        <v>0</v>
      </c>
      <c r="Q2549">
        <v>0</v>
      </c>
      <c r="R2549">
        <v>0</v>
      </c>
      <c r="S2549">
        <v>0</v>
      </c>
      <c r="T2549">
        <v>0</v>
      </c>
      <c r="U2549">
        <v>0</v>
      </c>
      <c r="V2549">
        <v>0</v>
      </c>
      <c r="W2549">
        <v>0</v>
      </c>
      <c r="X2549">
        <v>0</v>
      </c>
      <c r="Y2549">
        <v>0</v>
      </c>
      <c r="Z2549">
        <v>0</v>
      </c>
      <c r="AA2549">
        <v>0</v>
      </c>
      <c r="AB2549">
        <v>0</v>
      </c>
      <c r="AC2549">
        <v>0</v>
      </c>
      <c r="AD2549">
        <v>0</v>
      </c>
      <c r="AE2549">
        <v>0</v>
      </c>
      <c r="AF2549">
        <v>0</v>
      </c>
      <c r="AG2549">
        <v>0</v>
      </c>
    </row>
    <row r="2550" spans="1:33" x14ac:dyDescent="0.25">
      <c r="A2550" t="s">
        <v>4083</v>
      </c>
      <c r="B2550" t="s">
        <v>1534</v>
      </c>
      <c r="C2550">
        <v>0</v>
      </c>
      <c r="D2550">
        <v>0</v>
      </c>
      <c r="E2550">
        <v>0</v>
      </c>
      <c r="F2550">
        <v>0</v>
      </c>
      <c r="G2550">
        <v>0</v>
      </c>
      <c r="H2550">
        <v>0</v>
      </c>
      <c r="I2550">
        <v>0</v>
      </c>
      <c r="J2550">
        <v>0</v>
      </c>
      <c r="K2550">
        <v>0</v>
      </c>
      <c r="L2550">
        <v>0</v>
      </c>
      <c r="M2550">
        <v>0</v>
      </c>
      <c r="N2550">
        <v>0</v>
      </c>
      <c r="O2550">
        <v>0</v>
      </c>
      <c r="P2550">
        <v>0</v>
      </c>
      <c r="Q2550">
        <v>0</v>
      </c>
      <c r="R2550">
        <v>0</v>
      </c>
      <c r="S2550">
        <v>0</v>
      </c>
      <c r="T2550">
        <v>0</v>
      </c>
      <c r="U2550">
        <v>0</v>
      </c>
      <c r="V2550">
        <v>0</v>
      </c>
      <c r="W2550">
        <v>0</v>
      </c>
      <c r="X2550">
        <v>0</v>
      </c>
      <c r="Y2550">
        <v>0</v>
      </c>
      <c r="Z2550">
        <v>0</v>
      </c>
      <c r="AA2550">
        <v>0</v>
      </c>
      <c r="AB2550">
        <v>0</v>
      </c>
      <c r="AC2550">
        <v>0</v>
      </c>
      <c r="AD2550">
        <v>0</v>
      </c>
      <c r="AE2550">
        <v>0</v>
      </c>
      <c r="AF2550">
        <v>0</v>
      </c>
      <c r="AG2550">
        <v>0</v>
      </c>
    </row>
    <row r="2551" spans="1:33" x14ac:dyDescent="0.25">
      <c r="A2551" t="s">
        <v>4084</v>
      </c>
      <c r="B2551" t="s">
        <v>1534</v>
      </c>
      <c r="C2551">
        <v>0</v>
      </c>
      <c r="D2551">
        <v>0</v>
      </c>
      <c r="E2551">
        <v>0</v>
      </c>
      <c r="F2551">
        <v>0</v>
      </c>
      <c r="G2551">
        <v>0</v>
      </c>
      <c r="H2551">
        <v>0</v>
      </c>
      <c r="I2551">
        <v>0</v>
      </c>
      <c r="J2551">
        <v>0</v>
      </c>
      <c r="K2551">
        <v>0</v>
      </c>
      <c r="L2551">
        <v>0</v>
      </c>
      <c r="M2551">
        <v>0</v>
      </c>
      <c r="N2551">
        <v>0</v>
      </c>
      <c r="O2551">
        <v>0</v>
      </c>
      <c r="P2551">
        <v>0</v>
      </c>
      <c r="Q2551">
        <v>0</v>
      </c>
      <c r="R2551">
        <v>0</v>
      </c>
      <c r="S2551">
        <v>0</v>
      </c>
      <c r="T2551">
        <v>0</v>
      </c>
      <c r="U2551">
        <v>0</v>
      </c>
      <c r="V2551">
        <v>0</v>
      </c>
      <c r="W2551">
        <v>0</v>
      </c>
      <c r="X2551">
        <v>0</v>
      </c>
      <c r="Y2551">
        <v>0</v>
      </c>
      <c r="Z2551">
        <v>0</v>
      </c>
      <c r="AA2551">
        <v>0</v>
      </c>
      <c r="AB2551">
        <v>0</v>
      </c>
      <c r="AC2551">
        <v>0</v>
      </c>
      <c r="AD2551">
        <v>0</v>
      </c>
      <c r="AE2551">
        <v>0</v>
      </c>
      <c r="AF2551">
        <v>0</v>
      </c>
      <c r="AG2551">
        <v>0</v>
      </c>
    </row>
    <row r="2552" spans="1:33" x14ac:dyDescent="0.25">
      <c r="A2552" t="s">
        <v>4085</v>
      </c>
      <c r="B2552" t="s">
        <v>1534</v>
      </c>
      <c r="C2552">
        <v>0</v>
      </c>
      <c r="D2552">
        <v>0</v>
      </c>
      <c r="E2552">
        <v>0</v>
      </c>
      <c r="F2552">
        <v>0</v>
      </c>
      <c r="G2552">
        <v>0</v>
      </c>
      <c r="H2552">
        <v>0</v>
      </c>
      <c r="I2552">
        <v>0</v>
      </c>
      <c r="J2552">
        <v>0</v>
      </c>
      <c r="K2552">
        <v>0</v>
      </c>
      <c r="L2552">
        <v>0</v>
      </c>
      <c r="M2552">
        <v>0</v>
      </c>
      <c r="N2552">
        <v>0</v>
      </c>
      <c r="O2552">
        <v>0</v>
      </c>
      <c r="P2552">
        <v>0</v>
      </c>
      <c r="Q2552">
        <v>0</v>
      </c>
      <c r="R2552">
        <v>0</v>
      </c>
      <c r="S2552">
        <v>0</v>
      </c>
      <c r="T2552">
        <v>0</v>
      </c>
      <c r="U2552">
        <v>0</v>
      </c>
      <c r="V2552">
        <v>0</v>
      </c>
      <c r="W2552">
        <v>0</v>
      </c>
      <c r="X2552">
        <v>0</v>
      </c>
      <c r="Y2552">
        <v>0</v>
      </c>
      <c r="Z2552">
        <v>0</v>
      </c>
      <c r="AA2552">
        <v>0</v>
      </c>
      <c r="AB2552">
        <v>0</v>
      </c>
      <c r="AC2552">
        <v>0</v>
      </c>
      <c r="AD2552">
        <v>0</v>
      </c>
      <c r="AE2552">
        <v>0</v>
      </c>
      <c r="AF2552">
        <v>0</v>
      </c>
      <c r="AG2552">
        <v>0</v>
      </c>
    </row>
    <row r="2553" spans="1:33" x14ac:dyDescent="0.25">
      <c r="A2553" t="s">
        <v>4086</v>
      </c>
      <c r="B2553" t="s">
        <v>1534</v>
      </c>
      <c r="C2553">
        <v>0</v>
      </c>
      <c r="D2553">
        <v>0</v>
      </c>
      <c r="E2553">
        <v>0</v>
      </c>
      <c r="F2553">
        <v>0</v>
      </c>
      <c r="G2553">
        <v>0</v>
      </c>
      <c r="H2553">
        <v>0</v>
      </c>
      <c r="I2553">
        <v>0</v>
      </c>
      <c r="J2553">
        <v>0</v>
      </c>
      <c r="K2553">
        <v>0</v>
      </c>
      <c r="L2553">
        <v>0</v>
      </c>
      <c r="M2553">
        <v>0</v>
      </c>
      <c r="N2553">
        <v>0</v>
      </c>
      <c r="O2553">
        <v>0</v>
      </c>
      <c r="P2553">
        <v>0</v>
      </c>
      <c r="Q2553">
        <v>0</v>
      </c>
      <c r="R2553">
        <v>0</v>
      </c>
      <c r="S2553">
        <v>0</v>
      </c>
      <c r="T2553">
        <v>0</v>
      </c>
      <c r="U2553">
        <v>0</v>
      </c>
      <c r="V2553">
        <v>0</v>
      </c>
      <c r="W2553">
        <v>0</v>
      </c>
      <c r="X2553">
        <v>0</v>
      </c>
      <c r="Y2553">
        <v>0</v>
      </c>
      <c r="Z2553">
        <v>0</v>
      </c>
      <c r="AA2553">
        <v>0</v>
      </c>
      <c r="AB2553">
        <v>0</v>
      </c>
      <c r="AC2553">
        <v>0</v>
      </c>
      <c r="AD2553">
        <v>0</v>
      </c>
      <c r="AE2553">
        <v>0</v>
      </c>
      <c r="AF2553">
        <v>0</v>
      </c>
      <c r="AG2553">
        <v>0</v>
      </c>
    </row>
    <row r="2554" spans="1:33" x14ac:dyDescent="0.25">
      <c r="A2554" t="s">
        <v>4087</v>
      </c>
      <c r="B2554" t="s">
        <v>1534</v>
      </c>
      <c r="C2554">
        <v>0</v>
      </c>
      <c r="D2554">
        <v>0</v>
      </c>
      <c r="E2554">
        <v>0</v>
      </c>
      <c r="F2554">
        <v>0</v>
      </c>
      <c r="G2554">
        <v>0</v>
      </c>
      <c r="H2554">
        <v>0</v>
      </c>
      <c r="I2554">
        <v>0</v>
      </c>
      <c r="J2554">
        <v>0</v>
      </c>
      <c r="K2554">
        <v>0</v>
      </c>
      <c r="L2554">
        <v>0</v>
      </c>
      <c r="M2554">
        <v>0</v>
      </c>
      <c r="N2554">
        <v>0</v>
      </c>
      <c r="O2554">
        <v>0</v>
      </c>
      <c r="P2554">
        <v>0</v>
      </c>
      <c r="Q2554">
        <v>0</v>
      </c>
      <c r="R2554">
        <v>0</v>
      </c>
      <c r="S2554">
        <v>0</v>
      </c>
      <c r="T2554">
        <v>0</v>
      </c>
      <c r="U2554">
        <v>0</v>
      </c>
      <c r="V2554">
        <v>0</v>
      </c>
      <c r="W2554">
        <v>0</v>
      </c>
      <c r="X2554">
        <v>0</v>
      </c>
      <c r="Y2554">
        <v>0</v>
      </c>
      <c r="Z2554">
        <v>0</v>
      </c>
      <c r="AA2554">
        <v>0</v>
      </c>
      <c r="AB2554">
        <v>0</v>
      </c>
      <c r="AC2554">
        <v>0</v>
      </c>
      <c r="AD2554">
        <v>0</v>
      </c>
      <c r="AE2554">
        <v>0</v>
      </c>
      <c r="AF2554">
        <v>0</v>
      </c>
      <c r="AG2554">
        <v>0</v>
      </c>
    </row>
    <row r="2555" spans="1:33" x14ac:dyDescent="0.25">
      <c r="A2555" t="s">
        <v>4088</v>
      </c>
      <c r="B2555" t="s">
        <v>1534</v>
      </c>
      <c r="C2555" s="270">
        <v>1913300000</v>
      </c>
      <c r="D2555" s="270">
        <v>2571920000</v>
      </c>
      <c r="E2555" s="270">
        <v>2837870000</v>
      </c>
      <c r="F2555" s="270">
        <v>2940390000</v>
      </c>
      <c r="G2555" s="270">
        <v>2976720000</v>
      </c>
      <c r="H2555" s="270">
        <v>3002600000</v>
      </c>
      <c r="I2555" s="270">
        <v>2990740000</v>
      </c>
      <c r="J2555" s="270">
        <v>2978590000</v>
      </c>
      <c r="K2555" s="270">
        <v>2977540000</v>
      </c>
      <c r="L2555" s="270">
        <v>2972560000</v>
      </c>
      <c r="M2555" s="270">
        <v>2976480000</v>
      </c>
      <c r="N2555" s="270">
        <v>2987470000</v>
      </c>
      <c r="O2555" s="270">
        <v>3008980000</v>
      </c>
      <c r="P2555" s="270">
        <v>3032650000</v>
      </c>
      <c r="Q2555" s="270">
        <v>3056510000</v>
      </c>
      <c r="R2555" s="270">
        <v>3079860000</v>
      </c>
      <c r="S2555" s="270">
        <v>3093790000</v>
      </c>
      <c r="T2555" s="270">
        <v>3103930000</v>
      </c>
      <c r="U2555" s="270">
        <v>3118200000</v>
      </c>
      <c r="V2555" s="270">
        <v>3133700000</v>
      </c>
      <c r="W2555" s="270">
        <v>3155590000</v>
      </c>
      <c r="X2555" s="270">
        <v>3176810000</v>
      </c>
      <c r="Y2555" s="270">
        <v>3203190000</v>
      </c>
      <c r="Z2555" s="270">
        <v>3231160000</v>
      </c>
      <c r="AA2555" s="270">
        <v>3261930000</v>
      </c>
      <c r="AB2555" s="270">
        <v>3286480000</v>
      </c>
      <c r="AC2555" s="270">
        <v>3307740000</v>
      </c>
      <c r="AD2555" s="270">
        <v>3322920000</v>
      </c>
      <c r="AE2555" s="270">
        <v>3336120000</v>
      </c>
      <c r="AF2555" s="270">
        <v>3346160000</v>
      </c>
      <c r="AG2555" s="270">
        <v>3357670000</v>
      </c>
    </row>
    <row r="2556" spans="1:33" x14ac:dyDescent="0.25">
      <c r="A2556" t="s">
        <v>4089</v>
      </c>
      <c r="B2556" t="s">
        <v>1534</v>
      </c>
      <c r="C2556">
        <v>0</v>
      </c>
      <c r="D2556">
        <v>0</v>
      </c>
      <c r="E2556">
        <v>0</v>
      </c>
      <c r="F2556">
        <v>0</v>
      </c>
      <c r="G2556">
        <v>0</v>
      </c>
      <c r="H2556">
        <v>0</v>
      </c>
      <c r="I2556">
        <v>0</v>
      </c>
      <c r="J2556">
        <v>0</v>
      </c>
      <c r="K2556">
        <v>0</v>
      </c>
      <c r="L2556">
        <v>0</v>
      </c>
      <c r="M2556">
        <v>0</v>
      </c>
      <c r="N2556">
        <v>0</v>
      </c>
      <c r="O2556">
        <v>0</v>
      </c>
      <c r="P2556">
        <v>0</v>
      </c>
      <c r="Q2556">
        <v>0</v>
      </c>
      <c r="R2556">
        <v>0</v>
      </c>
      <c r="S2556">
        <v>0</v>
      </c>
      <c r="T2556">
        <v>0</v>
      </c>
      <c r="U2556">
        <v>0</v>
      </c>
      <c r="V2556">
        <v>0</v>
      </c>
      <c r="W2556">
        <v>0</v>
      </c>
      <c r="X2556">
        <v>0</v>
      </c>
      <c r="Y2556">
        <v>0</v>
      </c>
      <c r="Z2556">
        <v>0</v>
      </c>
      <c r="AA2556">
        <v>0</v>
      </c>
      <c r="AB2556">
        <v>0</v>
      </c>
      <c r="AC2556">
        <v>0</v>
      </c>
      <c r="AD2556">
        <v>0</v>
      </c>
      <c r="AE2556">
        <v>0</v>
      </c>
      <c r="AF2556">
        <v>0</v>
      </c>
      <c r="AG2556">
        <v>0</v>
      </c>
    </row>
    <row r="2557" spans="1:33" x14ac:dyDescent="0.25">
      <c r="A2557" t="s">
        <v>4090</v>
      </c>
      <c r="B2557" t="s">
        <v>1534</v>
      </c>
      <c r="C2557">
        <v>0</v>
      </c>
      <c r="D2557">
        <v>0</v>
      </c>
      <c r="E2557">
        <v>0</v>
      </c>
      <c r="F2557">
        <v>0</v>
      </c>
      <c r="G2557">
        <v>0</v>
      </c>
      <c r="H2557">
        <v>0</v>
      </c>
      <c r="I2557">
        <v>0</v>
      </c>
      <c r="J2557">
        <v>0</v>
      </c>
      <c r="K2557">
        <v>0</v>
      </c>
      <c r="L2557">
        <v>0</v>
      </c>
      <c r="M2557">
        <v>0</v>
      </c>
      <c r="N2557">
        <v>0</v>
      </c>
      <c r="O2557">
        <v>0</v>
      </c>
      <c r="P2557">
        <v>0</v>
      </c>
      <c r="Q2557">
        <v>0</v>
      </c>
      <c r="R2557">
        <v>0</v>
      </c>
      <c r="S2557">
        <v>0</v>
      </c>
      <c r="T2557">
        <v>0</v>
      </c>
      <c r="U2557">
        <v>0</v>
      </c>
      <c r="V2557">
        <v>0</v>
      </c>
      <c r="W2557">
        <v>0</v>
      </c>
      <c r="X2557">
        <v>0</v>
      </c>
      <c r="Y2557">
        <v>0</v>
      </c>
      <c r="Z2557">
        <v>0</v>
      </c>
      <c r="AA2557">
        <v>0</v>
      </c>
      <c r="AB2557">
        <v>0</v>
      </c>
      <c r="AC2557">
        <v>0</v>
      </c>
      <c r="AD2557">
        <v>0</v>
      </c>
      <c r="AE2557">
        <v>0</v>
      </c>
      <c r="AF2557">
        <v>0</v>
      </c>
      <c r="AG2557">
        <v>0</v>
      </c>
    </row>
    <row r="2558" spans="1:33" x14ac:dyDescent="0.25">
      <c r="A2558" t="s">
        <v>4091</v>
      </c>
      <c r="B2558" t="s">
        <v>1534</v>
      </c>
      <c r="C2558">
        <v>0</v>
      </c>
      <c r="D2558">
        <v>0</v>
      </c>
      <c r="E2558">
        <v>0</v>
      </c>
      <c r="F2558">
        <v>0</v>
      </c>
      <c r="G2558">
        <v>0</v>
      </c>
      <c r="H2558">
        <v>0</v>
      </c>
      <c r="I2558">
        <v>0</v>
      </c>
      <c r="J2558">
        <v>0</v>
      </c>
      <c r="K2558">
        <v>0</v>
      </c>
      <c r="L2558">
        <v>0</v>
      </c>
      <c r="M2558">
        <v>0</v>
      </c>
      <c r="N2558">
        <v>0</v>
      </c>
      <c r="O2558">
        <v>0</v>
      </c>
      <c r="P2558">
        <v>0</v>
      </c>
      <c r="Q2558">
        <v>0</v>
      </c>
      <c r="R2558">
        <v>0</v>
      </c>
      <c r="S2558">
        <v>0</v>
      </c>
      <c r="T2558">
        <v>0</v>
      </c>
      <c r="U2558">
        <v>0</v>
      </c>
      <c r="V2558">
        <v>0</v>
      </c>
      <c r="W2558">
        <v>0</v>
      </c>
      <c r="X2558">
        <v>0</v>
      </c>
      <c r="Y2558">
        <v>0</v>
      </c>
      <c r="Z2558">
        <v>0</v>
      </c>
      <c r="AA2558">
        <v>0</v>
      </c>
      <c r="AB2558">
        <v>0</v>
      </c>
      <c r="AC2558">
        <v>0</v>
      </c>
      <c r="AD2558">
        <v>0</v>
      </c>
      <c r="AE2558">
        <v>0</v>
      </c>
      <c r="AF2558">
        <v>0</v>
      </c>
      <c r="AG2558">
        <v>0</v>
      </c>
    </row>
    <row r="2559" spans="1:33" x14ac:dyDescent="0.25">
      <c r="A2559" t="s">
        <v>4092</v>
      </c>
      <c r="B2559" t="s">
        <v>1534</v>
      </c>
      <c r="C2559">
        <v>0</v>
      </c>
      <c r="D2559">
        <v>0</v>
      </c>
      <c r="E2559">
        <v>0</v>
      </c>
      <c r="F2559">
        <v>0</v>
      </c>
      <c r="G2559">
        <v>0</v>
      </c>
      <c r="H2559">
        <v>0</v>
      </c>
      <c r="I2559">
        <v>0</v>
      </c>
      <c r="J2559">
        <v>0</v>
      </c>
      <c r="K2559">
        <v>0</v>
      </c>
      <c r="L2559">
        <v>0</v>
      </c>
      <c r="M2559">
        <v>0</v>
      </c>
      <c r="N2559">
        <v>0</v>
      </c>
      <c r="O2559">
        <v>0</v>
      </c>
      <c r="P2559">
        <v>0</v>
      </c>
      <c r="Q2559">
        <v>0</v>
      </c>
      <c r="R2559">
        <v>0</v>
      </c>
      <c r="S2559">
        <v>0</v>
      </c>
      <c r="T2559">
        <v>0</v>
      </c>
      <c r="U2559">
        <v>0</v>
      </c>
      <c r="V2559">
        <v>0</v>
      </c>
      <c r="W2559">
        <v>0</v>
      </c>
      <c r="X2559">
        <v>0</v>
      </c>
      <c r="Y2559">
        <v>0</v>
      </c>
      <c r="Z2559">
        <v>0</v>
      </c>
      <c r="AA2559">
        <v>0</v>
      </c>
      <c r="AB2559">
        <v>0</v>
      </c>
      <c r="AC2559">
        <v>0</v>
      </c>
      <c r="AD2559">
        <v>0</v>
      </c>
      <c r="AE2559">
        <v>0</v>
      </c>
      <c r="AF2559">
        <v>0</v>
      </c>
      <c r="AG2559">
        <v>0</v>
      </c>
    </row>
    <row r="2560" spans="1:33" x14ac:dyDescent="0.25">
      <c r="A2560" t="s">
        <v>4093</v>
      </c>
      <c r="B2560" t="s">
        <v>1534</v>
      </c>
      <c r="C2560">
        <v>0</v>
      </c>
      <c r="D2560">
        <v>0</v>
      </c>
      <c r="E2560">
        <v>0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</row>
    <row r="2561" spans="1:33" x14ac:dyDescent="0.25">
      <c r="A2561" t="s">
        <v>4094</v>
      </c>
      <c r="B2561" t="s">
        <v>1534</v>
      </c>
      <c r="C2561">
        <v>0</v>
      </c>
      <c r="D2561">
        <v>0</v>
      </c>
      <c r="E2561">
        <v>0</v>
      </c>
      <c r="F2561">
        <v>0</v>
      </c>
      <c r="G2561">
        <v>0</v>
      </c>
      <c r="H2561">
        <v>0</v>
      </c>
      <c r="I2561">
        <v>0</v>
      </c>
      <c r="J2561">
        <v>0</v>
      </c>
      <c r="K2561">
        <v>0</v>
      </c>
      <c r="L2561">
        <v>0</v>
      </c>
      <c r="M2561">
        <v>0</v>
      </c>
      <c r="N2561">
        <v>0</v>
      </c>
      <c r="O2561">
        <v>0</v>
      </c>
      <c r="P2561">
        <v>0</v>
      </c>
      <c r="Q2561">
        <v>0</v>
      </c>
      <c r="R2561">
        <v>0</v>
      </c>
      <c r="S2561">
        <v>0</v>
      </c>
      <c r="T2561">
        <v>0</v>
      </c>
      <c r="U2561">
        <v>0</v>
      </c>
      <c r="V2561">
        <v>0</v>
      </c>
      <c r="W2561">
        <v>0</v>
      </c>
      <c r="X2561">
        <v>0</v>
      </c>
      <c r="Y2561">
        <v>0</v>
      </c>
      <c r="Z2561">
        <v>0</v>
      </c>
      <c r="AA2561">
        <v>0</v>
      </c>
      <c r="AB2561">
        <v>0</v>
      </c>
      <c r="AC2561">
        <v>0</v>
      </c>
      <c r="AD2561">
        <v>0</v>
      </c>
      <c r="AE2561">
        <v>0</v>
      </c>
      <c r="AF2561">
        <v>0</v>
      </c>
      <c r="AG2561">
        <v>0</v>
      </c>
    </row>
    <row r="2562" spans="1:33" x14ac:dyDescent="0.25">
      <c r="A2562" t="s">
        <v>4095</v>
      </c>
      <c r="B2562" t="s">
        <v>1534</v>
      </c>
      <c r="C2562">
        <v>0</v>
      </c>
      <c r="D2562">
        <v>0</v>
      </c>
      <c r="E2562">
        <v>0</v>
      </c>
      <c r="F2562">
        <v>0</v>
      </c>
      <c r="G2562">
        <v>0</v>
      </c>
      <c r="H2562">
        <v>0</v>
      </c>
      <c r="I2562">
        <v>0</v>
      </c>
      <c r="J2562">
        <v>0</v>
      </c>
      <c r="K2562">
        <v>0</v>
      </c>
      <c r="L2562">
        <v>0</v>
      </c>
      <c r="M2562">
        <v>0</v>
      </c>
      <c r="N2562">
        <v>0</v>
      </c>
      <c r="O2562">
        <v>0</v>
      </c>
      <c r="P2562">
        <v>0</v>
      </c>
      <c r="Q2562">
        <v>0</v>
      </c>
      <c r="R2562">
        <v>0</v>
      </c>
      <c r="S2562">
        <v>0</v>
      </c>
      <c r="T2562">
        <v>0</v>
      </c>
      <c r="U2562">
        <v>0</v>
      </c>
      <c r="V2562">
        <v>0</v>
      </c>
      <c r="W2562">
        <v>0</v>
      </c>
      <c r="X2562">
        <v>0</v>
      </c>
      <c r="Y2562">
        <v>0</v>
      </c>
      <c r="Z2562">
        <v>0</v>
      </c>
      <c r="AA2562">
        <v>0</v>
      </c>
      <c r="AB2562">
        <v>0</v>
      </c>
      <c r="AC2562">
        <v>0</v>
      </c>
      <c r="AD2562">
        <v>0</v>
      </c>
      <c r="AE2562">
        <v>0</v>
      </c>
      <c r="AF2562">
        <v>0</v>
      </c>
      <c r="AG2562">
        <v>0</v>
      </c>
    </row>
    <row r="2563" spans="1:33" x14ac:dyDescent="0.25">
      <c r="A2563" t="s">
        <v>4096</v>
      </c>
      <c r="B2563" t="s">
        <v>1534</v>
      </c>
      <c r="C2563">
        <v>0</v>
      </c>
      <c r="D2563">
        <v>0</v>
      </c>
      <c r="E2563">
        <v>0</v>
      </c>
      <c r="F2563">
        <v>0</v>
      </c>
      <c r="G2563">
        <v>0</v>
      </c>
      <c r="H2563">
        <v>0</v>
      </c>
      <c r="I2563">
        <v>0</v>
      </c>
      <c r="J2563">
        <v>0</v>
      </c>
      <c r="K2563">
        <v>0</v>
      </c>
      <c r="L2563">
        <v>0</v>
      </c>
      <c r="M2563">
        <v>0</v>
      </c>
      <c r="N2563">
        <v>0</v>
      </c>
      <c r="O2563">
        <v>0</v>
      </c>
      <c r="P2563">
        <v>0</v>
      </c>
      <c r="Q2563">
        <v>0</v>
      </c>
      <c r="R2563">
        <v>0</v>
      </c>
      <c r="S2563">
        <v>0</v>
      </c>
      <c r="T2563">
        <v>0</v>
      </c>
      <c r="U2563">
        <v>0</v>
      </c>
      <c r="V2563">
        <v>0</v>
      </c>
      <c r="W2563">
        <v>0</v>
      </c>
      <c r="X2563">
        <v>0</v>
      </c>
      <c r="Y2563">
        <v>0</v>
      </c>
      <c r="Z2563">
        <v>0</v>
      </c>
      <c r="AA2563">
        <v>0</v>
      </c>
      <c r="AB2563">
        <v>0</v>
      </c>
      <c r="AC2563">
        <v>0</v>
      </c>
      <c r="AD2563">
        <v>0</v>
      </c>
      <c r="AE2563">
        <v>0</v>
      </c>
      <c r="AF2563">
        <v>0</v>
      </c>
      <c r="AG2563">
        <v>0</v>
      </c>
    </row>
    <row r="2564" spans="1:33" x14ac:dyDescent="0.25">
      <c r="A2564" t="s">
        <v>4097</v>
      </c>
      <c r="B2564" t="s">
        <v>1534</v>
      </c>
      <c r="C2564">
        <v>0</v>
      </c>
      <c r="D2564">
        <v>0</v>
      </c>
      <c r="E2564">
        <v>0</v>
      </c>
      <c r="F2564">
        <v>0</v>
      </c>
      <c r="G2564">
        <v>0</v>
      </c>
      <c r="H2564">
        <v>0</v>
      </c>
      <c r="I2564">
        <v>0</v>
      </c>
      <c r="J2564">
        <v>0</v>
      </c>
      <c r="K2564">
        <v>0</v>
      </c>
      <c r="L2564">
        <v>0</v>
      </c>
      <c r="M2564">
        <v>0</v>
      </c>
      <c r="N2564">
        <v>0</v>
      </c>
      <c r="O2564">
        <v>0</v>
      </c>
      <c r="P2564">
        <v>0</v>
      </c>
      <c r="Q2564">
        <v>0</v>
      </c>
      <c r="R2564">
        <v>0</v>
      </c>
      <c r="S2564">
        <v>0</v>
      </c>
      <c r="T2564">
        <v>0</v>
      </c>
      <c r="U2564">
        <v>0</v>
      </c>
      <c r="V2564">
        <v>0</v>
      </c>
      <c r="W2564">
        <v>0</v>
      </c>
      <c r="X2564">
        <v>0</v>
      </c>
      <c r="Y2564">
        <v>0</v>
      </c>
      <c r="Z2564">
        <v>0</v>
      </c>
      <c r="AA2564">
        <v>0</v>
      </c>
      <c r="AB2564">
        <v>0</v>
      </c>
      <c r="AC2564">
        <v>0</v>
      </c>
      <c r="AD2564">
        <v>0</v>
      </c>
      <c r="AE2564">
        <v>0</v>
      </c>
      <c r="AF2564">
        <v>0</v>
      </c>
      <c r="AG2564">
        <v>0</v>
      </c>
    </row>
    <row r="2565" spans="1:33" x14ac:dyDescent="0.25">
      <c r="A2565" t="s">
        <v>4098</v>
      </c>
      <c r="B2565" t="s">
        <v>1534</v>
      </c>
      <c r="C2565" s="270">
        <v>158663000</v>
      </c>
      <c r="D2565" s="270">
        <v>213931000</v>
      </c>
      <c r="E2565" s="270">
        <v>236632000</v>
      </c>
      <c r="F2565" s="270">
        <v>245562000</v>
      </c>
      <c r="G2565" s="270">
        <v>249041000</v>
      </c>
      <c r="H2565" s="270">
        <v>251770000</v>
      </c>
      <c r="I2565" s="270">
        <v>251189000</v>
      </c>
      <c r="J2565" s="270">
        <v>250357000</v>
      </c>
      <c r="K2565" s="270">
        <v>250376000</v>
      </c>
      <c r="L2565" s="270">
        <v>249868000</v>
      </c>
      <c r="M2565" s="270">
        <v>250234000</v>
      </c>
      <c r="N2565" s="270">
        <v>251244000</v>
      </c>
      <c r="O2565" s="270">
        <v>252951000</v>
      </c>
      <c r="P2565" s="270">
        <v>254798000</v>
      </c>
      <c r="Q2565" s="270">
        <v>256709000</v>
      </c>
      <c r="R2565" s="270">
        <v>258678000</v>
      </c>
      <c r="S2565" s="270">
        <v>259838000</v>
      </c>
      <c r="T2565" s="270">
        <v>260643000</v>
      </c>
      <c r="U2565" s="270">
        <v>261784000</v>
      </c>
      <c r="V2565" s="270">
        <v>263044000</v>
      </c>
      <c r="W2565" s="270">
        <v>264827000</v>
      </c>
      <c r="X2565" s="270">
        <v>266571000</v>
      </c>
      <c r="Y2565" s="270">
        <v>268814000</v>
      </c>
      <c r="Z2565" s="270">
        <v>271251000</v>
      </c>
      <c r="AA2565" s="270">
        <v>273850000</v>
      </c>
      <c r="AB2565" s="270">
        <v>276084000</v>
      </c>
      <c r="AC2565" s="270">
        <v>278110000</v>
      </c>
      <c r="AD2565" s="270">
        <v>279762000</v>
      </c>
      <c r="AE2565" s="270">
        <v>281187000</v>
      </c>
      <c r="AF2565" s="270">
        <v>282366000</v>
      </c>
      <c r="AG2565" s="270">
        <v>283691000</v>
      </c>
    </row>
    <row r="2566" spans="1:33" x14ac:dyDescent="0.25">
      <c r="A2566" t="s">
        <v>4099</v>
      </c>
      <c r="B2566" t="s">
        <v>1534</v>
      </c>
      <c r="C2566">
        <v>0</v>
      </c>
      <c r="D2566">
        <v>0</v>
      </c>
      <c r="E2566">
        <v>0</v>
      </c>
      <c r="F2566">
        <v>0</v>
      </c>
      <c r="G2566">
        <v>0</v>
      </c>
      <c r="H2566">
        <v>0</v>
      </c>
      <c r="I2566">
        <v>0</v>
      </c>
      <c r="J2566">
        <v>0</v>
      </c>
      <c r="K2566">
        <v>0</v>
      </c>
      <c r="L2566">
        <v>0</v>
      </c>
      <c r="M2566">
        <v>0</v>
      </c>
      <c r="N2566">
        <v>0</v>
      </c>
      <c r="O2566">
        <v>0</v>
      </c>
      <c r="P2566">
        <v>0</v>
      </c>
      <c r="Q2566">
        <v>0</v>
      </c>
      <c r="R2566">
        <v>0</v>
      </c>
      <c r="S2566">
        <v>0</v>
      </c>
      <c r="T2566">
        <v>0</v>
      </c>
      <c r="U2566">
        <v>0</v>
      </c>
      <c r="V2566">
        <v>0</v>
      </c>
      <c r="W2566">
        <v>0</v>
      </c>
      <c r="X2566">
        <v>0</v>
      </c>
      <c r="Y2566">
        <v>0</v>
      </c>
      <c r="Z2566">
        <v>0</v>
      </c>
      <c r="AA2566">
        <v>0</v>
      </c>
      <c r="AB2566">
        <v>0</v>
      </c>
      <c r="AC2566">
        <v>0</v>
      </c>
      <c r="AD2566">
        <v>0</v>
      </c>
      <c r="AE2566">
        <v>0</v>
      </c>
      <c r="AF2566">
        <v>0</v>
      </c>
      <c r="AG2566">
        <v>0</v>
      </c>
    </row>
    <row r="2567" spans="1:33" x14ac:dyDescent="0.25">
      <c r="A2567" t="s">
        <v>4100</v>
      </c>
      <c r="B2567" t="s">
        <v>1534</v>
      </c>
      <c r="C2567">
        <v>0</v>
      </c>
      <c r="D2567">
        <v>0</v>
      </c>
      <c r="E2567">
        <v>0</v>
      </c>
      <c r="F2567">
        <v>0</v>
      </c>
      <c r="G2567">
        <v>0</v>
      </c>
      <c r="H2567">
        <v>0</v>
      </c>
      <c r="I2567">
        <v>0</v>
      </c>
      <c r="J2567">
        <v>0</v>
      </c>
      <c r="K2567">
        <v>0</v>
      </c>
      <c r="L2567">
        <v>0</v>
      </c>
      <c r="M2567">
        <v>0</v>
      </c>
      <c r="N2567">
        <v>0</v>
      </c>
      <c r="O2567">
        <v>0</v>
      </c>
      <c r="P2567">
        <v>0</v>
      </c>
      <c r="Q2567">
        <v>0</v>
      </c>
      <c r="R2567">
        <v>0</v>
      </c>
      <c r="S2567">
        <v>0</v>
      </c>
      <c r="T2567">
        <v>0</v>
      </c>
      <c r="U2567">
        <v>0</v>
      </c>
      <c r="V2567">
        <v>0</v>
      </c>
      <c r="W2567">
        <v>0</v>
      </c>
      <c r="X2567">
        <v>0</v>
      </c>
      <c r="Y2567">
        <v>0</v>
      </c>
      <c r="Z2567">
        <v>0</v>
      </c>
      <c r="AA2567">
        <v>0</v>
      </c>
      <c r="AB2567">
        <v>0</v>
      </c>
      <c r="AC2567">
        <v>0</v>
      </c>
      <c r="AD2567">
        <v>0</v>
      </c>
      <c r="AE2567">
        <v>0</v>
      </c>
      <c r="AF2567">
        <v>0</v>
      </c>
      <c r="AG2567">
        <v>0</v>
      </c>
    </row>
    <row r="2568" spans="1:33" x14ac:dyDescent="0.25">
      <c r="A2568" t="s">
        <v>4101</v>
      </c>
      <c r="B2568" t="s">
        <v>1534</v>
      </c>
      <c r="C2568">
        <v>0</v>
      </c>
      <c r="D2568">
        <v>0</v>
      </c>
      <c r="E2568">
        <v>0</v>
      </c>
      <c r="F2568">
        <v>0</v>
      </c>
      <c r="G2568">
        <v>0</v>
      </c>
      <c r="H2568">
        <v>0</v>
      </c>
      <c r="I2568">
        <v>0</v>
      </c>
      <c r="J2568">
        <v>0</v>
      </c>
      <c r="K2568">
        <v>0</v>
      </c>
      <c r="L2568">
        <v>0</v>
      </c>
      <c r="M2568">
        <v>0</v>
      </c>
      <c r="N2568">
        <v>0</v>
      </c>
      <c r="O2568">
        <v>0</v>
      </c>
      <c r="P2568">
        <v>0</v>
      </c>
      <c r="Q2568">
        <v>0</v>
      </c>
      <c r="R2568">
        <v>0</v>
      </c>
      <c r="S2568">
        <v>0</v>
      </c>
      <c r="T2568">
        <v>0</v>
      </c>
      <c r="U2568">
        <v>0</v>
      </c>
      <c r="V2568">
        <v>0</v>
      </c>
      <c r="W2568">
        <v>0</v>
      </c>
      <c r="X2568">
        <v>0</v>
      </c>
      <c r="Y2568">
        <v>0</v>
      </c>
      <c r="Z2568">
        <v>0</v>
      </c>
      <c r="AA2568">
        <v>0</v>
      </c>
      <c r="AB2568">
        <v>0</v>
      </c>
      <c r="AC2568">
        <v>0</v>
      </c>
      <c r="AD2568">
        <v>0</v>
      </c>
      <c r="AE2568">
        <v>0</v>
      </c>
      <c r="AF2568">
        <v>0</v>
      </c>
      <c r="AG2568">
        <v>0</v>
      </c>
    </row>
    <row r="2569" spans="1:33" x14ac:dyDescent="0.25">
      <c r="A2569" t="s">
        <v>4102</v>
      </c>
      <c r="B2569" t="s">
        <v>1534</v>
      </c>
      <c r="C2569">
        <v>0</v>
      </c>
      <c r="D2569">
        <v>0</v>
      </c>
      <c r="E2569">
        <v>0</v>
      </c>
      <c r="F2569">
        <v>0</v>
      </c>
      <c r="G2569">
        <v>0</v>
      </c>
      <c r="H2569">
        <v>0</v>
      </c>
      <c r="I2569">
        <v>0</v>
      </c>
      <c r="J2569">
        <v>0</v>
      </c>
      <c r="K2569">
        <v>0</v>
      </c>
      <c r="L2569">
        <v>0</v>
      </c>
      <c r="M2569">
        <v>0</v>
      </c>
      <c r="N2569">
        <v>0</v>
      </c>
      <c r="O2569">
        <v>0</v>
      </c>
      <c r="P2569">
        <v>0</v>
      </c>
      <c r="Q2569">
        <v>0</v>
      </c>
      <c r="R2569">
        <v>0</v>
      </c>
      <c r="S2569">
        <v>0</v>
      </c>
      <c r="T2569">
        <v>0</v>
      </c>
      <c r="U2569">
        <v>0</v>
      </c>
      <c r="V2569">
        <v>0</v>
      </c>
      <c r="W2569">
        <v>0</v>
      </c>
      <c r="X2569">
        <v>0</v>
      </c>
      <c r="Y2569">
        <v>0</v>
      </c>
      <c r="Z2569">
        <v>0</v>
      </c>
      <c r="AA2569">
        <v>0</v>
      </c>
      <c r="AB2569">
        <v>0</v>
      </c>
      <c r="AC2569">
        <v>0</v>
      </c>
      <c r="AD2569">
        <v>0</v>
      </c>
      <c r="AE2569">
        <v>0</v>
      </c>
      <c r="AF2569">
        <v>0</v>
      </c>
      <c r="AG2569">
        <v>0</v>
      </c>
    </row>
    <row r="2570" spans="1:33" x14ac:dyDescent="0.25">
      <c r="A2570" t="s">
        <v>4103</v>
      </c>
      <c r="B2570" t="s">
        <v>1534</v>
      </c>
      <c r="C2570">
        <v>0</v>
      </c>
      <c r="D2570">
        <v>0</v>
      </c>
      <c r="E2570">
        <v>0</v>
      </c>
      <c r="F2570">
        <v>0</v>
      </c>
      <c r="G2570">
        <v>0</v>
      </c>
      <c r="H2570">
        <v>0</v>
      </c>
      <c r="I2570">
        <v>0</v>
      </c>
      <c r="J2570">
        <v>0</v>
      </c>
      <c r="K2570">
        <v>0</v>
      </c>
      <c r="L2570">
        <v>0</v>
      </c>
      <c r="M2570">
        <v>0</v>
      </c>
      <c r="N2570">
        <v>0</v>
      </c>
      <c r="O2570">
        <v>0</v>
      </c>
      <c r="P2570">
        <v>0</v>
      </c>
      <c r="Q2570">
        <v>0</v>
      </c>
      <c r="R2570">
        <v>0</v>
      </c>
      <c r="S2570">
        <v>0</v>
      </c>
      <c r="T2570">
        <v>0</v>
      </c>
      <c r="U2570">
        <v>0</v>
      </c>
      <c r="V2570">
        <v>0</v>
      </c>
      <c r="W2570">
        <v>0</v>
      </c>
      <c r="X2570">
        <v>0</v>
      </c>
      <c r="Y2570">
        <v>0</v>
      </c>
      <c r="Z2570">
        <v>0</v>
      </c>
      <c r="AA2570">
        <v>0</v>
      </c>
      <c r="AB2570">
        <v>0</v>
      </c>
      <c r="AC2570">
        <v>0</v>
      </c>
      <c r="AD2570">
        <v>0</v>
      </c>
      <c r="AE2570">
        <v>0</v>
      </c>
      <c r="AF2570">
        <v>0</v>
      </c>
      <c r="AG2570">
        <v>0</v>
      </c>
    </row>
    <row r="2571" spans="1:33" x14ac:dyDescent="0.25">
      <c r="A2571" t="s">
        <v>4104</v>
      </c>
      <c r="B2571" t="s">
        <v>1534</v>
      </c>
      <c r="C2571">
        <v>0</v>
      </c>
      <c r="D2571">
        <v>0</v>
      </c>
      <c r="E2571">
        <v>0</v>
      </c>
      <c r="F2571">
        <v>0</v>
      </c>
      <c r="G2571">
        <v>0</v>
      </c>
      <c r="H2571">
        <v>0</v>
      </c>
      <c r="I2571">
        <v>0</v>
      </c>
      <c r="J2571">
        <v>0</v>
      </c>
      <c r="K2571">
        <v>0</v>
      </c>
      <c r="L2571">
        <v>0</v>
      </c>
      <c r="M2571">
        <v>0</v>
      </c>
      <c r="N2571">
        <v>0</v>
      </c>
      <c r="O2571">
        <v>0</v>
      </c>
      <c r="P2571">
        <v>0</v>
      </c>
      <c r="Q2571">
        <v>0</v>
      </c>
      <c r="R2571">
        <v>0</v>
      </c>
      <c r="S2571">
        <v>0</v>
      </c>
      <c r="T2571">
        <v>0</v>
      </c>
      <c r="U2571">
        <v>0</v>
      </c>
      <c r="V2571">
        <v>0</v>
      </c>
      <c r="W2571">
        <v>0</v>
      </c>
      <c r="X2571">
        <v>0</v>
      </c>
      <c r="Y2571">
        <v>0</v>
      </c>
      <c r="Z2571">
        <v>0</v>
      </c>
      <c r="AA2571">
        <v>0</v>
      </c>
      <c r="AB2571">
        <v>0</v>
      </c>
      <c r="AC2571">
        <v>0</v>
      </c>
      <c r="AD2571">
        <v>0</v>
      </c>
      <c r="AE2571">
        <v>0</v>
      </c>
      <c r="AF2571">
        <v>0</v>
      </c>
      <c r="AG2571">
        <v>0</v>
      </c>
    </row>
    <row r="2572" spans="1:33" x14ac:dyDescent="0.25">
      <c r="A2572" t="s">
        <v>4105</v>
      </c>
      <c r="B2572" t="s">
        <v>1534</v>
      </c>
      <c r="C2572">
        <v>0</v>
      </c>
      <c r="D2572">
        <v>0</v>
      </c>
      <c r="E2572">
        <v>0</v>
      </c>
      <c r="F2572">
        <v>0</v>
      </c>
      <c r="G2572">
        <v>0</v>
      </c>
      <c r="H2572">
        <v>0</v>
      </c>
      <c r="I2572">
        <v>0</v>
      </c>
      <c r="J2572">
        <v>0</v>
      </c>
      <c r="K2572">
        <v>0</v>
      </c>
      <c r="L2572">
        <v>0</v>
      </c>
      <c r="M2572">
        <v>0</v>
      </c>
      <c r="N2572">
        <v>0</v>
      </c>
      <c r="O2572">
        <v>0</v>
      </c>
      <c r="P2572">
        <v>0</v>
      </c>
      <c r="Q2572">
        <v>0</v>
      </c>
      <c r="R2572">
        <v>0</v>
      </c>
      <c r="S2572">
        <v>0</v>
      </c>
      <c r="T2572">
        <v>0</v>
      </c>
      <c r="U2572">
        <v>0</v>
      </c>
      <c r="V2572">
        <v>0</v>
      </c>
      <c r="W2572">
        <v>0</v>
      </c>
      <c r="X2572">
        <v>0</v>
      </c>
      <c r="Y2572">
        <v>0</v>
      </c>
      <c r="Z2572">
        <v>0</v>
      </c>
      <c r="AA2572">
        <v>0</v>
      </c>
      <c r="AB2572">
        <v>0</v>
      </c>
      <c r="AC2572">
        <v>0</v>
      </c>
      <c r="AD2572">
        <v>0</v>
      </c>
      <c r="AE2572">
        <v>0</v>
      </c>
      <c r="AF2572">
        <v>0</v>
      </c>
      <c r="AG2572">
        <v>0</v>
      </c>
    </row>
    <row r="2573" spans="1:33" x14ac:dyDescent="0.25">
      <c r="A2573" t="s">
        <v>4106</v>
      </c>
      <c r="B2573" t="s">
        <v>1534</v>
      </c>
      <c r="C2573">
        <v>0</v>
      </c>
      <c r="D2573">
        <v>0</v>
      </c>
      <c r="E2573">
        <v>0</v>
      </c>
      <c r="F2573">
        <v>0</v>
      </c>
      <c r="G2573">
        <v>0</v>
      </c>
      <c r="H2573">
        <v>0</v>
      </c>
      <c r="I2573">
        <v>0</v>
      </c>
      <c r="J2573">
        <v>0</v>
      </c>
      <c r="K2573">
        <v>0</v>
      </c>
      <c r="L2573">
        <v>0</v>
      </c>
      <c r="M2573">
        <v>0</v>
      </c>
      <c r="N2573">
        <v>0</v>
      </c>
      <c r="O2573">
        <v>0</v>
      </c>
      <c r="P2573">
        <v>0</v>
      </c>
      <c r="Q2573">
        <v>0</v>
      </c>
      <c r="R2573">
        <v>0</v>
      </c>
      <c r="S2573">
        <v>0</v>
      </c>
      <c r="T2573">
        <v>0</v>
      </c>
      <c r="U2573">
        <v>0</v>
      </c>
      <c r="V2573">
        <v>0</v>
      </c>
      <c r="W2573">
        <v>0</v>
      </c>
      <c r="X2573">
        <v>0</v>
      </c>
      <c r="Y2573">
        <v>0</v>
      </c>
      <c r="Z2573">
        <v>0</v>
      </c>
      <c r="AA2573">
        <v>0</v>
      </c>
      <c r="AB2573">
        <v>0</v>
      </c>
      <c r="AC2573">
        <v>0</v>
      </c>
      <c r="AD2573">
        <v>0</v>
      </c>
      <c r="AE2573">
        <v>0</v>
      </c>
      <c r="AF2573">
        <v>0</v>
      </c>
      <c r="AG2573">
        <v>0</v>
      </c>
    </row>
    <row r="2574" spans="1:33" x14ac:dyDescent="0.25">
      <c r="A2574" t="s">
        <v>4107</v>
      </c>
      <c r="B2574" t="s">
        <v>1534</v>
      </c>
      <c r="C2574">
        <v>0</v>
      </c>
      <c r="D2574">
        <v>0</v>
      </c>
      <c r="E2574">
        <v>0</v>
      </c>
      <c r="F2574">
        <v>0</v>
      </c>
      <c r="G2574">
        <v>0</v>
      </c>
      <c r="H2574">
        <v>0</v>
      </c>
      <c r="I2574">
        <v>0</v>
      </c>
      <c r="J2574">
        <v>0</v>
      </c>
      <c r="K2574">
        <v>0</v>
      </c>
      <c r="L2574">
        <v>0</v>
      </c>
      <c r="M2574">
        <v>0</v>
      </c>
      <c r="N2574">
        <v>0</v>
      </c>
      <c r="O2574">
        <v>0</v>
      </c>
      <c r="P2574">
        <v>0</v>
      </c>
      <c r="Q2574">
        <v>0</v>
      </c>
      <c r="R2574">
        <v>0</v>
      </c>
      <c r="S2574">
        <v>0</v>
      </c>
      <c r="T2574">
        <v>0</v>
      </c>
      <c r="U2574">
        <v>0</v>
      </c>
      <c r="V2574">
        <v>0</v>
      </c>
      <c r="W2574">
        <v>0</v>
      </c>
      <c r="X2574">
        <v>0</v>
      </c>
      <c r="Y2574">
        <v>0</v>
      </c>
      <c r="Z2574">
        <v>0</v>
      </c>
      <c r="AA2574">
        <v>0</v>
      </c>
      <c r="AB2574">
        <v>0</v>
      </c>
      <c r="AC2574">
        <v>0</v>
      </c>
      <c r="AD2574">
        <v>0</v>
      </c>
      <c r="AE2574">
        <v>0</v>
      </c>
      <c r="AF2574">
        <v>0</v>
      </c>
      <c r="AG2574">
        <v>0</v>
      </c>
    </row>
    <row r="2575" spans="1:33" x14ac:dyDescent="0.25">
      <c r="A2575" t="s">
        <v>4108</v>
      </c>
      <c r="B2575" t="s">
        <v>1534</v>
      </c>
      <c r="C2575" s="270">
        <v>23620900</v>
      </c>
      <c r="D2575" s="270">
        <v>31752000</v>
      </c>
      <c r="E2575" s="270">
        <v>35035300</v>
      </c>
      <c r="F2575" s="270">
        <v>36301000</v>
      </c>
      <c r="G2575" s="270">
        <v>36749500</v>
      </c>
      <c r="H2575" s="270">
        <v>37069000</v>
      </c>
      <c r="I2575" s="270">
        <v>36922600</v>
      </c>
      <c r="J2575" s="270">
        <v>36772600</v>
      </c>
      <c r="K2575" s="270">
        <v>36759700</v>
      </c>
      <c r="L2575" s="270">
        <v>36698200</v>
      </c>
      <c r="M2575" s="270">
        <v>36746500</v>
      </c>
      <c r="N2575" s="270">
        <v>36882200</v>
      </c>
      <c r="O2575" s="270">
        <v>37147800</v>
      </c>
      <c r="P2575" s="270">
        <v>37440000</v>
      </c>
      <c r="Q2575" s="270">
        <v>37734600</v>
      </c>
      <c r="R2575" s="270">
        <v>38022900</v>
      </c>
      <c r="S2575" s="270">
        <v>38194900</v>
      </c>
      <c r="T2575" s="270">
        <v>38320000</v>
      </c>
      <c r="U2575" s="270">
        <v>38496200</v>
      </c>
      <c r="V2575" s="270">
        <v>38687500</v>
      </c>
      <c r="W2575" s="270">
        <v>38957800</v>
      </c>
      <c r="X2575" s="270">
        <v>39219700</v>
      </c>
      <c r="Y2575" s="270">
        <v>39545500</v>
      </c>
      <c r="Z2575" s="270">
        <v>39890800</v>
      </c>
      <c r="AA2575" s="270">
        <v>40270700</v>
      </c>
      <c r="AB2575" s="270">
        <v>40573700</v>
      </c>
      <c r="AC2575" s="270">
        <v>40836200</v>
      </c>
      <c r="AD2575" s="270">
        <v>41023600</v>
      </c>
      <c r="AE2575" s="270">
        <v>41186600</v>
      </c>
      <c r="AF2575" s="270">
        <v>41310500</v>
      </c>
      <c r="AG2575" s="270">
        <v>41452600</v>
      </c>
    </row>
    <row r="2576" spans="1:33" x14ac:dyDescent="0.25">
      <c r="A2576" t="s">
        <v>4109</v>
      </c>
      <c r="B2576" t="s">
        <v>1534</v>
      </c>
      <c r="C2576">
        <v>0</v>
      </c>
      <c r="D2576">
        <v>0</v>
      </c>
      <c r="E2576">
        <v>0</v>
      </c>
      <c r="F2576">
        <v>0</v>
      </c>
      <c r="G2576">
        <v>0</v>
      </c>
      <c r="H2576">
        <v>0</v>
      </c>
      <c r="I2576">
        <v>0</v>
      </c>
      <c r="J2576">
        <v>0</v>
      </c>
      <c r="K2576">
        <v>0</v>
      </c>
      <c r="L2576">
        <v>0</v>
      </c>
      <c r="M2576">
        <v>0</v>
      </c>
      <c r="N2576">
        <v>0</v>
      </c>
      <c r="O2576">
        <v>0</v>
      </c>
      <c r="P2576">
        <v>0</v>
      </c>
      <c r="Q2576">
        <v>0</v>
      </c>
      <c r="R2576">
        <v>0</v>
      </c>
      <c r="S2576">
        <v>0</v>
      </c>
      <c r="T2576">
        <v>0</v>
      </c>
      <c r="U2576">
        <v>0</v>
      </c>
      <c r="V2576">
        <v>0</v>
      </c>
      <c r="W2576">
        <v>0</v>
      </c>
      <c r="X2576">
        <v>0</v>
      </c>
      <c r="Y2576">
        <v>0</v>
      </c>
      <c r="Z2576">
        <v>0</v>
      </c>
      <c r="AA2576">
        <v>0</v>
      </c>
      <c r="AB2576">
        <v>0</v>
      </c>
      <c r="AC2576">
        <v>0</v>
      </c>
      <c r="AD2576">
        <v>0</v>
      </c>
      <c r="AE2576">
        <v>0</v>
      </c>
      <c r="AF2576">
        <v>0</v>
      </c>
      <c r="AG2576">
        <v>0</v>
      </c>
    </row>
    <row r="2577" spans="1:33" x14ac:dyDescent="0.25">
      <c r="A2577" t="s">
        <v>4110</v>
      </c>
      <c r="B2577" t="s">
        <v>1534</v>
      </c>
      <c r="C2577">
        <v>0</v>
      </c>
      <c r="D2577">
        <v>0</v>
      </c>
      <c r="E2577">
        <v>0</v>
      </c>
      <c r="F2577">
        <v>0</v>
      </c>
      <c r="G2577">
        <v>0</v>
      </c>
      <c r="H2577">
        <v>0</v>
      </c>
      <c r="I2577">
        <v>0</v>
      </c>
      <c r="J2577">
        <v>0</v>
      </c>
      <c r="K2577">
        <v>0</v>
      </c>
      <c r="L2577">
        <v>0</v>
      </c>
      <c r="M2577">
        <v>0</v>
      </c>
      <c r="N2577">
        <v>0</v>
      </c>
      <c r="O2577">
        <v>0</v>
      </c>
      <c r="P2577">
        <v>0</v>
      </c>
      <c r="Q2577">
        <v>0</v>
      </c>
      <c r="R2577">
        <v>0</v>
      </c>
      <c r="S2577">
        <v>0</v>
      </c>
      <c r="T2577">
        <v>0</v>
      </c>
      <c r="U2577">
        <v>0</v>
      </c>
      <c r="V2577">
        <v>0</v>
      </c>
      <c r="W2577">
        <v>0</v>
      </c>
      <c r="X2577">
        <v>0</v>
      </c>
      <c r="Y2577">
        <v>0</v>
      </c>
      <c r="Z2577">
        <v>0</v>
      </c>
      <c r="AA2577">
        <v>0</v>
      </c>
      <c r="AB2577">
        <v>0</v>
      </c>
      <c r="AC2577">
        <v>0</v>
      </c>
      <c r="AD2577">
        <v>0</v>
      </c>
      <c r="AE2577">
        <v>0</v>
      </c>
      <c r="AF2577">
        <v>0</v>
      </c>
      <c r="AG2577">
        <v>0</v>
      </c>
    </row>
    <row r="2578" spans="1:33" x14ac:dyDescent="0.25">
      <c r="A2578" t="s">
        <v>4111</v>
      </c>
      <c r="B2578" t="s">
        <v>1534</v>
      </c>
      <c r="C2578">
        <v>0</v>
      </c>
      <c r="D2578">
        <v>0</v>
      </c>
      <c r="E2578">
        <v>0</v>
      </c>
      <c r="F2578">
        <v>0</v>
      </c>
      <c r="G2578">
        <v>0</v>
      </c>
      <c r="H2578">
        <v>0</v>
      </c>
      <c r="I2578">
        <v>0</v>
      </c>
      <c r="J2578">
        <v>0</v>
      </c>
      <c r="K2578">
        <v>0</v>
      </c>
      <c r="L2578">
        <v>0</v>
      </c>
      <c r="M2578">
        <v>0</v>
      </c>
      <c r="N2578">
        <v>0</v>
      </c>
      <c r="O2578">
        <v>0</v>
      </c>
      <c r="P2578">
        <v>0</v>
      </c>
      <c r="Q2578">
        <v>0</v>
      </c>
      <c r="R2578">
        <v>0</v>
      </c>
      <c r="S2578">
        <v>0</v>
      </c>
      <c r="T2578">
        <v>0</v>
      </c>
      <c r="U2578">
        <v>0</v>
      </c>
      <c r="V2578">
        <v>0</v>
      </c>
      <c r="W2578">
        <v>0</v>
      </c>
      <c r="X2578">
        <v>0</v>
      </c>
      <c r="Y2578">
        <v>0</v>
      </c>
      <c r="Z2578">
        <v>0</v>
      </c>
      <c r="AA2578">
        <v>0</v>
      </c>
      <c r="AB2578">
        <v>0</v>
      </c>
      <c r="AC2578">
        <v>0</v>
      </c>
      <c r="AD2578">
        <v>0</v>
      </c>
      <c r="AE2578">
        <v>0</v>
      </c>
      <c r="AF2578">
        <v>0</v>
      </c>
      <c r="AG2578">
        <v>0</v>
      </c>
    </row>
    <row r="2579" spans="1:33" x14ac:dyDescent="0.25">
      <c r="A2579" t="s">
        <v>4112</v>
      </c>
      <c r="B2579" t="s">
        <v>1534</v>
      </c>
      <c r="C2579">
        <v>0</v>
      </c>
      <c r="D2579">
        <v>0</v>
      </c>
      <c r="E2579">
        <v>0</v>
      </c>
      <c r="F2579">
        <v>0</v>
      </c>
      <c r="G2579">
        <v>0</v>
      </c>
      <c r="H2579">
        <v>0</v>
      </c>
      <c r="I2579">
        <v>0</v>
      </c>
      <c r="J2579">
        <v>0</v>
      </c>
      <c r="K2579">
        <v>0</v>
      </c>
      <c r="L2579">
        <v>0</v>
      </c>
      <c r="M2579">
        <v>0</v>
      </c>
      <c r="N2579">
        <v>0</v>
      </c>
      <c r="O2579">
        <v>0</v>
      </c>
      <c r="P2579">
        <v>0</v>
      </c>
      <c r="Q2579">
        <v>0</v>
      </c>
      <c r="R2579">
        <v>0</v>
      </c>
      <c r="S2579">
        <v>0</v>
      </c>
      <c r="T2579">
        <v>0</v>
      </c>
      <c r="U2579">
        <v>0</v>
      </c>
      <c r="V2579">
        <v>0</v>
      </c>
      <c r="W2579">
        <v>0</v>
      </c>
      <c r="X2579">
        <v>0</v>
      </c>
      <c r="Y2579">
        <v>0</v>
      </c>
      <c r="Z2579">
        <v>0</v>
      </c>
      <c r="AA2579">
        <v>0</v>
      </c>
      <c r="AB2579">
        <v>0</v>
      </c>
      <c r="AC2579">
        <v>0</v>
      </c>
      <c r="AD2579">
        <v>0</v>
      </c>
      <c r="AE2579">
        <v>0</v>
      </c>
      <c r="AF2579">
        <v>0</v>
      </c>
      <c r="AG2579">
        <v>0</v>
      </c>
    </row>
    <row r="2580" spans="1:33" x14ac:dyDescent="0.25">
      <c r="A2580" t="s">
        <v>4113</v>
      </c>
      <c r="B2580" t="s">
        <v>1534</v>
      </c>
      <c r="C2580">
        <v>0</v>
      </c>
      <c r="D2580">
        <v>0</v>
      </c>
      <c r="E2580">
        <v>0</v>
      </c>
      <c r="F2580">
        <v>0</v>
      </c>
      <c r="G2580">
        <v>0</v>
      </c>
      <c r="H2580">
        <v>0</v>
      </c>
      <c r="I2580">
        <v>0</v>
      </c>
      <c r="J2580">
        <v>0</v>
      </c>
      <c r="K2580">
        <v>0</v>
      </c>
      <c r="L2580">
        <v>0</v>
      </c>
      <c r="M2580">
        <v>0</v>
      </c>
      <c r="N2580">
        <v>0</v>
      </c>
      <c r="O2580">
        <v>0</v>
      </c>
      <c r="P2580">
        <v>0</v>
      </c>
      <c r="Q2580">
        <v>0</v>
      </c>
      <c r="R2580">
        <v>0</v>
      </c>
      <c r="S2580">
        <v>0</v>
      </c>
      <c r="T2580">
        <v>0</v>
      </c>
      <c r="U2580">
        <v>0</v>
      </c>
      <c r="V2580">
        <v>0</v>
      </c>
      <c r="W2580">
        <v>0</v>
      </c>
      <c r="X2580">
        <v>0</v>
      </c>
      <c r="Y2580">
        <v>0</v>
      </c>
      <c r="Z2580">
        <v>0</v>
      </c>
      <c r="AA2580">
        <v>0</v>
      </c>
      <c r="AB2580">
        <v>0</v>
      </c>
      <c r="AC2580">
        <v>0</v>
      </c>
      <c r="AD2580">
        <v>0</v>
      </c>
      <c r="AE2580">
        <v>0</v>
      </c>
      <c r="AF2580">
        <v>0</v>
      </c>
      <c r="AG2580">
        <v>0</v>
      </c>
    </row>
    <row r="2581" spans="1:33" x14ac:dyDescent="0.25">
      <c r="A2581" t="s">
        <v>4114</v>
      </c>
      <c r="B2581" t="s">
        <v>1534</v>
      </c>
      <c r="C2581">
        <v>0</v>
      </c>
      <c r="D2581">
        <v>0</v>
      </c>
      <c r="E2581">
        <v>0</v>
      </c>
      <c r="F2581">
        <v>0</v>
      </c>
      <c r="G2581">
        <v>0</v>
      </c>
      <c r="H2581">
        <v>0</v>
      </c>
      <c r="I2581">
        <v>0</v>
      </c>
      <c r="J2581">
        <v>0</v>
      </c>
      <c r="K2581">
        <v>0</v>
      </c>
      <c r="L2581">
        <v>0</v>
      </c>
      <c r="M2581">
        <v>0</v>
      </c>
      <c r="N2581">
        <v>0</v>
      </c>
      <c r="O2581">
        <v>0</v>
      </c>
      <c r="P2581">
        <v>0</v>
      </c>
      <c r="Q2581">
        <v>0</v>
      </c>
      <c r="R2581">
        <v>0</v>
      </c>
      <c r="S2581">
        <v>0</v>
      </c>
      <c r="T2581">
        <v>0</v>
      </c>
      <c r="U2581">
        <v>0</v>
      </c>
      <c r="V2581">
        <v>0</v>
      </c>
      <c r="W2581">
        <v>0</v>
      </c>
      <c r="X2581">
        <v>0</v>
      </c>
      <c r="Y2581">
        <v>0</v>
      </c>
      <c r="Z2581">
        <v>0</v>
      </c>
      <c r="AA2581">
        <v>0</v>
      </c>
      <c r="AB2581">
        <v>0</v>
      </c>
      <c r="AC2581">
        <v>0</v>
      </c>
      <c r="AD2581">
        <v>0</v>
      </c>
      <c r="AE2581">
        <v>0</v>
      </c>
      <c r="AF2581">
        <v>0</v>
      </c>
      <c r="AG2581">
        <v>0</v>
      </c>
    </row>
    <row r="2582" spans="1:33" x14ac:dyDescent="0.25">
      <c r="A2582" t="s">
        <v>4115</v>
      </c>
      <c r="B2582" t="s">
        <v>1534</v>
      </c>
      <c r="C2582">
        <v>0</v>
      </c>
      <c r="D2582">
        <v>0</v>
      </c>
      <c r="E2582">
        <v>0</v>
      </c>
      <c r="F2582">
        <v>0</v>
      </c>
      <c r="G2582">
        <v>0</v>
      </c>
      <c r="H2582">
        <v>0</v>
      </c>
      <c r="I2582">
        <v>0</v>
      </c>
      <c r="J2582">
        <v>0</v>
      </c>
      <c r="K2582">
        <v>0</v>
      </c>
      <c r="L2582">
        <v>0</v>
      </c>
      <c r="M2582">
        <v>0</v>
      </c>
      <c r="N2582">
        <v>0</v>
      </c>
      <c r="O2582">
        <v>0</v>
      </c>
      <c r="P2582">
        <v>0</v>
      </c>
      <c r="Q2582">
        <v>0</v>
      </c>
      <c r="R2582">
        <v>0</v>
      </c>
      <c r="S2582">
        <v>0</v>
      </c>
      <c r="T2582">
        <v>0</v>
      </c>
      <c r="U2582">
        <v>0</v>
      </c>
      <c r="V2582">
        <v>0</v>
      </c>
      <c r="W2582">
        <v>0</v>
      </c>
      <c r="X2582">
        <v>0</v>
      </c>
      <c r="Y2582">
        <v>0</v>
      </c>
      <c r="Z2582">
        <v>0</v>
      </c>
      <c r="AA2582">
        <v>0</v>
      </c>
      <c r="AB2582">
        <v>0</v>
      </c>
      <c r="AC2582">
        <v>0</v>
      </c>
      <c r="AD2582">
        <v>0</v>
      </c>
      <c r="AE2582">
        <v>0</v>
      </c>
      <c r="AF2582">
        <v>0</v>
      </c>
      <c r="AG2582">
        <v>0</v>
      </c>
    </row>
    <row r="2583" spans="1:33" x14ac:dyDescent="0.25">
      <c r="A2583" t="s">
        <v>4116</v>
      </c>
      <c r="B2583" t="s">
        <v>1534</v>
      </c>
      <c r="C2583">
        <v>0</v>
      </c>
      <c r="D2583">
        <v>0</v>
      </c>
      <c r="E2583">
        <v>0</v>
      </c>
      <c r="F2583">
        <v>0</v>
      </c>
      <c r="G2583">
        <v>0</v>
      </c>
      <c r="H2583">
        <v>0</v>
      </c>
      <c r="I2583">
        <v>0</v>
      </c>
      <c r="J2583">
        <v>0</v>
      </c>
      <c r="K2583">
        <v>0</v>
      </c>
      <c r="L2583">
        <v>0</v>
      </c>
      <c r="M2583">
        <v>0</v>
      </c>
      <c r="N2583">
        <v>0</v>
      </c>
      <c r="O2583">
        <v>0</v>
      </c>
      <c r="P2583">
        <v>0</v>
      </c>
      <c r="Q2583">
        <v>0</v>
      </c>
      <c r="R2583">
        <v>0</v>
      </c>
      <c r="S2583">
        <v>0</v>
      </c>
      <c r="T2583">
        <v>0</v>
      </c>
      <c r="U2583">
        <v>0</v>
      </c>
      <c r="V2583">
        <v>0</v>
      </c>
      <c r="W2583">
        <v>0</v>
      </c>
      <c r="X2583">
        <v>0</v>
      </c>
      <c r="Y2583">
        <v>0</v>
      </c>
      <c r="Z2583">
        <v>0</v>
      </c>
      <c r="AA2583">
        <v>0</v>
      </c>
      <c r="AB2583">
        <v>0</v>
      </c>
      <c r="AC2583">
        <v>0</v>
      </c>
      <c r="AD2583">
        <v>0</v>
      </c>
      <c r="AE2583">
        <v>0</v>
      </c>
      <c r="AF2583">
        <v>0</v>
      </c>
      <c r="AG2583">
        <v>0</v>
      </c>
    </row>
    <row r="2584" spans="1:33" x14ac:dyDescent="0.25">
      <c r="A2584" t="s">
        <v>4117</v>
      </c>
      <c r="B2584" t="s">
        <v>1534</v>
      </c>
      <c r="C2584">
        <v>0</v>
      </c>
      <c r="D2584">
        <v>0</v>
      </c>
      <c r="E2584">
        <v>0</v>
      </c>
      <c r="F2584">
        <v>0</v>
      </c>
      <c r="G2584">
        <v>0</v>
      </c>
      <c r="H2584">
        <v>0</v>
      </c>
      <c r="I2584">
        <v>0</v>
      </c>
      <c r="J2584">
        <v>0</v>
      </c>
      <c r="K2584">
        <v>0</v>
      </c>
      <c r="L2584">
        <v>0</v>
      </c>
      <c r="M2584">
        <v>0</v>
      </c>
      <c r="N2584">
        <v>0</v>
      </c>
      <c r="O2584">
        <v>0</v>
      </c>
      <c r="P2584">
        <v>0</v>
      </c>
      <c r="Q2584">
        <v>0</v>
      </c>
      <c r="R2584">
        <v>0</v>
      </c>
      <c r="S2584">
        <v>0</v>
      </c>
      <c r="T2584">
        <v>0</v>
      </c>
      <c r="U2584">
        <v>0</v>
      </c>
      <c r="V2584">
        <v>0</v>
      </c>
      <c r="W2584">
        <v>0</v>
      </c>
      <c r="X2584">
        <v>0</v>
      </c>
      <c r="Y2584">
        <v>0</v>
      </c>
      <c r="Z2584">
        <v>0</v>
      </c>
      <c r="AA2584">
        <v>0</v>
      </c>
      <c r="AB2584">
        <v>0</v>
      </c>
      <c r="AC2584">
        <v>0</v>
      </c>
      <c r="AD2584">
        <v>0</v>
      </c>
      <c r="AE2584">
        <v>0</v>
      </c>
      <c r="AF2584">
        <v>0</v>
      </c>
      <c r="AG2584">
        <v>0</v>
      </c>
    </row>
    <row r="2585" spans="1:33" x14ac:dyDescent="0.25">
      <c r="A2585" t="s">
        <v>4118</v>
      </c>
      <c r="B2585" t="s">
        <v>1534</v>
      </c>
      <c r="C2585" s="270">
        <v>158663000</v>
      </c>
      <c r="D2585" s="270">
        <v>213931000</v>
      </c>
      <c r="E2585" s="270">
        <v>236632000</v>
      </c>
      <c r="F2585" s="270">
        <v>245562000</v>
      </c>
      <c r="G2585" s="270">
        <v>249041000</v>
      </c>
      <c r="H2585" s="270">
        <v>251770000</v>
      </c>
      <c r="I2585" s="270">
        <v>251189000</v>
      </c>
      <c r="J2585" s="270">
        <v>250357000</v>
      </c>
      <c r="K2585" s="270">
        <v>250376000</v>
      </c>
      <c r="L2585" s="270">
        <v>249868000</v>
      </c>
      <c r="M2585" s="270">
        <v>250234000</v>
      </c>
      <c r="N2585" s="270">
        <v>251244000</v>
      </c>
      <c r="O2585" s="270">
        <v>252951000</v>
      </c>
      <c r="P2585" s="270">
        <v>254798000</v>
      </c>
      <c r="Q2585" s="270">
        <v>256709000</v>
      </c>
      <c r="R2585" s="270">
        <v>258678000</v>
      </c>
      <c r="S2585" s="270">
        <v>259838000</v>
      </c>
      <c r="T2585" s="270">
        <v>260643000</v>
      </c>
      <c r="U2585" s="270">
        <v>261784000</v>
      </c>
      <c r="V2585" s="270">
        <v>263044000</v>
      </c>
      <c r="W2585" s="270">
        <v>264827000</v>
      </c>
      <c r="X2585" s="270">
        <v>266571000</v>
      </c>
      <c r="Y2585" s="270">
        <v>268814000</v>
      </c>
      <c r="Z2585" s="270">
        <v>271251000</v>
      </c>
      <c r="AA2585" s="270">
        <v>273850000</v>
      </c>
      <c r="AB2585" s="270">
        <v>276084000</v>
      </c>
      <c r="AC2585" s="270">
        <v>278110000</v>
      </c>
      <c r="AD2585" s="270">
        <v>279762000</v>
      </c>
      <c r="AE2585" s="270">
        <v>281187000</v>
      </c>
      <c r="AF2585" s="270">
        <v>282366000</v>
      </c>
      <c r="AG2585" s="270">
        <v>283691000</v>
      </c>
    </row>
    <row r="2586" spans="1:33" x14ac:dyDescent="0.25">
      <c r="A2586" t="s">
        <v>4119</v>
      </c>
      <c r="B2586" t="s">
        <v>1534</v>
      </c>
      <c r="C2586">
        <v>0</v>
      </c>
      <c r="D2586">
        <v>0</v>
      </c>
      <c r="E2586">
        <v>0</v>
      </c>
      <c r="F2586">
        <v>0</v>
      </c>
      <c r="G2586">
        <v>0</v>
      </c>
      <c r="H2586">
        <v>0</v>
      </c>
      <c r="I2586">
        <v>0</v>
      </c>
      <c r="J2586">
        <v>0</v>
      </c>
      <c r="K2586">
        <v>0</v>
      </c>
      <c r="L2586">
        <v>0</v>
      </c>
      <c r="M2586">
        <v>0</v>
      </c>
      <c r="N2586">
        <v>0</v>
      </c>
      <c r="O2586">
        <v>0</v>
      </c>
      <c r="P2586">
        <v>0</v>
      </c>
      <c r="Q2586">
        <v>0</v>
      </c>
      <c r="R2586">
        <v>0</v>
      </c>
      <c r="S2586">
        <v>0</v>
      </c>
      <c r="T2586">
        <v>0</v>
      </c>
      <c r="U2586">
        <v>0</v>
      </c>
      <c r="V2586">
        <v>0</v>
      </c>
      <c r="W2586">
        <v>0</v>
      </c>
      <c r="X2586">
        <v>0</v>
      </c>
      <c r="Y2586">
        <v>0</v>
      </c>
      <c r="Z2586">
        <v>0</v>
      </c>
      <c r="AA2586">
        <v>0</v>
      </c>
      <c r="AB2586">
        <v>0</v>
      </c>
      <c r="AC2586">
        <v>0</v>
      </c>
      <c r="AD2586">
        <v>0</v>
      </c>
      <c r="AE2586">
        <v>0</v>
      </c>
      <c r="AF2586">
        <v>0</v>
      </c>
      <c r="AG2586">
        <v>0</v>
      </c>
    </row>
    <row r="2587" spans="1:33" x14ac:dyDescent="0.25">
      <c r="A2587" t="s">
        <v>4120</v>
      </c>
      <c r="B2587" t="s">
        <v>1534</v>
      </c>
      <c r="C2587">
        <v>0</v>
      </c>
      <c r="D2587">
        <v>0</v>
      </c>
      <c r="E2587">
        <v>0</v>
      </c>
      <c r="F2587">
        <v>0</v>
      </c>
      <c r="G2587">
        <v>0</v>
      </c>
      <c r="H2587">
        <v>0</v>
      </c>
      <c r="I2587">
        <v>0</v>
      </c>
      <c r="J2587">
        <v>0</v>
      </c>
      <c r="K2587">
        <v>0</v>
      </c>
      <c r="L2587">
        <v>0</v>
      </c>
      <c r="M2587">
        <v>0</v>
      </c>
      <c r="N2587">
        <v>0</v>
      </c>
      <c r="O2587">
        <v>0</v>
      </c>
      <c r="P2587">
        <v>0</v>
      </c>
      <c r="Q2587">
        <v>0</v>
      </c>
      <c r="R2587">
        <v>0</v>
      </c>
      <c r="S2587">
        <v>0</v>
      </c>
      <c r="T2587">
        <v>0</v>
      </c>
      <c r="U2587">
        <v>0</v>
      </c>
      <c r="V2587">
        <v>0</v>
      </c>
      <c r="W2587">
        <v>0</v>
      </c>
      <c r="X2587">
        <v>0</v>
      </c>
      <c r="Y2587">
        <v>0</v>
      </c>
      <c r="Z2587">
        <v>0</v>
      </c>
      <c r="AA2587">
        <v>0</v>
      </c>
      <c r="AB2587">
        <v>0</v>
      </c>
      <c r="AC2587">
        <v>0</v>
      </c>
      <c r="AD2587">
        <v>0</v>
      </c>
      <c r="AE2587">
        <v>0</v>
      </c>
      <c r="AF2587">
        <v>0</v>
      </c>
      <c r="AG2587">
        <v>0</v>
      </c>
    </row>
    <row r="2588" spans="1:33" x14ac:dyDescent="0.25">
      <c r="A2588" t="s">
        <v>4121</v>
      </c>
      <c r="B2588" t="s">
        <v>1534</v>
      </c>
      <c r="C2588">
        <v>0</v>
      </c>
      <c r="D2588">
        <v>0</v>
      </c>
      <c r="E2588">
        <v>0</v>
      </c>
      <c r="F2588">
        <v>0</v>
      </c>
      <c r="G2588">
        <v>0</v>
      </c>
      <c r="H2588">
        <v>0</v>
      </c>
      <c r="I2588">
        <v>0</v>
      </c>
      <c r="J2588">
        <v>0</v>
      </c>
      <c r="K2588">
        <v>0</v>
      </c>
      <c r="L2588">
        <v>0</v>
      </c>
      <c r="M2588">
        <v>0</v>
      </c>
      <c r="N2588">
        <v>0</v>
      </c>
      <c r="O2588">
        <v>0</v>
      </c>
      <c r="P2588">
        <v>0</v>
      </c>
      <c r="Q2588">
        <v>0</v>
      </c>
      <c r="R2588">
        <v>0</v>
      </c>
      <c r="S2588">
        <v>0</v>
      </c>
      <c r="T2588">
        <v>0</v>
      </c>
      <c r="U2588">
        <v>0</v>
      </c>
      <c r="V2588">
        <v>0</v>
      </c>
      <c r="W2588">
        <v>0</v>
      </c>
      <c r="X2588">
        <v>0</v>
      </c>
      <c r="Y2588">
        <v>0</v>
      </c>
      <c r="Z2588">
        <v>0</v>
      </c>
      <c r="AA2588">
        <v>0</v>
      </c>
      <c r="AB2588">
        <v>0</v>
      </c>
      <c r="AC2588">
        <v>0</v>
      </c>
      <c r="AD2588">
        <v>0</v>
      </c>
      <c r="AE2588">
        <v>0</v>
      </c>
      <c r="AF2588">
        <v>0</v>
      </c>
      <c r="AG2588">
        <v>0</v>
      </c>
    </row>
    <row r="2589" spans="1:33" x14ac:dyDescent="0.25">
      <c r="A2589" t="s">
        <v>4122</v>
      </c>
      <c r="B2589" t="s">
        <v>1534</v>
      </c>
      <c r="C2589">
        <v>0</v>
      </c>
      <c r="D2589">
        <v>0</v>
      </c>
      <c r="E2589">
        <v>0</v>
      </c>
      <c r="F2589">
        <v>0</v>
      </c>
      <c r="G2589">
        <v>0</v>
      </c>
      <c r="H2589">
        <v>0</v>
      </c>
      <c r="I2589">
        <v>0</v>
      </c>
      <c r="J2589">
        <v>0</v>
      </c>
      <c r="K2589">
        <v>0</v>
      </c>
      <c r="L2589">
        <v>0</v>
      </c>
      <c r="M2589">
        <v>0</v>
      </c>
      <c r="N2589">
        <v>0</v>
      </c>
      <c r="O2589">
        <v>0</v>
      </c>
      <c r="P2589">
        <v>0</v>
      </c>
      <c r="Q2589">
        <v>0</v>
      </c>
      <c r="R2589">
        <v>0</v>
      </c>
      <c r="S2589">
        <v>0</v>
      </c>
      <c r="T2589">
        <v>0</v>
      </c>
      <c r="U2589">
        <v>0</v>
      </c>
      <c r="V2589">
        <v>0</v>
      </c>
      <c r="W2589">
        <v>0</v>
      </c>
      <c r="X2589">
        <v>0</v>
      </c>
      <c r="Y2589">
        <v>0</v>
      </c>
      <c r="Z2589">
        <v>0</v>
      </c>
      <c r="AA2589">
        <v>0</v>
      </c>
      <c r="AB2589">
        <v>0</v>
      </c>
      <c r="AC2589">
        <v>0</v>
      </c>
      <c r="AD2589">
        <v>0</v>
      </c>
      <c r="AE2589">
        <v>0</v>
      </c>
      <c r="AF2589">
        <v>0</v>
      </c>
      <c r="AG2589">
        <v>0</v>
      </c>
    </row>
    <row r="2590" spans="1:33" x14ac:dyDescent="0.25">
      <c r="A2590" t="s">
        <v>4123</v>
      </c>
      <c r="B2590" t="s">
        <v>1534</v>
      </c>
      <c r="C2590">
        <v>0</v>
      </c>
      <c r="D2590">
        <v>0</v>
      </c>
      <c r="E2590">
        <v>0</v>
      </c>
      <c r="F2590">
        <v>0</v>
      </c>
      <c r="G2590">
        <v>0</v>
      </c>
      <c r="H2590">
        <v>0</v>
      </c>
      <c r="I2590">
        <v>0</v>
      </c>
      <c r="J2590">
        <v>0</v>
      </c>
      <c r="K2590">
        <v>0</v>
      </c>
      <c r="L2590">
        <v>0</v>
      </c>
      <c r="M2590">
        <v>0</v>
      </c>
      <c r="N2590">
        <v>0</v>
      </c>
      <c r="O2590">
        <v>0</v>
      </c>
      <c r="P2590">
        <v>0</v>
      </c>
      <c r="Q2590">
        <v>0</v>
      </c>
      <c r="R2590">
        <v>0</v>
      </c>
      <c r="S2590">
        <v>0</v>
      </c>
      <c r="T2590">
        <v>0</v>
      </c>
      <c r="U2590">
        <v>0</v>
      </c>
      <c r="V2590">
        <v>0</v>
      </c>
      <c r="W2590">
        <v>0</v>
      </c>
      <c r="X2590">
        <v>0</v>
      </c>
      <c r="Y2590">
        <v>0</v>
      </c>
      <c r="Z2590">
        <v>0</v>
      </c>
      <c r="AA2590">
        <v>0</v>
      </c>
      <c r="AB2590">
        <v>0</v>
      </c>
      <c r="AC2590">
        <v>0</v>
      </c>
      <c r="AD2590">
        <v>0</v>
      </c>
      <c r="AE2590">
        <v>0</v>
      </c>
      <c r="AF2590">
        <v>0</v>
      </c>
      <c r="AG2590">
        <v>0</v>
      </c>
    </row>
    <row r="2591" spans="1:33" x14ac:dyDescent="0.25">
      <c r="A2591" t="s">
        <v>4124</v>
      </c>
      <c r="B2591" t="s">
        <v>1534</v>
      </c>
      <c r="C2591">
        <v>0</v>
      </c>
      <c r="D2591">
        <v>0</v>
      </c>
      <c r="E2591">
        <v>0</v>
      </c>
      <c r="F2591">
        <v>0</v>
      </c>
      <c r="G2591">
        <v>0</v>
      </c>
      <c r="H2591">
        <v>0</v>
      </c>
      <c r="I2591">
        <v>0</v>
      </c>
      <c r="J2591">
        <v>0</v>
      </c>
      <c r="K2591">
        <v>0</v>
      </c>
      <c r="L2591">
        <v>0</v>
      </c>
      <c r="M2591">
        <v>0</v>
      </c>
      <c r="N2591">
        <v>0</v>
      </c>
      <c r="O2591">
        <v>0</v>
      </c>
      <c r="P2591">
        <v>0</v>
      </c>
      <c r="Q2591">
        <v>0</v>
      </c>
      <c r="R2591">
        <v>0</v>
      </c>
      <c r="S2591">
        <v>0</v>
      </c>
      <c r="T2591">
        <v>0</v>
      </c>
      <c r="U2591">
        <v>0</v>
      </c>
      <c r="V2591">
        <v>0</v>
      </c>
      <c r="W2591">
        <v>0</v>
      </c>
      <c r="X2591">
        <v>0</v>
      </c>
      <c r="Y2591">
        <v>0</v>
      </c>
      <c r="Z2591">
        <v>0</v>
      </c>
      <c r="AA2591">
        <v>0</v>
      </c>
      <c r="AB2591">
        <v>0</v>
      </c>
      <c r="AC2591">
        <v>0</v>
      </c>
      <c r="AD2591">
        <v>0</v>
      </c>
      <c r="AE2591">
        <v>0</v>
      </c>
      <c r="AF2591">
        <v>0</v>
      </c>
      <c r="AG2591">
        <v>0</v>
      </c>
    </row>
    <row r="2592" spans="1:33" x14ac:dyDescent="0.25">
      <c r="A2592" t="s">
        <v>4125</v>
      </c>
      <c r="B2592" t="s">
        <v>1534</v>
      </c>
      <c r="C2592">
        <v>0</v>
      </c>
      <c r="D2592">
        <v>0</v>
      </c>
      <c r="E2592">
        <v>0</v>
      </c>
      <c r="F2592">
        <v>0</v>
      </c>
      <c r="G2592">
        <v>0</v>
      </c>
      <c r="H2592">
        <v>0</v>
      </c>
      <c r="I2592">
        <v>0</v>
      </c>
      <c r="J2592">
        <v>0</v>
      </c>
      <c r="K2592">
        <v>0</v>
      </c>
      <c r="L2592">
        <v>0</v>
      </c>
      <c r="M2592">
        <v>0</v>
      </c>
      <c r="N2592">
        <v>0</v>
      </c>
      <c r="O2592">
        <v>0</v>
      </c>
      <c r="P2592">
        <v>0</v>
      </c>
      <c r="Q2592">
        <v>0</v>
      </c>
      <c r="R2592">
        <v>0</v>
      </c>
      <c r="S2592">
        <v>0</v>
      </c>
      <c r="T2592">
        <v>0</v>
      </c>
      <c r="U2592">
        <v>0</v>
      </c>
      <c r="V2592">
        <v>0</v>
      </c>
      <c r="W2592">
        <v>0</v>
      </c>
      <c r="X2592">
        <v>0</v>
      </c>
      <c r="Y2592">
        <v>0</v>
      </c>
      <c r="Z2592">
        <v>0</v>
      </c>
      <c r="AA2592">
        <v>0</v>
      </c>
      <c r="AB2592">
        <v>0</v>
      </c>
      <c r="AC2592">
        <v>0</v>
      </c>
      <c r="AD2592">
        <v>0</v>
      </c>
      <c r="AE2592">
        <v>0</v>
      </c>
      <c r="AF2592">
        <v>0</v>
      </c>
      <c r="AG2592">
        <v>0</v>
      </c>
    </row>
    <row r="2593" spans="1:33" x14ac:dyDescent="0.25">
      <c r="A2593" t="s">
        <v>4126</v>
      </c>
      <c r="B2593" t="s">
        <v>1534</v>
      </c>
      <c r="C2593">
        <v>0</v>
      </c>
      <c r="D2593">
        <v>0</v>
      </c>
      <c r="E2593">
        <v>0</v>
      </c>
      <c r="F2593">
        <v>0</v>
      </c>
      <c r="G2593">
        <v>0</v>
      </c>
      <c r="H2593">
        <v>0</v>
      </c>
      <c r="I2593">
        <v>0</v>
      </c>
      <c r="J2593">
        <v>0</v>
      </c>
      <c r="K2593">
        <v>0</v>
      </c>
      <c r="L2593">
        <v>0</v>
      </c>
      <c r="M2593">
        <v>0</v>
      </c>
      <c r="N2593">
        <v>0</v>
      </c>
      <c r="O2593">
        <v>0</v>
      </c>
      <c r="P2593">
        <v>0</v>
      </c>
      <c r="Q2593">
        <v>0</v>
      </c>
      <c r="R2593">
        <v>0</v>
      </c>
      <c r="S2593">
        <v>0</v>
      </c>
      <c r="T2593">
        <v>0</v>
      </c>
      <c r="U2593">
        <v>0</v>
      </c>
      <c r="V2593">
        <v>0</v>
      </c>
      <c r="W2593">
        <v>0</v>
      </c>
      <c r="X2593">
        <v>0</v>
      </c>
      <c r="Y2593">
        <v>0</v>
      </c>
      <c r="Z2593">
        <v>0</v>
      </c>
      <c r="AA2593">
        <v>0</v>
      </c>
      <c r="AB2593">
        <v>0</v>
      </c>
      <c r="AC2593">
        <v>0</v>
      </c>
      <c r="AD2593">
        <v>0</v>
      </c>
      <c r="AE2593">
        <v>0</v>
      </c>
      <c r="AF2593">
        <v>0</v>
      </c>
      <c r="AG2593">
        <v>0</v>
      </c>
    </row>
    <row r="2594" spans="1:33" x14ac:dyDescent="0.25">
      <c r="A2594" t="s">
        <v>4127</v>
      </c>
      <c r="B2594" t="s">
        <v>1534</v>
      </c>
      <c r="C2594">
        <v>0</v>
      </c>
      <c r="D2594">
        <v>0</v>
      </c>
      <c r="E2594">
        <v>0</v>
      </c>
      <c r="F2594">
        <v>0</v>
      </c>
      <c r="G2594">
        <v>0</v>
      </c>
      <c r="H2594">
        <v>0</v>
      </c>
      <c r="I2594">
        <v>0</v>
      </c>
      <c r="J2594">
        <v>0</v>
      </c>
      <c r="K2594">
        <v>0</v>
      </c>
      <c r="L2594">
        <v>0</v>
      </c>
      <c r="M2594">
        <v>0</v>
      </c>
      <c r="N2594">
        <v>0</v>
      </c>
      <c r="O2594">
        <v>0</v>
      </c>
      <c r="P2594">
        <v>0</v>
      </c>
      <c r="Q2594">
        <v>0</v>
      </c>
      <c r="R2594">
        <v>0</v>
      </c>
      <c r="S2594">
        <v>0</v>
      </c>
      <c r="T2594">
        <v>0</v>
      </c>
      <c r="U2594">
        <v>0</v>
      </c>
      <c r="V2594">
        <v>0</v>
      </c>
      <c r="W2594">
        <v>0</v>
      </c>
      <c r="X2594">
        <v>0</v>
      </c>
      <c r="Y2594">
        <v>0</v>
      </c>
      <c r="Z2594">
        <v>0</v>
      </c>
      <c r="AA2594">
        <v>0</v>
      </c>
      <c r="AB2594">
        <v>0</v>
      </c>
      <c r="AC2594">
        <v>0</v>
      </c>
      <c r="AD2594">
        <v>0</v>
      </c>
      <c r="AE2594">
        <v>0</v>
      </c>
      <c r="AF2594">
        <v>0</v>
      </c>
      <c r="AG2594">
        <v>0</v>
      </c>
    </row>
    <row r="2595" spans="1:33" x14ac:dyDescent="0.25">
      <c r="A2595" t="s">
        <v>4128</v>
      </c>
      <c r="B2595" t="s">
        <v>1534</v>
      </c>
      <c r="C2595" s="270">
        <v>23620900</v>
      </c>
      <c r="D2595" s="270">
        <v>31752000</v>
      </c>
      <c r="E2595" s="270">
        <v>35035300</v>
      </c>
      <c r="F2595" s="270">
        <v>36301000</v>
      </c>
      <c r="G2595" s="270">
        <v>36749500</v>
      </c>
      <c r="H2595" s="270">
        <v>37069000</v>
      </c>
      <c r="I2595" s="270">
        <v>36922600</v>
      </c>
      <c r="J2595" s="270">
        <v>36772600</v>
      </c>
      <c r="K2595" s="270">
        <v>36759700</v>
      </c>
      <c r="L2595" s="270">
        <v>36698200</v>
      </c>
      <c r="M2595" s="270">
        <v>36746500</v>
      </c>
      <c r="N2595" s="270">
        <v>36882200</v>
      </c>
      <c r="O2595" s="270">
        <v>37147800</v>
      </c>
      <c r="P2595" s="270">
        <v>37440000</v>
      </c>
      <c r="Q2595" s="270">
        <v>37734600</v>
      </c>
      <c r="R2595" s="270">
        <v>38022900</v>
      </c>
      <c r="S2595" s="270">
        <v>38194900</v>
      </c>
      <c r="T2595" s="270">
        <v>38320000</v>
      </c>
      <c r="U2595" s="270">
        <v>38496200</v>
      </c>
      <c r="V2595" s="270">
        <v>38687500</v>
      </c>
      <c r="W2595" s="270">
        <v>38957800</v>
      </c>
      <c r="X2595" s="270">
        <v>39219700</v>
      </c>
      <c r="Y2595" s="270">
        <v>39545500</v>
      </c>
      <c r="Z2595" s="270">
        <v>39890800</v>
      </c>
      <c r="AA2595" s="270">
        <v>40270700</v>
      </c>
      <c r="AB2595" s="270">
        <v>40573700</v>
      </c>
      <c r="AC2595" s="270">
        <v>40836200</v>
      </c>
      <c r="AD2595" s="270">
        <v>41023600</v>
      </c>
      <c r="AE2595" s="270">
        <v>41186600</v>
      </c>
      <c r="AF2595" s="270">
        <v>41310500</v>
      </c>
      <c r="AG2595" s="270">
        <v>41452600</v>
      </c>
    </row>
    <row r="2596" spans="1:33" x14ac:dyDescent="0.25">
      <c r="A2596" t="s">
        <v>4129</v>
      </c>
      <c r="B2596" t="s">
        <v>1534</v>
      </c>
      <c r="C2596">
        <v>0</v>
      </c>
      <c r="D2596">
        <v>0</v>
      </c>
      <c r="E2596">
        <v>0</v>
      </c>
      <c r="F2596">
        <v>0</v>
      </c>
      <c r="G2596">
        <v>0</v>
      </c>
      <c r="H2596">
        <v>0</v>
      </c>
      <c r="I2596">
        <v>0</v>
      </c>
      <c r="J2596">
        <v>0</v>
      </c>
      <c r="K2596">
        <v>0</v>
      </c>
      <c r="L2596">
        <v>0</v>
      </c>
      <c r="M2596">
        <v>0</v>
      </c>
      <c r="N2596">
        <v>0</v>
      </c>
      <c r="O2596">
        <v>0</v>
      </c>
      <c r="P2596">
        <v>0</v>
      </c>
      <c r="Q2596">
        <v>0</v>
      </c>
      <c r="R2596">
        <v>0</v>
      </c>
      <c r="S2596">
        <v>0</v>
      </c>
      <c r="T2596">
        <v>0</v>
      </c>
      <c r="U2596">
        <v>0</v>
      </c>
      <c r="V2596">
        <v>0</v>
      </c>
      <c r="W2596">
        <v>0</v>
      </c>
      <c r="X2596">
        <v>0</v>
      </c>
      <c r="Y2596">
        <v>0</v>
      </c>
      <c r="Z2596">
        <v>0</v>
      </c>
      <c r="AA2596">
        <v>0</v>
      </c>
      <c r="AB2596">
        <v>0</v>
      </c>
      <c r="AC2596">
        <v>0</v>
      </c>
      <c r="AD2596">
        <v>0</v>
      </c>
      <c r="AE2596">
        <v>0</v>
      </c>
      <c r="AF2596">
        <v>0</v>
      </c>
      <c r="AG2596">
        <v>0</v>
      </c>
    </row>
    <row r="2597" spans="1:33" x14ac:dyDescent="0.25">
      <c r="A2597" t="s">
        <v>4130</v>
      </c>
      <c r="B2597" t="s">
        <v>1534</v>
      </c>
      <c r="C2597">
        <v>0</v>
      </c>
      <c r="D2597">
        <v>0</v>
      </c>
      <c r="E2597">
        <v>0</v>
      </c>
      <c r="F2597">
        <v>0</v>
      </c>
      <c r="G2597">
        <v>0</v>
      </c>
      <c r="H2597">
        <v>0</v>
      </c>
      <c r="I2597">
        <v>0</v>
      </c>
      <c r="J2597">
        <v>0</v>
      </c>
      <c r="K2597">
        <v>0</v>
      </c>
      <c r="L2597">
        <v>0</v>
      </c>
      <c r="M2597">
        <v>0</v>
      </c>
      <c r="N2597">
        <v>0</v>
      </c>
      <c r="O2597">
        <v>0</v>
      </c>
      <c r="P2597">
        <v>0</v>
      </c>
      <c r="Q2597">
        <v>0</v>
      </c>
      <c r="R2597">
        <v>0</v>
      </c>
      <c r="S2597">
        <v>0</v>
      </c>
      <c r="T2597">
        <v>0</v>
      </c>
      <c r="U2597">
        <v>0</v>
      </c>
      <c r="V2597">
        <v>0</v>
      </c>
      <c r="W2597">
        <v>0</v>
      </c>
      <c r="X2597">
        <v>0</v>
      </c>
      <c r="Y2597">
        <v>0</v>
      </c>
      <c r="Z2597">
        <v>0</v>
      </c>
      <c r="AA2597">
        <v>0</v>
      </c>
      <c r="AB2597">
        <v>0</v>
      </c>
      <c r="AC2597">
        <v>0</v>
      </c>
      <c r="AD2597">
        <v>0</v>
      </c>
      <c r="AE2597">
        <v>0</v>
      </c>
      <c r="AF2597">
        <v>0</v>
      </c>
      <c r="AG2597">
        <v>0</v>
      </c>
    </row>
    <row r="2598" spans="1:33" x14ac:dyDescent="0.25">
      <c r="A2598" t="s">
        <v>4131</v>
      </c>
      <c r="B2598" t="s">
        <v>1534</v>
      </c>
      <c r="C2598">
        <v>0</v>
      </c>
      <c r="D2598">
        <v>0</v>
      </c>
      <c r="E2598">
        <v>0</v>
      </c>
      <c r="F2598">
        <v>0</v>
      </c>
      <c r="G2598">
        <v>0</v>
      </c>
      <c r="H2598">
        <v>0</v>
      </c>
      <c r="I2598">
        <v>0</v>
      </c>
      <c r="J2598">
        <v>0</v>
      </c>
      <c r="K2598">
        <v>0</v>
      </c>
      <c r="L2598">
        <v>0</v>
      </c>
      <c r="M2598">
        <v>0</v>
      </c>
      <c r="N2598">
        <v>0</v>
      </c>
      <c r="O2598">
        <v>0</v>
      </c>
      <c r="P2598">
        <v>0</v>
      </c>
      <c r="Q2598">
        <v>0</v>
      </c>
      <c r="R2598">
        <v>0</v>
      </c>
      <c r="S2598">
        <v>0</v>
      </c>
      <c r="T2598">
        <v>0</v>
      </c>
      <c r="U2598">
        <v>0</v>
      </c>
      <c r="V2598">
        <v>0</v>
      </c>
      <c r="W2598">
        <v>0</v>
      </c>
      <c r="X2598">
        <v>0</v>
      </c>
      <c r="Y2598">
        <v>0</v>
      </c>
      <c r="Z2598">
        <v>0</v>
      </c>
      <c r="AA2598">
        <v>0</v>
      </c>
      <c r="AB2598">
        <v>0</v>
      </c>
      <c r="AC2598">
        <v>0</v>
      </c>
      <c r="AD2598">
        <v>0</v>
      </c>
      <c r="AE2598">
        <v>0</v>
      </c>
      <c r="AF2598">
        <v>0</v>
      </c>
      <c r="AG2598">
        <v>0</v>
      </c>
    </row>
    <row r="2599" spans="1:33" x14ac:dyDescent="0.25">
      <c r="A2599" t="s">
        <v>4132</v>
      </c>
      <c r="B2599" t="s">
        <v>1534</v>
      </c>
      <c r="C2599">
        <v>0</v>
      </c>
      <c r="D2599">
        <v>0</v>
      </c>
      <c r="E2599">
        <v>0</v>
      </c>
      <c r="F2599">
        <v>0</v>
      </c>
      <c r="G2599">
        <v>0</v>
      </c>
      <c r="H2599">
        <v>0</v>
      </c>
      <c r="I2599">
        <v>0</v>
      </c>
      <c r="J2599">
        <v>0</v>
      </c>
      <c r="K2599">
        <v>0</v>
      </c>
      <c r="L2599">
        <v>0</v>
      </c>
      <c r="M2599">
        <v>0</v>
      </c>
      <c r="N2599">
        <v>0</v>
      </c>
      <c r="O2599">
        <v>0</v>
      </c>
      <c r="P2599">
        <v>0</v>
      </c>
      <c r="Q2599">
        <v>0</v>
      </c>
      <c r="R2599">
        <v>0</v>
      </c>
      <c r="S2599">
        <v>0</v>
      </c>
      <c r="T2599">
        <v>0</v>
      </c>
      <c r="U2599">
        <v>0</v>
      </c>
      <c r="V2599">
        <v>0</v>
      </c>
      <c r="W2599">
        <v>0</v>
      </c>
      <c r="X2599">
        <v>0</v>
      </c>
      <c r="Y2599">
        <v>0</v>
      </c>
      <c r="Z2599">
        <v>0</v>
      </c>
      <c r="AA2599">
        <v>0</v>
      </c>
      <c r="AB2599">
        <v>0</v>
      </c>
      <c r="AC2599">
        <v>0</v>
      </c>
      <c r="AD2599">
        <v>0</v>
      </c>
      <c r="AE2599">
        <v>0</v>
      </c>
      <c r="AF2599">
        <v>0</v>
      </c>
      <c r="AG2599">
        <v>0</v>
      </c>
    </row>
    <row r="2600" spans="1:33" x14ac:dyDescent="0.25">
      <c r="A2600" t="s">
        <v>4133</v>
      </c>
      <c r="B2600" t="s">
        <v>1534</v>
      </c>
      <c r="C2600">
        <v>0</v>
      </c>
      <c r="D2600">
        <v>0</v>
      </c>
      <c r="E2600">
        <v>0</v>
      </c>
      <c r="F2600">
        <v>0</v>
      </c>
      <c r="G2600">
        <v>0</v>
      </c>
      <c r="H2600">
        <v>0</v>
      </c>
      <c r="I2600">
        <v>0</v>
      </c>
      <c r="J2600">
        <v>0</v>
      </c>
      <c r="K2600">
        <v>0</v>
      </c>
      <c r="L2600">
        <v>0</v>
      </c>
      <c r="M2600">
        <v>0</v>
      </c>
      <c r="N2600">
        <v>0</v>
      </c>
      <c r="O2600">
        <v>0</v>
      </c>
      <c r="P2600">
        <v>0</v>
      </c>
      <c r="Q2600">
        <v>0</v>
      </c>
      <c r="R2600">
        <v>0</v>
      </c>
      <c r="S2600">
        <v>0</v>
      </c>
      <c r="T2600">
        <v>0</v>
      </c>
      <c r="U2600">
        <v>0</v>
      </c>
      <c r="V2600">
        <v>0</v>
      </c>
      <c r="W2600">
        <v>0</v>
      </c>
      <c r="X2600">
        <v>0</v>
      </c>
      <c r="Y2600">
        <v>0</v>
      </c>
      <c r="Z2600">
        <v>0</v>
      </c>
      <c r="AA2600">
        <v>0</v>
      </c>
      <c r="AB2600">
        <v>0</v>
      </c>
      <c r="AC2600">
        <v>0</v>
      </c>
      <c r="AD2600">
        <v>0</v>
      </c>
      <c r="AE2600">
        <v>0</v>
      </c>
      <c r="AF2600">
        <v>0</v>
      </c>
      <c r="AG2600">
        <v>0</v>
      </c>
    </row>
    <row r="2601" spans="1:33" x14ac:dyDescent="0.25">
      <c r="A2601" t="s">
        <v>4134</v>
      </c>
      <c r="B2601" t="s">
        <v>1534</v>
      </c>
      <c r="C2601">
        <v>0</v>
      </c>
      <c r="D2601">
        <v>0</v>
      </c>
      <c r="E2601">
        <v>0</v>
      </c>
      <c r="F2601">
        <v>0</v>
      </c>
      <c r="G2601">
        <v>0</v>
      </c>
      <c r="H2601">
        <v>0</v>
      </c>
      <c r="I2601">
        <v>0</v>
      </c>
      <c r="J2601">
        <v>0</v>
      </c>
      <c r="K2601">
        <v>0</v>
      </c>
      <c r="L2601">
        <v>0</v>
      </c>
      <c r="M2601">
        <v>0</v>
      </c>
      <c r="N2601">
        <v>0</v>
      </c>
      <c r="O2601">
        <v>0</v>
      </c>
      <c r="P2601">
        <v>0</v>
      </c>
      <c r="Q2601">
        <v>0</v>
      </c>
      <c r="R2601">
        <v>0</v>
      </c>
      <c r="S2601">
        <v>0</v>
      </c>
      <c r="T2601">
        <v>0</v>
      </c>
      <c r="U2601">
        <v>0</v>
      </c>
      <c r="V2601">
        <v>0</v>
      </c>
      <c r="W2601">
        <v>0</v>
      </c>
      <c r="X2601">
        <v>0</v>
      </c>
      <c r="Y2601">
        <v>0</v>
      </c>
      <c r="Z2601">
        <v>0</v>
      </c>
      <c r="AA2601">
        <v>0</v>
      </c>
      <c r="AB2601">
        <v>0</v>
      </c>
      <c r="AC2601">
        <v>0</v>
      </c>
      <c r="AD2601">
        <v>0</v>
      </c>
      <c r="AE2601">
        <v>0</v>
      </c>
      <c r="AF2601">
        <v>0</v>
      </c>
      <c r="AG2601">
        <v>0</v>
      </c>
    </row>
    <row r="2602" spans="1:33" x14ac:dyDescent="0.25">
      <c r="A2602" t="s">
        <v>4135</v>
      </c>
      <c r="B2602" t="s">
        <v>1534</v>
      </c>
      <c r="C2602">
        <v>0</v>
      </c>
      <c r="D2602">
        <v>0</v>
      </c>
      <c r="E2602">
        <v>0</v>
      </c>
      <c r="F2602">
        <v>0</v>
      </c>
      <c r="G2602">
        <v>0</v>
      </c>
      <c r="H2602">
        <v>0</v>
      </c>
      <c r="I2602">
        <v>0</v>
      </c>
      <c r="J2602">
        <v>0</v>
      </c>
      <c r="K2602">
        <v>0</v>
      </c>
      <c r="L2602">
        <v>0</v>
      </c>
      <c r="M2602">
        <v>0</v>
      </c>
      <c r="N2602">
        <v>0</v>
      </c>
      <c r="O2602">
        <v>0</v>
      </c>
      <c r="P2602">
        <v>0</v>
      </c>
      <c r="Q2602">
        <v>0</v>
      </c>
      <c r="R2602">
        <v>0</v>
      </c>
      <c r="S2602">
        <v>0</v>
      </c>
      <c r="T2602">
        <v>0</v>
      </c>
      <c r="U2602">
        <v>0</v>
      </c>
      <c r="V2602">
        <v>0</v>
      </c>
      <c r="W2602">
        <v>0</v>
      </c>
      <c r="X2602">
        <v>0</v>
      </c>
      <c r="Y2602">
        <v>0</v>
      </c>
      <c r="Z2602">
        <v>0</v>
      </c>
      <c r="AA2602">
        <v>0</v>
      </c>
      <c r="AB2602">
        <v>0</v>
      </c>
      <c r="AC2602">
        <v>0</v>
      </c>
      <c r="AD2602">
        <v>0</v>
      </c>
      <c r="AE2602">
        <v>0</v>
      </c>
      <c r="AF2602">
        <v>0</v>
      </c>
      <c r="AG2602">
        <v>0</v>
      </c>
    </row>
    <row r="2603" spans="1:33" x14ac:dyDescent="0.25">
      <c r="A2603" t="s">
        <v>4136</v>
      </c>
      <c r="B2603" t="s">
        <v>1534</v>
      </c>
      <c r="C2603">
        <v>0</v>
      </c>
      <c r="D2603">
        <v>0</v>
      </c>
      <c r="E2603">
        <v>0</v>
      </c>
      <c r="F2603">
        <v>0</v>
      </c>
      <c r="G2603">
        <v>0</v>
      </c>
      <c r="H2603">
        <v>0</v>
      </c>
      <c r="I2603">
        <v>0</v>
      </c>
      <c r="J2603">
        <v>0</v>
      </c>
      <c r="K2603">
        <v>0</v>
      </c>
      <c r="L2603">
        <v>0</v>
      </c>
      <c r="M2603">
        <v>0</v>
      </c>
      <c r="N2603">
        <v>0</v>
      </c>
      <c r="O2603">
        <v>0</v>
      </c>
      <c r="P2603">
        <v>0</v>
      </c>
      <c r="Q2603">
        <v>0</v>
      </c>
      <c r="R2603">
        <v>0</v>
      </c>
      <c r="S2603">
        <v>0</v>
      </c>
      <c r="T2603">
        <v>0</v>
      </c>
      <c r="U2603">
        <v>0</v>
      </c>
      <c r="V2603">
        <v>0</v>
      </c>
      <c r="W2603">
        <v>0</v>
      </c>
      <c r="X2603">
        <v>0</v>
      </c>
      <c r="Y2603">
        <v>0</v>
      </c>
      <c r="Z2603">
        <v>0</v>
      </c>
      <c r="AA2603">
        <v>0</v>
      </c>
      <c r="AB2603">
        <v>0</v>
      </c>
      <c r="AC2603">
        <v>0</v>
      </c>
      <c r="AD2603">
        <v>0</v>
      </c>
      <c r="AE2603">
        <v>0</v>
      </c>
      <c r="AF2603">
        <v>0</v>
      </c>
      <c r="AG2603">
        <v>0</v>
      </c>
    </row>
    <row r="2604" spans="1:33" x14ac:dyDescent="0.25">
      <c r="A2604" t="s">
        <v>4137</v>
      </c>
      <c r="B2604" t="s">
        <v>1534</v>
      </c>
      <c r="C2604">
        <v>0</v>
      </c>
      <c r="D2604">
        <v>0</v>
      </c>
      <c r="E2604">
        <v>0</v>
      </c>
      <c r="F2604">
        <v>0</v>
      </c>
      <c r="G2604">
        <v>0</v>
      </c>
      <c r="H2604">
        <v>0</v>
      </c>
      <c r="I2604">
        <v>0</v>
      </c>
      <c r="J2604">
        <v>0</v>
      </c>
      <c r="K2604">
        <v>0</v>
      </c>
      <c r="L2604">
        <v>0</v>
      </c>
      <c r="M2604">
        <v>0</v>
      </c>
      <c r="N2604">
        <v>0</v>
      </c>
      <c r="O2604">
        <v>0</v>
      </c>
      <c r="P2604">
        <v>0</v>
      </c>
      <c r="Q2604">
        <v>0</v>
      </c>
      <c r="R2604">
        <v>0</v>
      </c>
      <c r="S2604">
        <v>0</v>
      </c>
      <c r="T2604">
        <v>0</v>
      </c>
      <c r="U2604">
        <v>0</v>
      </c>
      <c r="V2604">
        <v>0</v>
      </c>
      <c r="W2604">
        <v>0</v>
      </c>
      <c r="X2604">
        <v>0</v>
      </c>
      <c r="Y2604">
        <v>0</v>
      </c>
      <c r="Z2604">
        <v>0</v>
      </c>
      <c r="AA2604">
        <v>0</v>
      </c>
      <c r="AB2604">
        <v>0</v>
      </c>
      <c r="AC2604">
        <v>0</v>
      </c>
      <c r="AD2604">
        <v>0</v>
      </c>
      <c r="AE2604">
        <v>0</v>
      </c>
      <c r="AF2604">
        <v>0</v>
      </c>
      <c r="AG2604">
        <v>0</v>
      </c>
    </row>
    <row r="2605" spans="1:33" x14ac:dyDescent="0.25">
      <c r="A2605" t="s">
        <v>4138</v>
      </c>
      <c r="B2605" t="s">
        <v>1534</v>
      </c>
      <c r="C2605" s="270">
        <v>18248400</v>
      </c>
      <c r="D2605" s="270">
        <v>24605000</v>
      </c>
      <c r="E2605" s="270">
        <v>27215900</v>
      </c>
      <c r="F2605" s="270">
        <v>28243000</v>
      </c>
      <c r="G2605" s="270">
        <v>28643200</v>
      </c>
      <c r="H2605" s="270">
        <v>28957000</v>
      </c>
      <c r="I2605" s="270">
        <v>28890200</v>
      </c>
      <c r="J2605" s="270">
        <v>28794500</v>
      </c>
      <c r="K2605" s="270">
        <v>28796700</v>
      </c>
      <c r="L2605" s="270">
        <v>28738300</v>
      </c>
      <c r="M2605" s="270">
        <v>28780300</v>
      </c>
      <c r="N2605" s="270">
        <v>28896500</v>
      </c>
      <c r="O2605" s="270">
        <v>29092900</v>
      </c>
      <c r="P2605" s="270">
        <v>29305300</v>
      </c>
      <c r="Q2605" s="270">
        <v>29525100</v>
      </c>
      <c r="R2605" s="270">
        <v>29751500</v>
      </c>
      <c r="S2605" s="270">
        <v>29885000</v>
      </c>
      <c r="T2605" s="270">
        <v>29977500</v>
      </c>
      <c r="U2605" s="270">
        <v>30108700</v>
      </c>
      <c r="V2605" s="270">
        <v>30253700</v>
      </c>
      <c r="W2605" s="270">
        <v>30458700</v>
      </c>
      <c r="X2605" s="270">
        <v>30659300</v>
      </c>
      <c r="Y2605" s="270">
        <v>30917400</v>
      </c>
      <c r="Z2605" s="270">
        <v>31197500</v>
      </c>
      <c r="AA2605" s="270">
        <v>31496600</v>
      </c>
      <c r="AB2605" s="270">
        <v>31753500</v>
      </c>
      <c r="AC2605" s="270">
        <v>31986500</v>
      </c>
      <c r="AD2605" s="270">
        <v>32176500</v>
      </c>
      <c r="AE2605" s="270">
        <v>32340400</v>
      </c>
      <c r="AF2605" s="270">
        <v>32476000</v>
      </c>
      <c r="AG2605" s="270">
        <v>32628400</v>
      </c>
    </row>
    <row r="2606" spans="1:33" x14ac:dyDescent="0.25">
      <c r="A2606" t="s">
        <v>4139</v>
      </c>
      <c r="B2606" t="s">
        <v>1534</v>
      </c>
      <c r="C2606">
        <v>0</v>
      </c>
      <c r="D2606">
        <v>0</v>
      </c>
      <c r="E2606">
        <v>0</v>
      </c>
      <c r="F2606">
        <v>0</v>
      </c>
      <c r="G2606">
        <v>0</v>
      </c>
      <c r="H2606">
        <v>0</v>
      </c>
      <c r="I2606">
        <v>0</v>
      </c>
      <c r="J2606">
        <v>0</v>
      </c>
      <c r="K2606">
        <v>0</v>
      </c>
      <c r="L2606">
        <v>0</v>
      </c>
      <c r="M2606">
        <v>0</v>
      </c>
      <c r="N2606">
        <v>0</v>
      </c>
      <c r="O2606">
        <v>0</v>
      </c>
      <c r="P2606">
        <v>0</v>
      </c>
      <c r="Q2606">
        <v>0</v>
      </c>
      <c r="R2606">
        <v>0</v>
      </c>
      <c r="S2606">
        <v>0</v>
      </c>
      <c r="T2606">
        <v>0</v>
      </c>
      <c r="U2606">
        <v>0</v>
      </c>
      <c r="V2606">
        <v>0</v>
      </c>
      <c r="W2606">
        <v>0</v>
      </c>
      <c r="X2606">
        <v>0</v>
      </c>
      <c r="Y2606">
        <v>0</v>
      </c>
      <c r="Z2606">
        <v>0</v>
      </c>
      <c r="AA2606">
        <v>0</v>
      </c>
      <c r="AB2606">
        <v>0</v>
      </c>
      <c r="AC2606">
        <v>0</v>
      </c>
      <c r="AD2606">
        <v>0</v>
      </c>
      <c r="AE2606">
        <v>0</v>
      </c>
      <c r="AF2606">
        <v>0</v>
      </c>
      <c r="AG2606">
        <v>0</v>
      </c>
    </row>
    <row r="2607" spans="1:33" x14ac:dyDescent="0.25">
      <c r="A2607" t="s">
        <v>4140</v>
      </c>
      <c r="B2607" t="s">
        <v>1534</v>
      </c>
      <c r="C2607">
        <v>0</v>
      </c>
      <c r="D2607">
        <v>0</v>
      </c>
      <c r="E2607">
        <v>0</v>
      </c>
      <c r="F2607">
        <v>0</v>
      </c>
      <c r="G2607">
        <v>0</v>
      </c>
      <c r="H2607">
        <v>0</v>
      </c>
      <c r="I2607">
        <v>0</v>
      </c>
      <c r="J2607">
        <v>0</v>
      </c>
      <c r="K2607">
        <v>0</v>
      </c>
      <c r="L2607">
        <v>0</v>
      </c>
      <c r="M2607">
        <v>0</v>
      </c>
      <c r="N2607">
        <v>0</v>
      </c>
      <c r="O2607">
        <v>0</v>
      </c>
      <c r="P2607">
        <v>0</v>
      </c>
      <c r="Q2607">
        <v>0</v>
      </c>
      <c r="R2607">
        <v>0</v>
      </c>
      <c r="S2607">
        <v>0</v>
      </c>
      <c r="T2607">
        <v>0</v>
      </c>
      <c r="U2607">
        <v>0</v>
      </c>
      <c r="V2607">
        <v>0</v>
      </c>
      <c r="W2607">
        <v>0</v>
      </c>
      <c r="X2607">
        <v>0</v>
      </c>
      <c r="Y2607">
        <v>0</v>
      </c>
      <c r="Z2607">
        <v>0</v>
      </c>
      <c r="AA2607">
        <v>0</v>
      </c>
      <c r="AB2607">
        <v>0</v>
      </c>
      <c r="AC2607">
        <v>0</v>
      </c>
      <c r="AD2607">
        <v>0</v>
      </c>
      <c r="AE2607">
        <v>0</v>
      </c>
      <c r="AF2607">
        <v>0</v>
      </c>
      <c r="AG2607">
        <v>0</v>
      </c>
    </row>
    <row r="2608" spans="1:33" x14ac:dyDescent="0.25">
      <c r="A2608" t="s">
        <v>4141</v>
      </c>
      <c r="B2608" t="s">
        <v>1534</v>
      </c>
      <c r="C2608">
        <v>0</v>
      </c>
      <c r="D2608">
        <v>0</v>
      </c>
      <c r="E2608">
        <v>0</v>
      </c>
      <c r="F2608">
        <v>0</v>
      </c>
      <c r="G2608">
        <v>0</v>
      </c>
      <c r="H2608">
        <v>0</v>
      </c>
      <c r="I2608">
        <v>0</v>
      </c>
      <c r="J2608">
        <v>0</v>
      </c>
      <c r="K2608">
        <v>0</v>
      </c>
      <c r="L2608">
        <v>0</v>
      </c>
      <c r="M2608">
        <v>0</v>
      </c>
      <c r="N2608">
        <v>0</v>
      </c>
      <c r="O2608">
        <v>0</v>
      </c>
      <c r="P2608">
        <v>0</v>
      </c>
      <c r="Q2608">
        <v>0</v>
      </c>
      <c r="R2608">
        <v>0</v>
      </c>
      <c r="S2608">
        <v>0</v>
      </c>
      <c r="T2608">
        <v>0</v>
      </c>
      <c r="U2608">
        <v>0</v>
      </c>
      <c r="V2608">
        <v>0</v>
      </c>
      <c r="W2608">
        <v>0</v>
      </c>
      <c r="X2608">
        <v>0</v>
      </c>
      <c r="Y2608">
        <v>0</v>
      </c>
      <c r="Z2608">
        <v>0</v>
      </c>
      <c r="AA2608">
        <v>0</v>
      </c>
      <c r="AB2608">
        <v>0</v>
      </c>
      <c r="AC2608">
        <v>0</v>
      </c>
      <c r="AD2608">
        <v>0</v>
      </c>
      <c r="AE2608">
        <v>0</v>
      </c>
      <c r="AF2608">
        <v>0</v>
      </c>
      <c r="AG2608">
        <v>0</v>
      </c>
    </row>
    <row r="2609" spans="1:33" x14ac:dyDescent="0.25">
      <c r="A2609" t="s">
        <v>4142</v>
      </c>
      <c r="B2609" t="s">
        <v>1534</v>
      </c>
      <c r="C2609">
        <v>0</v>
      </c>
      <c r="D2609">
        <v>0</v>
      </c>
      <c r="E2609">
        <v>0</v>
      </c>
      <c r="F2609">
        <v>0</v>
      </c>
      <c r="G2609">
        <v>0</v>
      </c>
      <c r="H2609">
        <v>0</v>
      </c>
      <c r="I2609">
        <v>0</v>
      </c>
      <c r="J2609">
        <v>0</v>
      </c>
      <c r="K2609">
        <v>0</v>
      </c>
      <c r="L2609">
        <v>0</v>
      </c>
      <c r="M2609">
        <v>0</v>
      </c>
      <c r="N2609">
        <v>0</v>
      </c>
      <c r="O2609">
        <v>0</v>
      </c>
      <c r="P2609">
        <v>0</v>
      </c>
      <c r="Q2609">
        <v>0</v>
      </c>
      <c r="R2609">
        <v>0</v>
      </c>
      <c r="S2609">
        <v>0</v>
      </c>
      <c r="T2609">
        <v>0</v>
      </c>
      <c r="U2609">
        <v>0</v>
      </c>
      <c r="V2609">
        <v>0</v>
      </c>
      <c r="W2609">
        <v>0</v>
      </c>
      <c r="X2609">
        <v>0</v>
      </c>
      <c r="Y2609">
        <v>0</v>
      </c>
      <c r="Z2609">
        <v>0</v>
      </c>
      <c r="AA2609">
        <v>0</v>
      </c>
      <c r="AB2609">
        <v>0</v>
      </c>
      <c r="AC2609">
        <v>0</v>
      </c>
      <c r="AD2609">
        <v>0</v>
      </c>
      <c r="AE2609">
        <v>0</v>
      </c>
      <c r="AF2609">
        <v>0</v>
      </c>
      <c r="AG2609">
        <v>0</v>
      </c>
    </row>
    <row r="2610" spans="1:33" x14ac:dyDescent="0.25">
      <c r="A2610" t="s">
        <v>4143</v>
      </c>
      <c r="B2610" t="s">
        <v>1534</v>
      </c>
      <c r="C2610">
        <v>0</v>
      </c>
      <c r="D2610">
        <v>0</v>
      </c>
      <c r="E2610">
        <v>0</v>
      </c>
      <c r="F2610">
        <v>0</v>
      </c>
      <c r="G2610">
        <v>0</v>
      </c>
      <c r="H2610">
        <v>0</v>
      </c>
      <c r="I2610">
        <v>0</v>
      </c>
      <c r="J2610">
        <v>0</v>
      </c>
      <c r="K2610">
        <v>0</v>
      </c>
      <c r="L2610">
        <v>0</v>
      </c>
      <c r="M2610">
        <v>0</v>
      </c>
      <c r="N2610">
        <v>0</v>
      </c>
      <c r="O2610">
        <v>0</v>
      </c>
      <c r="P2610">
        <v>0</v>
      </c>
      <c r="Q2610">
        <v>0</v>
      </c>
      <c r="R2610">
        <v>0</v>
      </c>
      <c r="S2610">
        <v>0</v>
      </c>
      <c r="T2610">
        <v>0</v>
      </c>
      <c r="U2610">
        <v>0</v>
      </c>
      <c r="V2610">
        <v>0</v>
      </c>
      <c r="W2610">
        <v>0</v>
      </c>
      <c r="X2610">
        <v>0</v>
      </c>
      <c r="Y2610">
        <v>0</v>
      </c>
      <c r="Z2610">
        <v>0</v>
      </c>
      <c r="AA2610">
        <v>0</v>
      </c>
      <c r="AB2610">
        <v>0</v>
      </c>
      <c r="AC2610">
        <v>0</v>
      </c>
      <c r="AD2610">
        <v>0</v>
      </c>
      <c r="AE2610">
        <v>0</v>
      </c>
      <c r="AF2610">
        <v>0</v>
      </c>
      <c r="AG2610">
        <v>0</v>
      </c>
    </row>
    <row r="2611" spans="1:33" x14ac:dyDescent="0.25">
      <c r="A2611" t="s">
        <v>4144</v>
      </c>
      <c r="B2611" t="s">
        <v>1534</v>
      </c>
      <c r="C2611">
        <v>0</v>
      </c>
      <c r="D2611">
        <v>0</v>
      </c>
      <c r="E2611">
        <v>0</v>
      </c>
      <c r="F2611">
        <v>0</v>
      </c>
      <c r="G2611">
        <v>0</v>
      </c>
      <c r="H2611">
        <v>0</v>
      </c>
      <c r="I2611">
        <v>0</v>
      </c>
      <c r="J2611">
        <v>0</v>
      </c>
      <c r="K2611">
        <v>0</v>
      </c>
      <c r="L2611">
        <v>0</v>
      </c>
      <c r="M2611">
        <v>0</v>
      </c>
      <c r="N2611">
        <v>0</v>
      </c>
      <c r="O2611">
        <v>0</v>
      </c>
      <c r="P2611">
        <v>0</v>
      </c>
      <c r="Q2611">
        <v>0</v>
      </c>
      <c r="R2611">
        <v>0</v>
      </c>
      <c r="S2611">
        <v>0</v>
      </c>
      <c r="T2611">
        <v>0</v>
      </c>
      <c r="U2611">
        <v>0</v>
      </c>
      <c r="V2611">
        <v>0</v>
      </c>
      <c r="W2611">
        <v>0</v>
      </c>
      <c r="X2611">
        <v>0</v>
      </c>
      <c r="Y2611">
        <v>0</v>
      </c>
      <c r="Z2611">
        <v>0</v>
      </c>
      <c r="AA2611">
        <v>0</v>
      </c>
      <c r="AB2611">
        <v>0</v>
      </c>
      <c r="AC2611">
        <v>0</v>
      </c>
      <c r="AD2611">
        <v>0</v>
      </c>
      <c r="AE2611">
        <v>0</v>
      </c>
      <c r="AF2611">
        <v>0</v>
      </c>
      <c r="AG2611">
        <v>0</v>
      </c>
    </row>
    <row r="2612" spans="1:33" x14ac:dyDescent="0.25">
      <c r="A2612" t="s">
        <v>4145</v>
      </c>
      <c r="B2612" t="s">
        <v>1534</v>
      </c>
      <c r="C2612">
        <v>0</v>
      </c>
      <c r="D2612">
        <v>0</v>
      </c>
      <c r="E2612">
        <v>0</v>
      </c>
      <c r="F2612">
        <v>0</v>
      </c>
      <c r="G2612">
        <v>0</v>
      </c>
      <c r="H2612">
        <v>0</v>
      </c>
      <c r="I2612">
        <v>0</v>
      </c>
      <c r="J2612">
        <v>0</v>
      </c>
      <c r="K2612">
        <v>0</v>
      </c>
      <c r="L2612">
        <v>0</v>
      </c>
      <c r="M2612">
        <v>0</v>
      </c>
      <c r="N2612">
        <v>0</v>
      </c>
      <c r="O2612">
        <v>0</v>
      </c>
      <c r="P2612">
        <v>0</v>
      </c>
      <c r="Q2612">
        <v>0</v>
      </c>
      <c r="R2612">
        <v>0</v>
      </c>
      <c r="S2612">
        <v>0</v>
      </c>
      <c r="T2612">
        <v>0</v>
      </c>
      <c r="U2612">
        <v>0</v>
      </c>
      <c r="V2612">
        <v>0</v>
      </c>
      <c r="W2612">
        <v>0</v>
      </c>
      <c r="X2612">
        <v>0</v>
      </c>
      <c r="Y2612">
        <v>0</v>
      </c>
      <c r="Z2612">
        <v>0</v>
      </c>
      <c r="AA2612">
        <v>0</v>
      </c>
      <c r="AB2612">
        <v>0</v>
      </c>
      <c r="AC2612">
        <v>0</v>
      </c>
      <c r="AD2612">
        <v>0</v>
      </c>
      <c r="AE2612">
        <v>0</v>
      </c>
      <c r="AF2612">
        <v>0</v>
      </c>
      <c r="AG2612">
        <v>0</v>
      </c>
    </row>
    <row r="2613" spans="1:33" x14ac:dyDescent="0.25">
      <c r="A2613" t="s">
        <v>4146</v>
      </c>
      <c r="B2613" t="s">
        <v>1534</v>
      </c>
      <c r="C2613">
        <v>0</v>
      </c>
      <c r="D2613">
        <v>0</v>
      </c>
      <c r="E2613">
        <v>0</v>
      </c>
      <c r="F2613">
        <v>0</v>
      </c>
      <c r="G2613">
        <v>0</v>
      </c>
      <c r="H2613">
        <v>0</v>
      </c>
      <c r="I2613">
        <v>0</v>
      </c>
      <c r="J2613">
        <v>0</v>
      </c>
      <c r="K2613">
        <v>0</v>
      </c>
      <c r="L2613">
        <v>0</v>
      </c>
      <c r="M2613">
        <v>0</v>
      </c>
      <c r="N2613">
        <v>0</v>
      </c>
      <c r="O2613">
        <v>0</v>
      </c>
      <c r="P2613">
        <v>0</v>
      </c>
      <c r="Q2613">
        <v>0</v>
      </c>
      <c r="R2613">
        <v>0</v>
      </c>
      <c r="S2613">
        <v>0</v>
      </c>
      <c r="T2613">
        <v>0</v>
      </c>
      <c r="U2613">
        <v>0</v>
      </c>
      <c r="V2613">
        <v>0</v>
      </c>
      <c r="W2613">
        <v>0</v>
      </c>
      <c r="X2613">
        <v>0</v>
      </c>
      <c r="Y2613">
        <v>0</v>
      </c>
      <c r="Z2613">
        <v>0</v>
      </c>
      <c r="AA2613">
        <v>0</v>
      </c>
      <c r="AB2613">
        <v>0</v>
      </c>
      <c r="AC2613">
        <v>0</v>
      </c>
      <c r="AD2613">
        <v>0</v>
      </c>
      <c r="AE2613">
        <v>0</v>
      </c>
      <c r="AF2613">
        <v>0</v>
      </c>
      <c r="AG2613">
        <v>0</v>
      </c>
    </row>
    <row r="2614" spans="1:33" x14ac:dyDescent="0.25">
      <c r="A2614" t="s">
        <v>4147</v>
      </c>
      <c r="B2614" t="s">
        <v>1534</v>
      </c>
      <c r="C2614">
        <v>0</v>
      </c>
      <c r="D2614">
        <v>0</v>
      </c>
      <c r="E2614">
        <v>0</v>
      </c>
      <c r="F2614">
        <v>0</v>
      </c>
      <c r="G2614">
        <v>0</v>
      </c>
      <c r="H2614">
        <v>0</v>
      </c>
      <c r="I2614">
        <v>0</v>
      </c>
      <c r="J2614">
        <v>0</v>
      </c>
      <c r="K2614">
        <v>0</v>
      </c>
      <c r="L2614">
        <v>0</v>
      </c>
      <c r="M2614">
        <v>0</v>
      </c>
      <c r="N2614">
        <v>0</v>
      </c>
      <c r="O2614">
        <v>0</v>
      </c>
      <c r="P2614">
        <v>0</v>
      </c>
      <c r="Q2614">
        <v>0</v>
      </c>
      <c r="R2614">
        <v>0</v>
      </c>
      <c r="S2614">
        <v>0</v>
      </c>
      <c r="T2614">
        <v>0</v>
      </c>
      <c r="U2614">
        <v>0</v>
      </c>
      <c r="V2614">
        <v>0</v>
      </c>
      <c r="W2614">
        <v>0</v>
      </c>
      <c r="X2614">
        <v>0</v>
      </c>
      <c r="Y2614">
        <v>0</v>
      </c>
      <c r="Z2614">
        <v>0</v>
      </c>
      <c r="AA2614">
        <v>0</v>
      </c>
      <c r="AB2614">
        <v>0</v>
      </c>
      <c r="AC2614">
        <v>0</v>
      </c>
      <c r="AD2614">
        <v>0</v>
      </c>
      <c r="AE2614">
        <v>0</v>
      </c>
      <c r="AF2614">
        <v>0</v>
      </c>
      <c r="AG2614">
        <v>0</v>
      </c>
    </row>
    <row r="2615" spans="1:33" x14ac:dyDescent="0.25">
      <c r="A2615" t="s">
        <v>4148</v>
      </c>
      <c r="B2615" t="s">
        <v>1534</v>
      </c>
      <c r="C2615" s="270">
        <v>2716730</v>
      </c>
      <c r="D2615" s="270">
        <v>3651910</v>
      </c>
      <c r="E2615" s="270">
        <v>4029540</v>
      </c>
      <c r="F2615" s="270">
        <v>4175120</v>
      </c>
      <c r="G2615" s="270">
        <v>4226700</v>
      </c>
      <c r="H2615" s="270">
        <v>4263450</v>
      </c>
      <c r="I2615" s="270">
        <v>4246610</v>
      </c>
      <c r="J2615" s="270">
        <v>4229350</v>
      </c>
      <c r="K2615" s="270">
        <v>4227870</v>
      </c>
      <c r="L2615" s="270">
        <v>4220800</v>
      </c>
      <c r="M2615" s="270">
        <v>4226360</v>
      </c>
      <c r="N2615" s="270">
        <v>4241960</v>
      </c>
      <c r="O2615" s="270">
        <v>4272510</v>
      </c>
      <c r="P2615" s="270">
        <v>4306120</v>
      </c>
      <c r="Q2615" s="270">
        <v>4340000</v>
      </c>
      <c r="R2615" s="270">
        <v>4373160</v>
      </c>
      <c r="S2615" s="270">
        <v>4392940</v>
      </c>
      <c r="T2615" s="270">
        <v>4407330</v>
      </c>
      <c r="U2615" s="270">
        <v>4427590</v>
      </c>
      <c r="V2615" s="270">
        <v>4449600</v>
      </c>
      <c r="W2615" s="270">
        <v>4480690</v>
      </c>
      <c r="X2615" s="270">
        <v>4510810</v>
      </c>
      <c r="Y2615" s="270">
        <v>4548280</v>
      </c>
      <c r="Z2615" s="270">
        <v>4587990</v>
      </c>
      <c r="AA2615" s="270">
        <v>4631680</v>
      </c>
      <c r="AB2615" s="270">
        <v>4666530</v>
      </c>
      <c r="AC2615" s="270">
        <v>4696730</v>
      </c>
      <c r="AD2615" s="270">
        <v>4718280</v>
      </c>
      <c r="AE2615" s="270">
        <v>4737020</v>
      </c>
      <c r="AF2615" s="270">
        <v>4751270</v>
      </c>
      <c r="AG2615" s="270">
        <v>4767620</v>
      </c>
    </row>
    <row r="2616" spans="1:33" x14ac:dyDescent="0.25">
      <c r="A2616" t="s">
        <v>4149</v>
      </c>
      <c r="B2616" t="s">
        <v>1534</v>
      </c>
      <c r="C2616">
        <v>0</v>
      </c>
      <c r="D2616">
        <v>0</v>
      </c>
      <c r="E2616">
        <v>0</v>
      </c>
      <c r="F2616">
        <v>0</v>
      </c>
      <c r="G2616">
        <v>0</v>
      </c>
      <c r="H2616">
        <v>0</v>
      </c>
      <c r="I2616">
        <v>0</v>
      </c>
      <c r="J2616">
        <v>0</v>
      </c>
      <c r="K2616">
        <v>0</v>
      </c>
      <c r="L2616">
        <v>0</v>
      </c>
      <c r="M2616">
        <v>0</v>
      </c>
      <c r="N2616">
        <v>0</v>
      </c>
      <c r="O2616">
        <v>0</v>
      </c>
      <c r="P2616">
        <v>0</v>
      </c>
      <c r="Q2616">
        <v>0</v>
      </c>
      <c r="R2616">
        <v>0</v>
      </c>
      <c r="S2616">
        <v>0</v>
      </c>
      <c r="T2616">
        <v>0</v>
      </c>
      <c r="U2616">
        <v>0</v>
      </c>
      <c r="V2616">
        <v>0</v>
      </c>
      <c r="W2616">
        <v>0</v>
      </c>
      <c r="X2616">
        <v>0</v>
      </c>
      <c r="Y2616">
        <v>0</v>
      </c>
      <c r="Z2616">
        <v>0</v>
      </c>
      <c r="AA2616">
        <v>0</v>
      </c>
      <c r="AB2616">
        <v>0</v>
      </c>
      <c r="AC2616">
        <v>0</v>
      </c>
      <c r="AD2616">
        <v>0</v>
      </c>
      <c r="AE2616">
        <v>0</v>
      </c>
      <c r="AF2616">
        <v>0</v>
      </c>
      <c r="AG2616">
        <v>0</v>
      </c>
    </row>
    <row r="2617" spans="1:33" x14ac:dyDescent="0.25">
      <c r="A2617" t="s">
        <v>4150</v>
      </c>
      <c r="B2617" t="s">
        <v>1534</v>
      </c>
      <c r="C2617">
        <v>0</v>
      </c>
      <c r="D2617">
        <v>0</v>
      </c>
      <c r="E2617">
        <v>0</v>
      </c>
      <c r="F2617">
        <v>0</v>
      </c>
      <c r="G2617">
        <v>0</v>
      </c>
      <c r="H2617">
        <v>0</v>
      </c>
      <c r="I2617">
        <v>0</v>
      </c>
      <c r="J2617">
        <v>0</v>
      </c>
      <c r="K2617">
        <v>0</v>
      </c>
      <c r="L2617">
        <v>0</v>
      </c>
      <c r="M2617">
        <v>0</v>
      </c>
      <c r="N2617">
        <v>0</v>
      </c>
      <c r="O2617">
        <v>0</v>
      </c>
      <c r="P2617">
        <v>0</v>
      </c>
      <c r="Q2617">
        <v>0</v>
      </c>
      <c r="R2617">
        <v>0</v>
      </c>
      <c r="S2617">
        <v>0</v>
      </c>
      <c r="T2617">
        <v>0</v>
      </c>
      <c r="U2617">
        <v>0</v>
      </c>
      <c r="V2617">
        <v>0</v>
      </c>
      <c r="W2617">
        <v>0</v>
      </c>
      <c r="X2617">
        <v>0</v>
      </c>
      <c r="Y2617">
        <v>0</v>
      </c>
      <c r="Z2617">
        <v>0</v>
      </c>
      <c r="AA2617">
        <v>0</v>
      </c>
      <c r="AB2617">
        <v>0</v>
      </c>
      <c r="AC2617">
        <v>0</v>
      </c>
      <c r="AD2617">
        <v>0</v>
      </c>
      <c r="AE2617">
        <v>0</v>
      </c>
      <c r="AF2617">
        <v>0</v>
      </c>
      <c r="AG2617">
        <v>0</v>
      </c>
    </row>
    <row r="2618" spans="1:33" x14ac:dyDescent="0.25">
      <c r="A2618" t="s">
        <v>4151</v>
      </c>
      <c r="B2618" t="s">
        <v>1534</v>
      </c>
      <c r="C2618">
        <v>0</v>
      </c>
      <c r="D2618">
        <v>0</v>
      </c>
      <c r="E2618">
        <v>0</v>
      </c>
      <c r="F2618">
        <v>0</v>
      </c>
      <c r="G2618">
        <v>0</v>
      </c>
      <c r="H2618">
        <v>0</v>
      </c>
      <c r="I2618">
        <v>0</v>
      </c>
      <c r="J2618">
        <v>0</v>
      </c>
      <c r="K2618">
        <v>0</v>
      </c>
      <c r="L2618">
        <v>0</v>
      </c>
      <c r="M2618">
        <v>0</v>
      </c>
      <c r="N2618">
        <v>0</v>
      </c>
      <c r="O2618">
        <v>0</v>
      </c>
      <c r="P2618">
        <v>0</v>
      </c>
      <c r="Q2618">
        <v>0</v>
      </c>
      <c r="R2618">
        <v>0</v>
      </c>
      <c r="S2618">
        <v>0</v>
      </c>
      <c r="T2618">
        <v>0</v>
      </c>
      <c r="U2618">
        <v>0</v>
      </c>
      <c r="V2618">
        <v>0</v>
      </c>
      <c r="W2618">
        <v>0</v>
      </c>
      <c r="X2618">
        <v>0</v>
      </c>
      <c r="Y2618">
        <v>0</v>
      </c>
      <c r="Z2618">
        <v>0</v>
      </c>
      <c r="AA2618">
        <v>0</v>
      </c>
      <c r="AB2618">
        <v>0</v>
      </c>
      <c r="AC2618">
        <v>0</v>
      </c>
      <c r="AD2618">
        <v>0</v>
      </c>
      <c r="AE2618">
        <v>0</v>
      </c>
      <c r="AF2618">
        <v>0</v>
      </c>
      <c r="AG2618">
        <v>0</v>
      </c>
    </row>
    <row r="2619" spans="1:33" x14ac:dyDescent="0.25">
      <c r="A2619" t="s">
        <v>4152</v>
      </c>
      <c r="B2619" t="s">
        <v>1534</v>
      </c>
      <c r="C2619">
        <v>0</v>
      </c>
      <c r="D2619">
        <v>0</v>
      </c>
      <c r="E2619">
        <v>0</v>
      </c>
      <c r="F2619">
        <v>0</v>
      </c>
      <c r="G2619">
        <v>0</v>
      </c>
      <c r="H2619">
        <v>0</v>
      </c>
      <c r="I2619">
        <v>0</v>
      </c>
      <c r="J2619">
        <v>0</v>
      </c>
      <c r="K2619">
        <v>0</v>
      </c>
      <c r="L2619">
        <v>0</v>
      </c>
      <c r="M2619">
        <v>0</v>
      </c>
      <c r="N2619">
        <v>0</v>
      </c>
      <c r="O2619">
        <v>0</v>
      </c>
      <c r="P2619">
        <v>0</v>
      </c>
      <c r="Q2619">
        <v>0</v>
      </c>
      <c r="R2619">
        <v>0</v>
      </c>
      <c r="S2619">
        <v>0</v>
      </c>
      <c r="T2619">
        <v>0</v>
      </c>
      <c r="U2619">
        <v>0</v>
      </c>
      <c r="V2619">
        <v>0</v>
      </c>
      <c r="W2619">
        <v>0</v>
      </c>
      <c r="X2619">
        <v>0</v>
      </c>
      <c r="Y2619">
        <v>0</v>
      </c>
      <c r="Z2619">
        <v>0</v>
      </c>
      <c r="AA2619">
        <v>0</v>
      </c>
      <c r="AB2619">
        <v>0</v>
      </c>
      <c r="AC2619">
        <v>0</v>
      </c>
      <c r="AD2619">
        <v>0</v>
      </c>
      <c r="AE2619">
        <v>0</v>
      </c>
      <c r="AF2619">
        <v>0</v>
      </c>
      <c r="AG2619">
        <v>0</v>
      </c>
    </row>
    <row r="2620" spans="1:33" x14ac:dyDescent="0.25">
      <c r="A2620" t="s">
        <v>4153</v>
      </c>
      <c r="B2620" t="s">
        <v>1534</v>
      </c>
      <c r="C2620">
        <v>0</v>
      </c>
      <c r="D2620">
        <v>0</v>
      </c>
      <c r="E2620">
        <v>0</v>
      </c>
      <c r="F2620">
        <v>0</v>
      </c>
      <c r="G2620">
        <v>0</v>
      </c>
      <c r="H2620">
        <v>0</v>
      </c>
      <c r="I2620">
        <v>0</v>
      </c>
      <c r="J2620">
        <v>0</v>
      </c>
      <c r="K2620">
        <v>0</v>
      </c>
      <c r="L2620">
        <v>0</v>
      </c>
      <c r="M2620">
        <v>0</v>
      </c>
      <c r="N2620">
        <v>0</v>
      </c>
      <c r="O2620">
        <v>0</v>
      </c>
      <c r="P2620">
        <v>0</v>
      </c>
      <c r="Q2620">
        <v>0</v>
      </c>
      <c r="R2620">
        <v>0</v>
      </c>
      <c r="S2620">
        <v>0</v>
      </c>
      <c r="T2620">
        <v>0</v>
      </c>
      <c r="U2620">
        <v>0</v>
      </c>
      <c r="V2620">
        <v>0</v>
      </c>
      <c r="W2620">
        <v>0</v>
      </c>
      <c r="X2620">
        <v>0</v>
      </c>
      <c r="Y2620">
        <v>0</v>
      </c>
      <c r="Z2620">
        <v>0</v>
      </c>
      <c r="AA2620">
        <v>0</v>
      </c>
      <c r="AB2620">
        <v>0</v>
      </c>
      <c r="AC2620">
        <v>0</v>
      </c>
      <c r="AD2620">
        <v>0</v>
      </c>
      <c r="AE2620">
        <v>0</v>
      </c>
      <c r="AF2620">
        <v>0</v>
      </c>
      <c r="AG2620">
        <v>0</v>
      </c>
    </row>
    <row r="2621" spans="1:33" x14ac:dyDescent="0.25">
      <c r="A2621" t="s">
        <v>4154</v>
      </c>
      <c r="B2621" t="s">
        <v>1534</v>
      </c>
      <c r="C2621">
        <v>0</v>
      </c>
      <c r="D2621">
        <v>0</v>
      </c>
      <c r="E2621">
        <v>0</v>
      </c>
      <c r="F2621">
        <v>0</v>
      </c>
      <c r="G2621">
        <v>0</v>
      </c>
      <c r="H2621">
        <v>0</v>
      </c>
      <c r="I2621">
        <v>0</v>
      </c>
      <c r="J2621">
        <v>0</v>
      </c>
      <c r="K2621">
        <v>0</v>
      </c>
      <c r="L2621">
        <v>0</v>
      </c>
      <c r="M2621">
        <v>0</v>
      </c>
      <c r="N2621">
        <v>0</v>
      </c>
      <c r="O2621">
        <v>0</v>
      </c>
      <c r="P2621">
        <v>0</v>
      </c>
      <c r="Q2621">
        <v>0</v>
      </c>
      <c r="R2621">
        <v>0</v>
      </c>
      <c r="S2621">
        <v>0</v>
      </c>
      <c r="T2621">
        <v>0</v>
      </c>
      <c r="U2621">
        <v>0</v>
      </c>
      <c r="V2621">
        <v>0</v>
      </c>
      <c r="W2621">
        <v>0</v>
      </c>
      <c r="X2621">
        <v>0</v>
      </c>
      <c r="Y2621">
        <v>0</v>
      </c>
      <c r="Z2621">
        <v>0</v>
      </c>
      <c r="AA2621">
        <v>0</v>
      </c>
      <c r="AB2621">
        <v>0</v>
      </c>
      <c r="AC2621">
        <v>0</v>
      </c>
      <c r="AD2621">
        <v>0</v>
      </c>
      <c r="AE2621">
        <v>0</v>
      </c>
      <c r="AF2621">
        <v>0</v>
      </c>
      <c r="AG2621">
        <v>0</v>
      </c>
    </row>
    <row r="2622" spans="1:33" x14ac:dyDescent="0.25">
      <c r="A2622" t="s">
        <v>4155</v>
      </c>
      <c r="B2622" t="s">
        <v>1534</v>
      </c>
      <c r="C2622">
        <v>0</v>
      </c>
      <c r="D2622">
        <v>0</v>
      </c>
      <c r="E2622">
        <v>0</v>
      </c>
      <c r="F2622">
        <v>0</v>
      </c>
      <c r="G2622">
        <v>0</v>
      </c>
      <c r="H2622">
        <v>0</v>
      </c>
      <c r="I2622">
        <v>0</v>
      </c>
      <c r="J2622">
        <v>0</v>
      </c>
      <c r="K2622">
        <v>0</v>
      </c>
      <c r="L2622">
        <v>0</v>
      </c>
      <c r="M2622">
        <v>0</v>
      </c>
      <c r="N2622">
        <v>0</v>
      </c>
      <c r="O2622">
        <v>0</v>
      </c>
      <c r="P2622">
        <v>0</v>
      </c>
      <c r="Q2622">
        <v>0</v>
      </c>
      <c r="R2622">
        <v>0</v>
      </c>
      <c r="S2622">
        <v>0</v>
      </c>
      <c r="T2622">
        <v>0</v>
      </c>
      <c r="U2622">
        <v>0</v>
      </c>
      <c r="V2622">
        <v>0</v>
      </c>
      <c r="W2622">
        <v>0</v>
      </c>
      <c r="X2622">
        <v>0</v>
      </c>
      <c r="Y2622">
        <v>0</v>
      </c>
      <c r="Z2622">
        <v>0</v>
      </c>
      <c r="AA2622">
        <v>0</v>
      </c>
      <c r="AB2622">
        <v>0</v>
      </c>
      <c r="AC2622">
        <v>0</v>
      </c>
      <c r="AD2622">
        <v>0</v>
      </c>
      <c r="AE2622">
        <v>0</v>
      </c>
      <c r="AF2622">
        <v>0</v>
      </c>
      <c r="AG2622">
        <v>0</v>
      </c>
    </row>
    <row r="2623" spans="1:33" x14ac:dyDescent="0.25">
      <c r="A2623" t="s">
        <v>4156</v>
      </c>
      <c r="B2623" t="s">
        <v>1534</v>
      </c>
      <c r="C2623">
        <v>0</v>
      </c>
      <c r="D2623">
        <v>0</v>
      </c>
      <c r="E2623">
        <v>0</v>
      </c>
      <c r="F2623">
        <v>0</v>
      </c>
      <c r="G2623">
        <v>0</v>
      </c>
      <c r="H2623">
        <v>0</v>
      </c>
      <c r="I2623">
        <v>0</v>
      </c>
      <c r="J2623">
        <v>0</v>
      </c>
      <c r="K2623">
        <v>0</v>
      </c>
      <c r="L2623">
        <v>0</v>
      </c>
      <c r="M2623">
        <v>0</v>
      </c>
      <c r="N2623">
        <v>0</v>
      </c>
      <c r="O2623">
        <v>0</v>
      </c>
      <c r="P2623">
        <v>0</v>
      </c>
      <c r="Q2623">
        <v>0</v>
      </c>
      <c r="R2623">
        <v>0</v>
      </c>
      <c r="S2623">
        <v>0</v>
      </c>
      <c r="T2623">
        <v>0</v>
      </c>
      <c r="U2623">
        <v>0</v>
      </c>
      <c r="V2623">
        <v>0</v>
      </c>
      <c r="W2623">
        <v>0</v>
      </c>
      <c r="X2623">
        <v>0</v>
      </c>
      <c r="Y2623">
        <v>0</v>
      </c>
      <c r="Z2623">
        <v>0</v>
      </c>
      <c r="AA2623">
        <v>0</v>
      </c>
      <c r="AB2623">
        <v>0</v>
      </c>
      <c r="AC2623">
        <v>0</v>
      </c>
      <c r="AD2623">
        <v>0</v>
      </c>
      <c r="AE2623">
        <v>0</v>
      </c>
      <c r="AF2623">
        <v>0</v>
      </c>
      <c r="AG2623">
        <v>0</v>
      </c>
    </row>
    <row r="2624" spans="1:33" x14ac:dyDescent="0.25">
      <c r="A2624" t="s">
        <v>4157</v>
      </c>
      <c r="B2624" t="s">
        <v>1534</v>
      </c>
      <c r="C2624">
        <v>0</v>
      </c>
      <c r="D2624">
        <v>0</v>
      </c>
      <c r="E2624">
        <v>0</v>
      </c>
      <c r="F2624">
        <v>0</v>
      </c>
      <c r="G2624">
        <v>0</v>
      </c>
      <c r="H2624">
        <v>0</v>
      </c>
      <c r="I2624">
        <v>0</v>
      </c>
      <c r="J2624">
        <v>0</v>
      </c>
      <c r="K2624">
        <v>0</v>
      </c>
      <c r="L2624">
        <v>0</v>
      </c>
      <c r="M2624">
        <v>0</v>
      </c>
      <c r="N2624">
        <v>0</v>
      </c>
      <c r="O2624">
        <v>0</v>
      </c>
      <c r="P2624">
        <v>0</v>
      </c>
      <c r="Q2624">
        <v>0</v>
      </c>
      <c r="R2624">
        <v>0</v>
      </c>
      <c r="S2624">
        <v>0</v>
      </c>
      <c r="T2624">
        <v>0</v>
      </c>
      <c r="U2624">
        <v>0</v>
      </c>
      <c r="V2624">
        <v>0</v>
      </c>
      <c r="W2624">
        <v>0</v>
      </c>
      <c r="X2624">
        <v>0</v>
      </c>
      <c r="Y2624">
        <v>0</v>
      </c>
      <c r="Z2624">
        <v>0</v>
      </c>
      <c r="AA2624">
        <v>0</v>
      </c>
      <c r="AB2624">
        <v>0</v>
      </c>
      <c r="AC2624">
        <v>0</v>
      </c>
      <c r="AD2624">
        <v>0</v>
      </c>
      <c r="AE2624">
        <v>0</v>
      </c>
      <c r="AF2624">
        <v>0</v>
      </c>
      <c r="AG2624">
        <v>0</v>
      </c>
    </row>
    <row r="2625" spans="1:33" x14ac:dyDescent="0.25">
      <c r="A2625" t="s">
        <v>4158</v>
      </c>
      <c r="B2625" t="s">
        <v>1534</v>
      </c>
      <c r="C2625" s="270">
        <v>50010100</v>
      </c>
      <c r="D2625" s="270">
        <v>67430500</v>
      </c>
      <c r="E2625" s="270">
        <v>74585800</v>
      </c>
      <c r="F2625" s="270">
        <v>77400400</v>
      </c>
      <c r="G2625" s="270">
        <v>78497200</v>
      </c>
      <c r="H2625" s="270">
        <v>79357300</v>
      </c>
      <c r="I2625" s="270">
        <v>79174100</v>
      </c>
      <c r="J2625" s="270">
        <v>78911700</v>
      </c>
      <c r="K2625" s="270">
        <v>78917800</v>
      </c>
      <c r="L2625" s="270">
        <v>78757800</v>
      </c>
      <c r="M2625" s="270">
        <v>78873000</v>
      </c>
      <c r="N2625" s="270">
        <v>79191500</v>
      </c>
      <c r="O2625" s="270">
        <v>79729700</v>
      </c>
      <c r="P2625" s="270">
        <v>80311700</v>
      </c>
      <c r="Q2625" s="270">
        <v>80914000</v>
      </c>
      <c r="R2625" s="270">
        <v>81534700</v>
      </c>
      <c r="S2625" s="270">
        <v>81900300</v>
      </c>
      <c r="T2625" s="270">
        <v>82153900</v>
      </c>
      <c r="U2625" s="270">
        <v>82513500</v>
      </c>
      <c r="V2625" s="270">
        <v>82910700</v>
      </c>
      <c r="W2625" s="270">
        <v>83472700</v>
      </c>
      <c r="X2625" s="270">
        <v>84022500</v>
      </c>
      <c r="Y2625" s="270">
        <v>84729600</v>
      </c>
      <c r="Z2625" s="270">
        <v>85497500</v>
      </c>
      <c r="AA2625" s="270">
        <v>86317000</v>
      </c>
      <c r="AB2625" s="270">
        <v>87021100</v>
      </c>
      <c r="AC2625" s="270">
        <v>87659600</v>
      </c>
      <c r="AD2625" s="270">
        <v>88180300</v>
      </c>
      <c r="AE2625" s="270">
        <v>88629500</v>
      </c>
      <c r="AF2625" s="270">
        <v>89001100</v>
      </c>
      <c r="AG2625" s="270">
        <v>89418700</v>
      </c>
    </row>
    <row r="2626" spans="1:33" x14ac:dyDescent="0.25">
      <c r="A2626" t="s">
        <v>4159</v>
      </c>
      <c r="B2626" t="s">
        <v>1534</v>
      </c>
      <c r="C2626">
        <v>0</v>
      </c>
      <c r="D2626">
        <v>0</v>
      </c>
      <c r="E2626">
        <v>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0</v>
      </c>
      <c r="U2626">
        <v>0</v>
      </c>
      <c r="V2626">
        <v>0</v>
      </c>
      <c r="W2626">
        <v>0</v>
      </c>
      <c r="X2626">
        <v>0</v>
      </c>
      <c r="Y2626">
        <v>0</v>
      </c>
      <c r="Z2626">
        <v>0</v>
      </c>
      <c r="AA2626">
        <v>0</v>
      </c>
      <c r="AB2626">
        <v>0</v>
      </c>
      <c r="AC2626">
        <v>0</v>
      </c>
      <c r="AD2626">
        <v>0</v>
      </c>
      <c r="AE2626">
        <v>0</v>
      </c>
      <c r="AF2626">
        <v>0</v>
      </c>
      <c r="AG2626">
        <v>0</v>
      </c>
    </row>
    <row r="2627" spans="1:33" x14ac:dyDescent="0.25">
      <c r="A2627" t="s">
        <v>4160</v>
      </c>
      <c r="B2627" t="s">
        <v>1534</v>
      </c>
      <c r="C2627">
        <v>0</v>
      </c>
      <c r="D2627">
        <v>0</v>
      </c>
      <c r="E2627">
        <v>0</v>
      </c>
      <c r="F2627">
        <v>0</v>
      </c>
      <c r="G2627">
        <v>0</v>
      </c>
      <c r="H2627">
        <v>0</v>
      </c>
      <c r="I2627">
        <v>0</v>
      </c>
      <c r="J2627">
        <v>0</v>
      </c>
      <c r="K2627">
        <v>0</v>
      </c>
      <c r="L2627">
        <v>0</v>
      </c>
      <c r="M2627">
        <v>0</v>
      </c>
      <c r="N2627">
        <v>0</v>
      </c>
      <c r="O2627">
        <v>0</v>
      </c>
      <c r="P2627">
        <v>0</v>
      </c>
      <c r="Q2627">
        <v>0</v>
      </c>
      <c r="R2627">
        <v>0</v>
      </c>
      <c r="S2627">
        <v>0</v>
      </c>
      <c r="T2627">
        <v>0</v>
      </c>
      <c r="U2627">
        <v>0</v>
      </c>
      <c r="V2627">
        <v>0</v>
      </c>
      <c r="W2627">
        <v>0</v>
      </c>
      <c r="X2627">
        <v>0</v>
      </c>
      <c r="Y2627">
        <v>0</v>
      </c>
      <c r="Z2627">
        <v>0</v>
      </c>
      <c r="AA2627">
        <v>0</v>
      </c>
      <c r="AB2627">
        <v>0</v>
      </c>
      <c r="AC2627">
        <v>0</v>
      </c>
      <c r="AD2627">
        <v>0</v>
      </c>
      <c r="AE2627">
        <v>0</v>
      </c>
      <c r="AF2627">
        <v>0</v>
      </c>
      <c r="AG2627">
        <v>0</v>
      </c>
    </row>
    <row r="2628" spans="1:33" x14ac:dyDescent="0.25">
      <c r="A2628" t="s">
        <v>4161</v>
      </c>
      <c r="B2628" t="s">
        <v>1534</v>
      </c>
      <c r="C2628">
        <v>0</v>
      </c>
      <c r="D2628">
        <v>0</v>
      </c>
      <c r="E2628">
        <v>0</v>
      </c>
      <c r="F2628">
        <v>0</v>
      </c>
      <c r="G2628">
        <v>0</v>
      </c>
      <c r="H2628">
        <v>0</v>
      </c>
      <c r="I2628">
        <v>0</v>
      </c>
      <c r="J2628">
        <v>0</v>
      </c>
      <c r="K2628">
        <v>0</v>
      </c>
      <c r="L2628">
        <v>0</v>
      </c>
      <c r="M2628">
        <v>0</v>
      </c>
      <c r="N2628">
        <v>0</v>
      </c>
      <c r="O2628">
        <v>0</v>
      </c>
      <c r="P2628">
        <v>0</v>
      </c>
      <c r="Q2628">
        <v>0</v>
      </c>
      <c r="R2628">
        <v>0</v>
      </c>
      <c r="S2628">
        <v>0</v>
      </c>
      <c r="T2628">
        <v>0</v>
      </c>
      <c r="U2628">
        <v>0</v>
      </c>
      <c r="V2628">
        <v>0</v>
      </c>
      <c r="W2628">
        <v>0</v>
      </c>
      <c r="X2628">
        <v>0</v>
      </c>
      <c r="Y2628">
        <v>0</v>
      </c>
      <c r="Z2628">
        <v>0</v>
      </c>
      <c r="AA2628">
        <v>0</v>
      </c>
      <c r="AB2628">
        <v>0</v>
      </c>
      <c r="AC2628">
        <v>0</v>
      </c>
      <c r="AD2628">
        <v>0</v>
      </c>
      <c r="AE2628">
        <v>0</v>
      </c>
      <c r="AF2628">
        <v>0</v>
      </c>
      <c r="AG2628">
        <v>0</v>
      </c>
    </row>
    <row r="2629" spans="1:33" x14ac:dyDescent="0.25">
      <c r="A2629" t="s">
        <v>4162</v>
      </c>
      <c r="B2629" t="s">
        <v>1534</v>
      </c>
      <c r="C2629">
        <v>0</v>
      </c>
      <c r="D2629">
        <v>0</v>
      </c>
      <c r="E2629">
        <v>0</v>
      </c>
      <c r="F2629">
        <v>0</v>
      </c>
      <c r="G2629">
        <v>0</v>
      </c>
      <c r="H2629">
        <v>0</v>
      </c>
      <c r="I2629">
        <v>0</v>
      </c>
      <c r="J2629">
        <v>0</v>
      </c>
      <c r="K2629">
        <v>0</v>
      </c>
      <c r="L2629">
        <v>0</v>
      </c>
      <c r="M2629">
        <v>0</v>
      </c>
      <c r="N2629">
        <v>0</v>
      </c>
      <c r="O2629">
        <v>0</v>
      </c>
      <c r="P2629">
        <v>0</v>
      </c>
      <c r="Q2629">
        <v>0</v>
      </c>
      <c r="R2629">
        <v>0</v>
      </c>
      <c r="S2629">
        <v>0</v>
      </c>
      <c r="T2629">
        <v>0</v>
      </c>
      <c r="U2629">
        <v>0</v>
      </c>
      <c r="V2629">
        <v>0</v>
      </c>
      <c r="W2629">
        <v>0</v>
      </c>
      <c r="X2629">
        <v>0</v>
      </c>
      <c r="Y2629">
        <v>0</v>
      </c>
      <c r="Z2629">
        <v>0</v>
      </c>
      <c r="AA2629">
        <v>0</v>
      </c>
      <c r="AB2629">
        <v>0</v>
      </c>
      <c r="AC2629">
        <v>0</v>
      </c>
      <c r="AD2629">
        <v>0</v>
      </c>
      <c r="AE2629">
        <v>0</v>
      </c>
      <c r="AF2629">
        <v>0</v>
      </c>
      <c r="AG2629">
        <v>0</v>
      </c>
    </row>
    <row r="2630" spans="1:33" x14ac:dyDescent="0.25">
      <c r="A2630" t="s">
        <v>4163</v>
      </c>
      <c r="B2630" t="s">
        <v>1534</v>
      </c>
      <c r="C2630">
        <v>0</v>
      </c>
      <c r="D2630">
        <v>0</v>
      </c>
      <c r="E2630">
        <v>0</v>
      </c>
      <c r="F2630">
        <v>0</v>
      </c>
      <c r="G2630">
        <v>0</v>
      </c>
      <c r="H2630">
        <v>0</v>
      </c>
      <c r="I2630">
        <v>0</v>
      </c>
      <c r="J2630">
        <v>0</v>
      </c>
      <c r="K2630">
        <v>0</v>
      </c>
      <c r="L2630">
        <v>0</v>
      </c>
      <c r="M2630">
        <v>0</v>
      </c>
      <c r="N2630">
        <v>0</v>
      </c>
      <c r="O2630">
        <v>0</v>
      </c>
      <c r="P2630">
        <v>0</v>
      </c>
      <c r="Q2630">
        <v>0</v>
      </c>
      <c r="R2630">
        <v>0</v>
      </c>
      <c r="S2630">
        <v>0</v>
      </c>
      <c r="T2630">
        <v>0</v>
      </c>
      <c r="U2630">
        <v>0</v>
      </c>
      <c r="V2630">
        <v>0</v>
      </c>
      <c r="W2630">
        <v>0</v>
      </c>
      <c r="X2630">
        <v>0</v>
      </c>
      <c r="Y2630">
        <v>0</v>
      </c>
      <c r="Z2630">
        <v>0</v>
      </c>
      <c r="AA2630">
        <v>0</v>
      </c>
      <c r="AB2630">
        <v>0</v>
      </c>
      <c r="AC2630">
        <v>0</v>
      </c>
      <c r="AD2630">
        <v>0</v>
      </c>
      <c r="AE2630">
        <v>0</v>
      </c>
      <c r="AF2630">
        <v>0</v>
      </c>
      <c r="AG2630">
        <v>0</v>
      </c>
    </row>
    <row r="2631" spans="1:33" x14ac:dyDescent="0.25">
      <c r="A2631" t="s">
        <v>4164</v>
      </c>
      <c r="B2631" t="s">
        <v>1534</v>
      </c>
      <c r="C2631">
        <v>0</v>
      </c>
      <c r="D2631">
        <v>0</v>
      </c>
      <c r="E2631">
        <v>0</v>
      </c>
      <c r="F2631">
        <v>0</v>
      </c>
      <c r="G2631">
        <v>0</v>
      </c>
      <c r="H2631">
        <v>0</v>
      </c>
      <c r="I2631">
        <v>0</v>
      </c>
      <c r="J2631">
        <v>0</v>
      </c>
      <c r="K2631">
        <v>0</v>
      </c>
      <c r="L2631">
        <v>0</v>
      </c>
      <c r="M2631">
        <v>0</v>
      </c>
      <c r="N2631">
        <v>0</v>
      </c>
      <c r="O2631">
        <v>0</v>
      </c>
      <c r="P2631">
        <v>0</v>
      </c>
      <c r="Q2631">
        <v>0</v>
      </c>
      <c r="R2631">
        <v>0</v>
      </c>
      <c r="S2631">
        <v>0</v>
      </c>
      <c r="T2631">
        <v>0</v>
      </c>
      <c r="U2631">
        <v>0</v>
      </c>
      <c r="V2631">
        <v>0</v>
      </c>
      <c r="W2631">
        <v>0</v>
      </c>
      <c r="X2631">
        <v>0</v>
      </c>
      <c r="Y2631">
        <v>0</v>
      </c>
      <c r="Z2631">
        <v>0</v>
      </c>
      <c r="AA2631">
        <v>0</v>
      </c>
      <c r="AB2631">
        <v>0</v>
      </c>
      <c r="AC2631">
        <v>0</v>
      </c>
      <c r="AD2631">
        <v>0</v>
      </c>
      <c r="AE2631">
        <v>0</v>
      </c>
      <c r="AF2631">
        <v>0</v>
      </c>
      <c r="AG2631">
        <v>0</v>
      </c>
    </row>
    <row r="2632" spans="1:33" x14ac:dyDescent="0.25">
      <c r="A2632" t="s">
        <v>4165</v>
      </c>
      <c r="B2632" t="s">
        <v>1534</v>
      </c>
      <c r="C2632">
        <v>0</v>
      </c>
      <c r="D2632">
        <v>0</v>
      </c>
      <c r="E2632">
        <v>0</v>
      </c>
      <c r="F2632">
        <v>0</v>
      </c>
      <c r="G2632">
        <v>0</v>
      </c>
      <c r="H2632">
        <v>0</v>
      </c>
      <c r="I2632">
        <v>0</v>
      </c>
      <c r="J2632">
        <v>0</v>
      </c>
      <c r="K2632">
        <v>0</v>
      </c>
      <c r="L2632">
        <v>0</v>
      </c>
      <c r="M2632">
        <v>0</v>
      </c>
      <c r="N2632">
        <v>0</v>
      </c>
      <c r="O2632">
        <v>0</v>
      </c>
      <c r="P2632">
        <v>0</v>
      </c>
      <c r="Q2632">
        <v>0</v>
      </c>
      <c r="R2632">
        <v>0</v>
      </c>
      <c r="S2632">
        <v>0</v>
      </c>
      <c r="T2632">
        <v>0</v>
      </c>
      <c r="U2632">
        <v>0</v>
      </c>
      <c r="V2632">
        <v>0</v>
      </c>
      <c r="W2632">
        <v>0</v>
      </c>
      <c r="X2632">
        <v>0</v>
      </c>
      <c r="Y2632">
        <v>0</v>
      </c>
      <c r="Z2632">
        <v>0</v>
      </c>
      <c r="AA2632">
        <v>0</v>
      </c>
      <c r="AB2632">
        <v>0</v>
      </c>
      <c r="AC2632">
        <v>0</v>
      </c>
      <c r="AD2632">
        <v>0</v>
      </c>
      <c r="AE2632">
        <v>0</v>
      </c>
      <c r="AF2632">
        <v>0</v>
      </c>
      <c r="AG2632">
        <v>0</v>
      </c>
    </row>
    <row r="2633" spans="1:33" x14ac:dyDescent="0.25">
      <c r="A2633" t="s">
        <v>4166</v>
      </c>
      <c r="B2633" t="s">
        <v>1534</v>
      </c>
      <c r="C2633">
        <v>0</v>
      </c>
      <c r="D2633">
        <v>0</v>
      </c>
      <c r="E2633">
        <v>0</v>
      </c>
      <c r="F2633">
        <v>0</v>
      </c>
      <c r="G2633">
        <v>0</v>
      </c>
      <c r="H2633">
        <v>0</v>
      </c>
      <c r="I2633">
        <v>0</v>
      </c>
      <c r="J2633">
        <v>0</v>
      </c>
      <c r="K2633">
        <v>0</v>
      </c>
      <c r="L2633">
        <v>0</v>
      </c>
      <c r="M2633">
        <v>0</v>
      </c>
      <c r="N2633">
        <v>0</v>
      </c>
      <c r="O2633">
        <v>0</v>
      </c>
      <c r="P2633">
        <v>0</v>
      </c>
      <c r="Q2633">
        <v>0</v>
      </c>
      <c r="R2633">
        <v>0</v>
      </c>
      <c r="S2633">
        <v>0</v>
      </c>
      <c r="T2633">
        <v>0</v>
      </c>
      <c r="U2633">
        <v>0</v>
      </c>
      <c r="V2633">
        <v>0</v>
      </c>
      <c r="W2633">
        <v>0</v>
      </c>
      <c r="X2633">
        <v>0</v>
      </c>
      <c r="Y2633">
        <v>0</v>
      </c>
      <c r="Z2633">
        <v>0</v>
      </c>
      <c r="AA2633">
        <v>0</v>
      </c>
      <c r="AB2633">
        <v>0</v>
      </c>
      <c r="AC2633">
        <v>0</v>
      </c>
      <c r="AD2633">
        <v>0</v>
      </c>
      <c r="AE2633">
        <v>0</v>
      </c>
      <c r="AF2633">
        <v>0</v>
      </c>
      <c r="AG2633">
        <v>0</v>
      </c>
    </row>
    <row r="2634" spans="1:33" x14ac:dyDescent="0.25">
      <c r="A2634" t="s">
        <v>4167</v>
      </c>
      <c r="B2634" t="s">
        <v>1534</v>
      </c>
      <c r="C2634">
        <v>0</v>
      </c>
      <c r="D2634">
        <v>0</v>
      </c>
      <c r="E2634">
        <v>0</v>
      </c>
      <c r="F2634">
        <v>0</v>
      </c>
      <c r="G2634">
        <v>0</v>
      </c>
      <c r="H2634">
        <v>0</v>
      </c>
      <c r="I2634">
        <v>0</v>
      </c>
      <c r="J2634">
        <v>0</v>
      </c>
      <c r="K2634">
        <v>0</v>
      </c>
      <c r="L2634">
        <v>0</v>
      </c>
      <c r="M2634">
        <v>0</v>
      </c>
      <c r="N2634">
        <v>0</v>
      </c>
      <c r="O2634">
        <v>0</v>
      </c>
      <c r="P2634">
        <v>0</v>
      </c>
      <c r="Q2634">
        <v>0</v>
      </c>
      <c r="R2634">
        <v>0</v>
      </c>
      <c r="S2634">
        <v>0</v>
      </c>
      <c r="T2634">
        <v>0</v>
      </c>
      <c r="U2634">
        <v>0</v>
      </c>
      <c r="V2634">
        <v>0</v>
      </c>
      <c r="W2634">
        <v>0</v>
      </c>
      <c r="X2634">
        <v>0</v>
      </c>
      <c r="Y2634">
        <v>0</v>
      </c>
      <c r="Z2634">
        <v>0</v>
      </c>
      <c r="AA2634">
        <v>0</v>
      </c>
      <c r="AB2634">
        <v>0</v>
      </c>
      <c r="AC2634">
        <v>0</v>
      </c>
      <c r="AD2634">
        <v>0</v>
      </c>
      <c r="AE2634">
        <v>0</v>
      </c>
      <c r="AF2634">
        <v>0</v>
      </c>
      <c r="AG2634">
        <v>0</v>
      </c>
    </row>
    <row r="2635" spans="1:33" x14ac:dyDescent="0.25">
      <c r="A2635" t="s">
        <v>4168</v>
      </c>
      <c r="B2635" t="s">
        <v>1534</v>
      </c>
      <c r="C2635" s="270">
        <v>7445260</v>
      </c>
      <c r="D2635" s="270">
        <v>10008100</v>
      </c>
      <c r="E2635" s="270">
        <v>11043000</v>
      </c>
      <c r="F2635" s="270">
        <v>11442000</v>
      </c>
      <c r="G2635" s="270">
        <v>11583400</v>
      </c>
      <c r="H2635" s="270">
        <v>11684100</v>
      </c>
      <c r="I2635" s="270">
        <v>11637900</v>
      </c>
      <c r="J2635" s="270">
        <v>11590600</v>
      </c>
      <c r="K2635" s="270">
        <v>11586600</v>
      </c>
      <c r="L2635" s="270">
        <v>11567200</v>
      </c>
      <c r="M2635" s="270">
        <v>11582400</v>
      </c>
      <c r="N2635" s="270">
        <v>11625200</v>
      </c>
      <c r="O2635" s="270">
        <v>11708900</v>
      </c>
      <c r="P2635" s="270">
        <v>11801000</v>
      </c>
      <c r="Q2635" s="270">
        <v>11893900</v>
      </c>
      <c r="R2635" s="270">
        <v>11984700</v>
      </c>
      <c r="S2635" s="270">
        <v>12038900</v>
      </c>
      <c r="T2635" s="270">
        <v>12078400</v>
      </c>
      <c r="U2635" s="270">
        <v>12133900</v>
      </c>
      <c r="V2635" s="270">
        <v>12194200</v>
      </c>
      <c r="W2635" s="270">
        <v>12279400</v>
      </c>
      <c r="X2635" s="270">
        <v>12362000</v>
      </c>
      <c r="Y2635" s="270">
        <v>12464600</v>
      </c>
      <c r="Z2635" s="270">
        <v>12573500</v>
      </c>
      <c r="AA2635" s="270">
        <v>12693200</v>
      </c>
      <c r="AB2635" s="270">
        <v>12788700</v>
      </c>
      <c r="AC2635" s="270">
        <v>12871500</v>
      </c>
      <c r="AD2635" s="270">
        <v>12930500</v>
      </c>
      <c r="AE2635" s="270">
        <v>12981900</v>
      </c>
      <c r="AF2635" s="270">
        <v>13021000</v>
      </c>
      <c r="AG2635" s="270">
        <v>13065800</v>
      </c>
    </row>
    <row r="2636" spans="1:33" x14ac:dyDescent="0.25">
      <c r="A2636" t="s">
        <v>4169</v>
      </c>
      <c r="B2636" t="s">
        <v>1534</v>
      </c>
      <c r="C2636">
        <v>0</v>
      </c>
      <c r="D2636">
        <v>0</v>
      </c>
      <c r="E2636">
        <v>0</v>
      </c>
      <c r="F2636">
        <v>0</v>
      </c>
      <c r="G2636">
        <v>0</v>
      </c>
      <c r="H2636">
        <v>0</v>
      </c>
      <c r="I2636">
        <v>0</v>
      </c>
      <c r="J2636">
        <v>0</v>
      </c>
      <c r="K2636">
        <v>0</v>
      </c>
      <c r="L2636">
        <v>0</v>
      </c>
      <c r="M2636">
        <v>0</v>
      </c>
      <c r="N2636">
        <v>0</v>
      </c>
      <c r="O2636">
        <v>0</v>
      </c>
      <c r="P2636">
        <v>0</v>
      </c>
      <c r="Q2636">
        <v>0</v>
      </c>
      <c r="R2636">
        <v>0</v>
      </c>
      <c r="S2636">
        <v>0</v>
      </c>
      <c r="T2636">
        <v>0</v>
      </c>
      <c r="U2636">
        <v>0</v>
      </c>
      <c r="V2636">
        <v>0</v>
      </c>
      <c r="W2636">
        <v>0</v>
      </c>
      <c r="X2636">
        <v>0</v>
      </c>
      <c r="Y2636">
        <v>0</v>
      </c>
      <c r="Z2636">
        <v>0</v>
      </c>
      <c r="AA2636">
        <v>0</v>
      </c>
      <c r="AB2636">
        <v>0</v>
      </c>
      <c r="AC2636">
        <v>0</v>
      </c>
      <c r="AD2636">
        <v>0</v>
      </c>
      <c r="AE2636">
        <v>0</v>
      </c>
      <c r="AF2636">
        <v>0</v>
      </c>
      <c r="AG2636">
        <v>0</v>
      </c>
    </row>
    <row r="2637" spans="1:33" x14ac:dyDescent="0.25">
      <c r="A2637" t="s">
        <v>4170</v>
      </c>
      <c r="B2637" t="s">
        <v>1534</v>
      </c>
      <c r="C2637">
        <v>0</v>
      </c>
      <c r="D2637">
        <v>0</v>
      </c>
      <c r="E2637">
        <v>0</v>
      </c>
      <c r="F2637">
        <v>0</v>
      </c>
      <c r="G2637">
        <v>0</v>
      </c>
      <c r="H2637">
        <v>0</v>
      </c>
      <c r="I2637">
        <v>0</v>
      </c>
      <c r="J2637">
        <v>0</v>
      </c>
      <c r="K2637">
        <v>0</v>
      </c>
      <c r="L2637">
        <v>0</v>
      </c>
      <c r="M2637">
        <v>0</v>
      </c>
      <c r="N2637">
        <v>0</v>
      </c>
      <c r="O2637">
        <v>0</v>
      </c>
      <c r="P2637">
        <v>0</v>
      </c>
      <c r="Q2637">
        <v>0</v>
      </c>
      <c r="R2637">
        <v>0</v>
      </c>
      <c r="S2637">
        <v>0</v>
      </c>
      <c r="T2637">
        <v>0</v>
      </c>
      <c r="U2637">
        <v>0</v>
      </c>
      <c r="V2637">
        <v>0</v>
      </c>
      <c r="W2637">
        <v>0</v>
      </c>
      <c r="X2637">
        <v>0</v>
      </c>
      <c r="Y2637">
        <v>0</v>
      </c>
      <c r="Z2637">
        <v>0</v>
      </c>
      <c r="AA2637">
        <v>0</v>
      </c>
      <c r="AB2637">
        <v>0</v>
      </c>
      <c r="AC2637">
        <v>0</v>
      </c>
      <c r="AD2637">
        <v>0</v>
      </c>
      <c r="AE2637">
        <v>0</v>
      </c>
      <c r="AF2637">
        <v>0</v>
      </c>
      <c r="AG2637">
        <v>0</v>
      </c>
    </row>
    <row r="2638" spans="1:33" x14ac:dyDescent="0.25">
      <c r="A2638" t="s">
        <v>4171</v>
      </c>
      <c r="B2638" t="s">
        <v>1534</v>
      </c>
      <c r="C2638">
        <v>0</v>
      </c>
      <c r="D2638">
        <v>0</v>
      </c>
      <c r="E2638">
        <v>0</v>
      </c>
      <c r="F2638">
        <v>0</v>
      </c>
      <c r="G2638">
        <v>0</v>
      </c>
      <c r="H2638">
        <v>0</v>
      </c>
      <c r="I2638">
        <v>0</v>
      </c>
      <c r="J2638">
        <v>0</v>
      </c>
      <c r="K2638">
        <v>0</v>
      </c>
      <c r="L2638">
        <v>0</v>
      </c>
      <c r="M2638">
        <v>0</v>
      </c>
      <c r="N2638">
        <v>0</v>
      </c>
      <c r="O2638">
        <v>0</v>
      </c>
      <c r="P2638">
        <v>0</v>
      </c>
      <c r="Q2638">
        <v>0</v>
      </c>
      <c r="R2638">
        <v>0</v>
      </c>
      <c r="S2638">
        <v>0</v>
      </c>
      <c r="T2638">
        <v>0</v>
      </c>
      <c r="U2638">
        <v>0</v>
      </c>
      <c r="V2638">
        <v>0</v>
      </c>
      <c r="W2638">
        <v>0</v>
      </c>
      <c r="X2638">
        <v>0</v>
      </c>
      <c r="Y2638">
        <v>0</v>
      </c>
      <c r="Z2638">
        <v>0</v>
      </c>
      <c r="AA2638">
        <v>0</v>
      </c>
      <c r="AB2638">
        <v>0</v>
      </c>
      <c r="AC2638">
        <v>0</v>
      </c>
      <c r="AD2638">
        <v>0</v>
      </c>
      <c r="AE2638">
        <v>0</v>
      </c>
      <c r="AF2638">
        <v>0</v>
      </c>
      <c r="AG2638">
        <v>0</v>
      </c>
    </row>
    <row r="2639" spans="1:33" x14ac:dyDescent="0.25">
      <c r="A2639" t="s">
        <v>4172</v>
      </c>
      <c r="B2639" t="s">
        <v>1534</v>
      </c>
      <c r="C2639">
        <v>0</v>
      </c>
      <c r="D2639">
        <v>0</v>
      </c>
      <c r="E2639">
        <v>0</v>
      </c>
      <c r="F2639">
        <v>0</v>
      </c>
      <c r="G2639">
        <v>0</v>
      </c>
      <c r="H2639">
        <v>0</v>
      </c>
      <c r="I2639">
        <v>0</v>
      </c>
      <c r="J2639">
        <v>0</v>
      </c>
      <c r="K2639">
        <v>0</v>
      </c>
      <c r="L2639">
        <v>0</v>
      </c>
      <c r="M2639">
        <v>0</v>
      </c>
      <c r="N2639">
        <v>0</v>
      </c>
      <c r="O2639">
        <v>0</v>
      </c>
      <c r="P2639">
        <v>0</v>
      </c>
      <c r="Q2639">
        <v>0</v>
      </c>
      <c r="R2639">
        <v>0</v>
      </c>
      <c r="S2639">
        <v>0</v>
      </c>
      <c r="T2639">
        <v>0</v>
      </c>
      <c r="U2639">
        <v>0</v>
      </c>
      <c r="V2639">
        <v>0</v>
      </c>
      <c r="W2639">
        <v>0</v>
      </c>
      <c r="X2639">
        <v>0</v>
      </c>
      <c r="Y2639">
        <v>0</v>
      </c>
      <c r="Z2639">
        <v>0</v>
      </c>
      <c r="AA2639">
        <v>0</v>
      </c>
      <c r="AB2639">
        <v>0</v>
      </c>
      <c r="AC2639">
        <v>0</v>
      </c>
      <c r="AD2639">
        <v>0</v>
      </c>
      <c r="AE2639">
        <v>0</v>
      </c>
      <c r="AF2639">
        <v>0</v>
      </c>
      <c r="AG2639">
        <v>0</v>
      </c>
    </row>
    <row r="2640" spans="1:33" x14ac:dyDescent="0.25">
      <c r="A2640" t="s">
        <v>4173</v>
      </c>
      <c r="B2640" t="s">
        <v>1534</v>
      </c>
      <c r="C2640">
        <v>0</v>
      </c>
      <c r="D2640">
        <v>0</v>
      </c>
      <c r="E2640">
        <v>0</v>
      </c>
      <c r="F2640">
        <v>0</v>
      </c>
      <c r="G2640">
        <v>0</v>
      </c>
      <c r="H2640">
        <v>0</v>
      </c>
      <c r="I2640">
        <v>0</v>
      </c>
      <c r="J2640">
        <v>0</v>
      </c>
      <c r="K2640">
        <v>0</v>
      </c>
      <c r="L2640">
        <v>0</v>
      </c>
      <c r="M2640">
        <v>0</v>
      </c>
      <c r="N2640">
        <v>0</v>
      </c>
      <c r="O2640">
        <v>0</v>
      </c>
      <c r="P2640">
        <v>0</v>
      </c>
      <c r="Q2640">
        <v>0</v>
      </c>
      <c r="R2640">
        <v>0</v>
      </c>
      <c r="S2640">
        <v>0</v>
      </c>
      <c r="T2640">
        <v>0</v>
      </c>
      <c r="U2640">
        <v>0</v>
      </c>
      <c r="V2640">
        <v>0</v>
      </c>
      <c r="W2640">
        <v>0</v>
      </c>
      <c r="X2640">
        <v>0</v>
      </c>
      <c r="Y2640">
        <v>0</v>
      </c>
      <c r="Z2640">
        <v>0</v>
      </c>
      <c r="AA2640">
        <v>0</v>
      </c>
      <c r="AB2640">
        <v>0</v>
      </c>
      <c r="AC2640">
        <v>0</v>
      </c>
      <c r="AD2640">
        <v>0</v>
      </c>
      <c r="AE2640">
        <v>0</v>
      </c>
      <c r="AF2640">
        <v>0</v>
      </c>
      <c r="AG2640">
        <v>0</v>
      </c>
    </row>
    <row r="2641" spans="1:33" x14ac:dyDescent="0.25">
      <c r="A2641" t="s">
        <v>4174</v>
      </c>
      <c r="B2641" t="s">
        <v>1534</v>
      </c>
      <c r="C2641">
        <v>0</v>
      </c>
      <c r="D2641">
        <v>0</v>
      </c>
      <c r="E2641">
        <v>0</v>
      </c>
      <c r="F2641">
        <v>0</v>
      </c>
      <c r="G2641">
        <v>0</v>
      </c>
      <c r="H2641">
        <v>0</v>
      </c>
      <c r="I2641">
        <v>0</v>
      </c>
      <c r="J2641">
        <v>0</v>
      </c>
      <c r="K2641">
        <v>0</v>
      </c>
      <c r="L2641">
        <v>0</v>
      </c>
      <c r="M2641">
        <v>0</v>
      </c>
      <c r="N2641">
        <v>0</v>
      </c>
      <c r="O2641">
        <v>0</v>
      </c>
      <c r="P2641">
        <v>0</v>
      </c>
      <c r="Q2641">
        <v>0</v>
      </c>
      <c r="R2641">
        <v>0</v>
      </c>
      <c r="S2641">
        <v>0</v>
      </c>
      <c r="T2641">
        <v>0</v>
      </c>
      <c r="U2641">
        <v>0</v>
      </c>
      <c r="V2641">
        <v>0</v>
      </c>
      <c r="W2641">
        <v>0</v>
      </c>
      <c r="X2641">
        <v>0</v>
      </c>
      <c r="Y2641">
        <v>0</v>
      </c>
      <c r="Z2641">
        <v>0</v>
      </c>
      <c r="AA2641">
        <v>0</v>
      </c>
      <c r="AB2641">
        <v>0</v>
      </c>
      <c r="AC2641">
        <v>0</v>
      </c>
      <c r="AD2641">
        <v>0</v>
      </c>
      <c r="AE2641">
        <v>0</v>
      </c>
      <c r="AF2641">
        <v>0</v>
      </c>
      <c r="AG2641">
        <v>0</v>
      </c>
    </row>
    <row r="2642" spans="1:33" x14ac:dyDescent="0.25">
      <c r="A2642" t="s">
        <v>4175</v>
      </c>
      <c r="B2642" t="s">
        <v>1534</v>
      </c>
      <c r="C2642">
        <v>0</v>
      </c>
      <c r="D2642">
        <v>0</v>
      </c>
      <c r="E2642">
        <v>0</v>
      </c>
      <c r="F2642">
        <v>0</v>
      </c>
      <c r="G2642">
        <v>0</v>
      </c>
      <c r="H2642">
        <v>0</v>
      </c>
      <c r="I2642">
        <v>0</v>
      </c>
      <c r="J2642">
        <v>0</v>
      </c>
      <c r="K2642">
        <v>0</v>
      </c>
      <c r="L2642">
        <v>0</v>
      </c>
      <c r="M2642">
        <v>0</v>
      </c>
      <c r="N2642">
        <v>0</v>
      </c>
      <c r="O2642">
        <v>0</v>
      </c>
      <c r="P2642">
        <v>0</v>
      </c>
      <c r="Q2642">
        <v>0</v>
      </c>
      <c r="R2642">
        <v>0</v>
      </c>
      <c r="S2642">
        <v>0</v>
      </c>
      <c r="T2642">
        <v>0</v>
      </c>
      <c r="U2642">
        <v>0</v>
      </c>
      <c r="V2642">
        <v>0</v>
      </c>
      <c r="W2642">
        <v>0</v>
      </c>
      <c r="X2642">
        <v>0</v>
      </c>
      <c r="Y2642">
        <v>0</v>
      </c>
      <c r="Z2642">
        <v>0</v>
      </c>
      <c r="AA2642">
        <v>0</v>
      </c>
      <c r="AB2642">
        <v>0</v>
      </c>
      <c r="AC2642">
        <v>0</v>
      </c>
      <c r="AD2642">
        <v>0</v>
      </c>
      <c r="AE2642">
        <v>0</v>
      </c>
      <c r="AF2642">
        <v>0</v>
      </c>
      <c r="AG2642">
        <v>0</v>
      </c>
    </row>
    <row r="2643" spans="1:33" x14ac:dyDescent="0.25">
      <c r="A2643" t="s">
        <v>4176</v>
      </c>
      <c r="B2643" t="s">
        <v>1534</v>
      </c>
      <c r="C2643">
        <v>0</v>
      </c>
      <c r="D2643">
        <v>0</v>
      </c>
      <c r="E2643">
        <v>0</v>
      </c>
      <c r="F2643">
        <v>0</v>
      </c>
      <c r="G2643">
        <v>0</v>
      </c>
      <c r="H2643">
        <v>0</v>
      </c>
      <c r="I2643">
        <v>0</v>
      </c>
      <c r="J2643">
        <v>0</v>
      </c>
      <c r="K2643">
        <v>0</v>
      </c>
      <c r="L2643">
        <v>0</v>
      </c>
      <c r="M2643">
        <v>0</v>
      </c>
      <c r="N2643">
        <v>0</v>
      </c>
      <c r="O2643">
        <v>0</v>
      </c>
      <c r="P2643">
        <v>0</v>
      </c>
      <c r="Q2643">
        <v>0</v>
      </c>
      <c r="R2643">
        <v>0</v>
      </c>
      <c r="S2643">
        <v>0</v>
      </c>
      <c r="T2643">
        <v>0</v>
      </c>
      <c r="U2643">
        <v>0</v>
      </c>
      <c r="V2643">
        <v>0</v>
      </c>
      <c r="W2643">
        <v>0</v>
      </c>
      <c r="X2643">
        <v>0</v>
      </c>
      <c r="Y2643">
        <v>0</v>
      </c>
      <c r="Z2643">
        <v>0</v>
      </c>
      <c r="AA2643">
        <v>0</v>
      </c>
      <c r="AB2643">
        <v>0</v>
      </c>
      <c r="AC2643">
        <v>0</v>
      </c>
      <c r="AD2643">
        <v>0</v>
      </c>
      <c r="AE2643">
        <v>0</v>
      </c>
      <c r="AF2643">
        <v>0</v>
      </c>
      <c r="AG2643">
        <v>0</v>
      </c>
    </row>
    <row r="2644" spans="1:33" x14ac:dyDescent="0.25">
      <c r="A2644" t="s">
        <v>4177</v>
      </c>
      <c r="B2644" t="s">
        <v>1534</v>
      </c>
      <c r="C2644">
        <v>0</v>
      </c>
      <c r="D2644">
        <v>0</v>
      </c>
      <c r="E2644">
        <v>0</v>
      </c>
      <c r="F2644">
        <v>0</v>
      </c>
      <c r="G2644">
        <v>0</v>
      </c>
      <c r="H2644">
        <v>0</v>
      </c>
      <c r="I2644">
        <v>0</v>
      </c>
      <c r="J2644">
        <v>0</v>
      </c>
      <c r="K2644">
        <v>0</v>
      </c>
      <c r="L2644">
        <v>0</v>
      </c>
      <c r="M2644">
        <v>0</v>
      </c>
      <c r="N2644">
        <v>0</v>
      </c>
      <c r="O2644">
        <v>0</v>
      </c>
      <c r="P2644">
        <v>0</v>
      </c>
      <c r="Q2644">
        <v>0</v>
      </c>
      <c r="R2644">
        <v>0</v>
      </c>
      <c r="S2644">
        <v>0</v>
      </c>
      <c r="T2644">
        <v>0</v>
      </c>
      <c r="U2644">
        <v>0</v>
      </c>
      <c r="V2644">
        <v>0</v>
      </c>
      <c r="W2644">
        <v>0</v>
      </c>
      <c r="X2644">
        <v>0</v>
      </c>
      <c r="Y2644">
        <v>0</v>
      </c>
      <c r="Z2644">
        <v>0</v>
      </c>
      <c r="AA2644">
        <v>0</v>
      </c>
      <c r="AB2644">
        <v>0</v>
      </c>
      <c r="AC2644">
        <v>0</v>
      </c>
      <c r="AD2644">
        <v>0</v>
      </c>
      <c r="AE2644">
        <v>0</v>
      </c>
      <c r="AF2644">
        <v>0</v>
      </c>
      <c r="AG2644">
        <v>0</v>
      </c>
    </row>
    <row r="2645" spans="1:33" x14ac:dyDescent="0.25">
      <c r="A2645" t="s">
        <v>4178</v>
      </c>
      <c r="B2645" t="s">
        <v>1534</v>
      </c>
      <c r="C2645" s="270">
        <v>47715300</v>
      </c>
      <c r="D2645" s="270">
        <v>64336500</v>
      </c>
      <c r="E2645" s="270">
        <v>71163400</v>
      </c>
      <c r="F2645" s="270">
        <v>73848900</v>
      </c>
      <c r="G2645" s="270">
        <v>74895400</v>
      </c>
      <c r="H2645" s="270">
        <v>75716000</v>
      </c>
      <c r="I2645" s="270">
        <v>75541200</v>
      </c>
      <c r="J2645" s="270">
        <v>75290900</v>
      </c>
      <c r="K2645" s="270">
        <v>75296600</v>
      </c>
      <c r="L2645" s="270">
        <v>75144000</v>
      </c>
      <c r="M2645" s="270">
        <v>75254000</v>
      </c>
      <c r="N2645" s="270">
        <v>75557800</v>
      </c>
      <c r="O2645" s="270">
        <v>76071300</v>
      </c>
      <c r="P2645" s="270">
        <v>76626600</v>
      </c>
      <c r="Q2645" s="270">
        <v>77201200</v>
      </c>
      <c r="R2645" s="270">
        <v>77793500</v>
      </c>
      <c r="S2645" s="270">
        <v>78142300</v>
      </c>
      <c r="T2645" s="270">
        <v>78384300</v>
      </c>
      <c r="U2645" s="270">
        <v>78727400</v>
      </c>
      <c r="V2645" s="270">
        <v>79106400</v>
      </c>
      <c r="W2645" s="270">
        <v>79642600</v>
      </c>
      <c r="X2645" s="270">
        <v>80167200</v>
      </c>
      <c r="Y2645" s="270">
        <v>80841800</v>
      </c>
      <c r="Z2645" s="270">
        <v>81574400</v>
      </c>
      <c r="AA2645" s="270">
        <v>82356300</v>
      </c>
      <c r="AB2645" s="270">
        <v>83028200</v>
      </c>
      <c r="AC2645" s="270">
        <v>83637400</v>
      </c>
      <c r="AD2645" s="270">
        <v>84134200</v>
      </c>
      <c r="AE2645" s="270">
        <v>84562700</v>
      </c>
      <c r="AF2645" s="270">
        <v>84917300</v>
      </c>
      <c r="AG2645" s="270">
        <v>85315700</v>
      </c>
    </row>
    <row r="2646" spans="1:33" x14ac:dyDescent="0.25">
      <c r="A2646" t="s">
        <v>4179</v>
      </c>
      <c r="B2646" t="s">
        <v>1534</v>
      </c>
      <c r="C2646">
        <v>0</v>
      </c>
      <c r="D2646">
        <v>0</v>
      </c>
      <c r="E2646">
        <v>0</v>
      </c>
      <c r="F2646">
        <v>0</v>
      </c>
      <c r="G2646">
        <v>0</v>
      </c>
      <c r="H2646">
        <v>0</v>
      </c>
      <c r="I2646">
        <v>0</v>
      </c>
      <c r="J2646">
        <v>0</v>
      </c>
      <c r="K2646">
        <v>0</v>
      </c>
      <c r="L2646">
        <v>0</v>
      </c>
      <c r="M2646">
        <v>0</v>
      </c>
      <c r="N2646">
        <v>0</v>
      </c>
      <c r="O2646">
        <v>0</v>
      </c>
      <c r="P2646">
        <v>0</v>
      </c>
      <c r="Q2646">
        <v>0</v>
      </c>
      <c r="R2646">
        <v>0</v>
      </c>
      <c r="S2646">
        <v>0</v>
      </c>
      <c r="T2646">
        <v>0</v>
      </c>
      <c r="U2646">
        <v>0</v>
      </c>
      <c r="V2646">
        <v>0</v>
      </c>
      <c r="W2646">
        <v>0</v>
      </c>
      <c r="X2646">
        <v>0</v>
      </c>
      <c r="Y2646">
        <v>0</v>
      </c>
      <c r="Z2646">
        <v>0</v>
      </c>
      <c r="AA2646">
        <v>0</v>
      </c>
      <c r="AB2646">
        <v>0</v>
      </c>
      <c r="AC2646">
        <v>0</v>
      </c>
      <c r="AD2646">
        <v>0</v>
      </c>
      <c r="AE2646">
        <v>0</v>
      </c>
      <c r="AF2646">
        <v>0</v>
      </c>
      <c r="AG2646">
        <v>0</v>
      </c>
    </row>
    <row r="2647" spans="1:33" x14ac:dyDescent="0.25">
      <c r="A2647" t="s">
        <v>4180</v>
      </c>
      <c r="B2647" t="s">
        <v>1534</v>
      </c>
      <c r="C2647">
        <v>0</v>
      </c>
      <c r="D2647">
        <v>0</v>
      </c>
      <c r="E2647">
        <v>0</v>
      </c>
      <c r="F2647">
        <v>0</v>
      </c>
      <c r="G2647">
        <v>0</v>
      </c>
      <c r="H2647">
        <v>0</v>
      </c>
      <c r="I2647">
        <v>0</v>
      </c>
      <c r="J2647">
        <v>0</v>
      </c>
      <c r="K2647">
        <v>0</v>
      </c>
      <c r="L2647">
        <v>0</v>
      </c>
      <c r="M2647">
        <v>0</v>
      </c>
      <c r="N2647">
        <v>0</v>
      </c>
      <c r="O2647">
        <v>0</v>
      </c>
      <c r="P2647">
        <v>0</v>
      </c>
      <c r="Q2647">
        <v>0</v>
      </c>
      <c r="R2647">
        <v>0</v>
      </c>
      <c r="S2647">
        <v>0</v>
      </c>
      <c r="T2647">
        <v>0</v>
      </c>
      <c r="U2647">
        <v>0</v>
      </c>
      <c r="V2647">
        <v>0</v>
      </c>
      <c r="W2647">
        <v>0</v>
      </c>
      <c r="X2647">
        <v>0</v>
      </c>
      <c r="Y2647">
        <v>0</v>
      </c>
      <c r="Z2647">
        <v>0</v>
      </c>
      <c r="AA2647">
        <v>0</v>
      </c>
      <c r="AB2647">
        <v>0</v>
      </c>
      <c r="AC2647">
        <v>0</v>
      </c>
      <c r="AD2647">
        <v>0</v>
      </c>
      <c r="AE2647">
        <v>0</v>
      </c>
      <c r="AF2647">
        <v>0</v>
      </c>
      <c r="AG2647">
        <v>0</v>
      </c>
    </row>
    <row r="2648" spans="1:33" x14ac:dyDescent="0.25">
      <c r="A2648" t="s">
        <v>4181</v>
      </c>
      <c r="B2648" t="s">
        <v>1534</v>
      </c>
      <c r="C2648">
        <v>0</v>
      </c>
      <c r="D2648">
        <v>0</v>
      </c>
      <c r="E2648">
        <v>0</v>
      </c>
      <c r="F2648">
        <v>0</v>
      </c>
      <c r="G2648">
        <v>0</v>
      </c>
      <c r="H2648">
        <v>0</v>
      </c>
      <c r="I2648">
        <v>0</v>
      </c>
      <c r="J2648">
        <v>0</v>
      </c>
      <c r="K2648">
        <v>0</v>
      </c>
      <c r="L2648">
        <v>0</v>
      </c>
      <c r="M2648">
        <v>0</v>
      </c>
      <c r="N2648">
        <v>0</v>
      </c>
      <c r="O2648">
        <v>0</v>
      </c>
      <c r="P2648">
        <v>0</v>
      </c>
      <c r="Q2648">
        <v>0</v>
      </c>
      <c r="R2648">
        <v>0</v>
      </c>
      <c r="S2648">
        <v>0</v>
      </c>
      <c r="T2648">
        <v>0</v>
      </c>
      <c r="U2648">
        <v>0</v>
      </c>
      <c r="V2648">
        <v>0</v>
      </c>
      <c r="W2648">
        <v>0</v>
      </c>
      <c r="X2648">
        <v>0</v>
      </c>
      <c r="Y2648">
        <v>0</v>
      </c>
      <c r="Z2648">
        <v>0</v>
      </c>
      <c r="AA2648">
        <v>0</v>
      </c>
      <c r="AB2648">
        <v>0</v>
      </c>
      <c r="AC2648">
        <v>0</v>
      </c>
      <c r="AD2648">
        <v>0</v>
      </c>
      <c r="AE2648">
        <v>0</v>
      </c>
      <c r="AF2648">
        <v>0</v>
      </c>
      <c r="AG2648">
        <v>0</v>
      </c>
    </row>
    <row r="2649" spans="1:33" x14ac:dyDescent="0.25">
      <c r="A2649" t="s">
        <v>4182</v>
      </c>
      <c r="B2649" t="s">
        <v>1534</v>
      </c>
      <c r="C2649">
        <v>0</v>
      </c>
      <c r="D2649">
        <v>0</v>
      </c>
      <c r="E2649">
        <v>0</v>
      </c>
      <c r="F2649">
        <v>0</v>
      </c>
      <c r="G2649">
        <v>0</v>
      </c>
      <c r="H2649">
        <v>0</v>
      </c>
      <c r="I2649">
        <v>0</v>
      </c>
      <c r="J2649">
        <v>0</v>
      </c>
      <c r="K2649">
        <v>0</v>
      </c>
      <c r="L2649">
        <v>0</v>
      </c>
      <c r="M2649">
        <v>0</v>
      </c>
      <c r="N2649">
        <v>0</v>
      </c>
      <c r="O2649">
        <v>0</v>
      </c>
      <c r="P2649">
        <v>0</v>
      </c>
      <c r="Q2649">
        <v>0</v>
      </c>
      <c r="R2649">
        <v>0</v>
      </c>
      <c r="S2649">
        <v>0</v>
      </c>
      <c r="T2649">
        <v>0</v>
      </c>
      <c r="U2649">
        <v>0</v>
      </c>
      <c r="V2649">
        <v>0</v>
      </c>
      <c r="W2649">
        <v>0</v>
      </c>
      <c r="X2649">
        <v>0</v>
      </c>
      <c r="Y2649">
        <v>0</v>
      </c>
      <c r="Z2649">
        <v>0</v>
      </c>
      <c r="AA2649">
        <v>0</v>
      </c>
      <c r="AB2649">
        <v>0</v>
      </c>
      <c r="AC2649">
        <v>0</v>
      </c>
      <c r="AD2649">
        <v>0</v>
      </c>
      <c r="AE2649">
        <v>0</v>
      </c>
      <c r="AF2649">
        <v>0</v>
      </c>
      <c r="AG2649">
        <v>0</v>
      </c>
    </row>
    <row r="2650" spans="1:33" x14ac:dyDescent="0.25">
      <c r="A2650" t="s">
        <v>4183</v>
      </c>
      <c r="B2650" t="s">
        <v>1534</v>
      </c>
      <c r="C2650">
        <v>0</v>
      </c>
      <c r="D2650">
        <v>0</v>
      </c>
      <c r="E2650">
        <v>0</v>
      </c>
      <c r="F2650">
        <v>0</v>
      </c>
      <c r="G2650">
        <v>0</v>
      </c>
      <c r="H2650">
        <v>0</v>
      </c>
      <c r="I2650">
        <v>0</v>
      </c>
      <c r="J2650">
        <v>0</v>
      </c>
      <c r="K2650">
        <v>0</v>
      </c>
      <c r="L2650">
        <v>0</v>
      </c>
      <c r="M2650">
        <v>0</v>
      </c>
      <c r="N2650">
        <v>0</v>
      </c>
      <c r="O2650">
        <v>0</v>
      </c>
      <c r="P2650">
        <v>0</v>
      </c>
      <c r="Q2650">
        <v>0</v>
      </c>
      <c r="R2650">
        <v>0</v>
      </c>
      <c r="S2650">
        <v>0</v>
      </c>
      <c r="T2650">
        <v>0</v>
      </c>
      <c r="U2650">
        <v>0</v>
      </c>
      <c r="V2650">
        <v>0</v>
      </c>
      <c r="W2650">
        <v>0</v>
      </c>
      <c r="X2650">
        <v>0</v>
      </c>
      <c r="Y2650">
        <v>0</v>
      </c>
      <c r="Z2650">
        <v>0</v>
      </c>
      <c r="AA2650">
        <v>0</v>
      </c>
      <c r="AB2650">
        <v>0</v>
      </c>
      <c r="AC2650">
        <v>0</v>
      </c>
      <c r="AD2650">
        <v>0</v>
      </c>
      <c r="AE2650">
        <v>0</v>
      </c>
      <c r="AF2650">
        <v>0</v>
      </c>
      <c r="AG2650">
        <v>0</v>
      </c>
    </row>
    <row r="2651" spans="1:33" x14ac:dyDescent="0.25">
      <c r="A2651" t="s">
        <v>4184</v>
      </c>
      <c r="B2651" t="s">
        <v>1534</v>
      </c>
      <c r="C2651">
        <v>0</v>
      </c>
      <c r="D2651">
        <v>0</v>
      </c>
      <c r="E2651">
        <v>0</v>
      </c>
      <c r="F2651">
        <v>0</v>
      </c>
      <c r="G2651">
        <v>0</v>
      </c>
      <c r="H2651">
        <v>0</v>
      </c>
      <c r="I2651">
        <v>0</v>
      </c>
      <c r="J2651">
        <v>0</v>
      </c>
      <c r="K2651">
        <v>0</v>
      </c>
      <c r="L2651">
        <v>0</v>
      </c>
      <c r="M2651">
        <v>0</v>
      </c>
      <c r="N2651">
        <v>0</v>
      </c>
      <c r="O2651">
        <v>0</v>
      </c>
      <c r="P2651">
        <v>0</v>
      </c>
      <c r="Q2651">
        <v>0</v>
      </c>
      <c r="R2651">
        <v>0</v>
      </c>
      <c r="S2651">
        <v>0</v>
      </c>
      <c r="T2651">
        <v>0</v>
      </c>
      <c r="U2651">
        <v>0</v>
      </c>
      <c r="V2651">
        <v>0</v>
      </c>
      <c r="W2651">
        <v>0</v>
      </c>
      <c r="X2651">
        <v>0</v>
      </c>
      <c r="Y2651">
        <v>0</v>
      </c>
      <c r="Z2651">
        <v>0</v>
      </c>
      <c r="AA2651">
        <v>0</v>
      </c>
      <c r="AB2651">
        <v>0</v>
      </c>
      <c r="AC2651">
        <v>0</v>
      </c>
      <c r="AD2651">
        <v>0</v>
      </c>
      <c r="AE2651">
        <v>0</v>
      </c>
      <c r="AF2651">
        <v>0</v>
      </c>
      <c r="AG2651">
        <v>0</v>
      </c>
    </row>
    <row r="2652" spans="1:33" x14ac:dyDescent="0.25">
      <c r="A2652" t="s">
        <v>4185</v>
      </c>
      <c r="B2652" t="s">
        <v>1534</v>
      </c>
      <c r="C2652">
        <v>0</v>
      </c>
      <c r="D2652">
        <v>0</v>
      </c>
      <c r="E2652">
        <v>0</v>
      </c>
      <c r="F2652">
        <v>0</v>
      </c>
      <c r="G2652">
        <v>0</v>
      </c>
      <c r="H2652">
        <v>0</v>
      </c>
      <c r="I2652">
        <v>0</v>
      </c>
      <c r="J2652">
        <v>0</v>
      </c>
      <c r="K2652">
        <v>0</v>
      </c>
      <c r="L2652">
        <v>0</v>
      </c>
      <c r="M2652">
        <v>0</v>
      </c>
      <c r="N2652">
        <v>0</v>
      </c>
      <c r="O2652">
        <v>0</v>
      </c>
      <c r="P2652">
        <v>0</v>
      </c>
      <c r="Q2652">
        <v>0</v>
      </c>
      <c r="R2652">
        <v>0</v>
      </c>
      <c r="S2652">
        <v>0</v>
      </c>
      <c r="T2652">
        <v>0</v>
      </c>
      <c r="U2652">
        <v>0</v>
      </c>
      <c r="V2652">
        <v>0</v>
      </c>
      <c r="W2652">
        <v>0</v>
      </c>
      <c r="X2652">
        <v>0</v>
      </c>
      <c r="Y2652">
        <v>0</v>
      </c>
      <c r="Z2652">
        <v>0</v>
      </c>
      <c r="AA2652">
        <v>0</v>
      </c>
      <c r="AB2652">
        <v>0</v>
      </c>
      <c r="AC2652">
        <v>0</v>
      </c>
      <c r="AD2652">
        <v>0</v>
      </c>
      <c r="AE2652">
        <v>0</v>
      </c>
      <c r="AF2652">
        <v>0</v>
      </c>
      <c r="AG2652">
        <v>0</v>
      </c>
    </row>
    <row r="2653" spans="1:33" x14ac:dyDescent="0.25">
      <c r="A2653" t="s">
        <v>4186</v>
      </c>
      <c r="B2653" t="s">
        <v>1534</v>
      </c>
      <c r="C2653">
        <v>0</v>
      </c>
      <c r="D2653">
        <v>0</v>
      </c>
      <c r="E2653">
        <v>0</v>
      </c>
      <c r="F2653">
        <v>0</v>
      </c>
      <c r="G2653">
        <v>0</v>
      </c>
      <c r="H2653">
        <v>0</v>
      </c>
      <c r="I2653">
        <v>0</v>
      </c>
      <c r="J2653">
        <v>0</v>
      </c>
      <c r="K2653">
        <v>0</v>
      </c>
      <c r="L2653">
        <v>0</v>
      </c>
      <c r="M2653">
        <v>0</v>
      </c>
      <c r="N2653">
        <v>0</v>
      </c>
      <c r="O2653">
        <v>0</v>
      </c>
      <c r="P2653">
        <v>0</v>
      </c>
      <c r="Q2653">
        <v>0</v>
      </c>
      <c r="R2653">
        <v>0</v>
      </c>
      <c r="S2653">
        <v>0</v>
      </c>
      <c r="T2653">
        <v>0</v>
      </c>
      <c r="U2653">
        <v>0</v>
      </c>
      <c r="V2653">
        <v>0</v>
      </c>
      <c r="W2653">
        <v>0</v>
      </c>
      <c r="X2653">
        <v>0</v>
      </c>
      <c r="Y2653">
        <v>0</v>
      </c>
      <c r="Z2653">
        <v>0</v>
      </c>
      <c r="AA2653">
        <v>0</v>
      </c>
      <c r="AB2653">
        <v>0</v>
      </c>
      <c r="AC2653">
        <v>0</v>
      </c>
      <c r="AD2653">
        <v>0</v>
      </c>
      <c r="AE2653">
        <v>0</v>
      </c>
      <c r="AF2653">
        <v>0</v>
      </c>
      <c r="AG2653">
        <v>0</v>
      </c>
    </row>
    <row r="2654" spans="1:33" x14ac:dyDescent="0.25">
      <c r="A2654" t="s">
        <v>4187</v>
      </c>
      <c r="B2654" t="s">
        <v>1534</v>
      </c>
      <c r="C2654">
        <v>0</v>
      </c>
      <c r="D2654">
        <v>0</v>
      </c>
      <c r="E2654">
        <v>0</v>
      </c>
      <c r="F2654">
        <v>0</v>
      </c>
      <c r="G2654">
        <v>0</v>
      </c>
      <c r="H2654">
        <v>0</v>
      </c>
      <c r="I2654">
        <v>0</v>
      </c>
      <c r="J2654">
        <v>0</v>
      </c>
      <c r="K2654">
        <v>0</v>
      </c>
      <c r="L2654">
        <v>0</v>
      </c>
      <c r="M2654">
        <v>0</v>
      </c>
      <c r="N2654">
        <v>0</v>
      </c>
      <c r="O2654">
        <v>0</v>
      </c>
      <c r="P2654">
        <v>0</v>
      </c>
      <c r="Q2654">
        <v>0</v>
      </c>
      <c r="R2654">
        <v>0</v>
      </c>
      <c r="S2654">
        <v>0</v>
      </c>
      <c r="T2654">
        <v>0</v>
      </c>
      <c r="U2654">
        <v>0</v>
      </c>
      <c r="V2654">
        <v>0</v>
      </c>
      <c r="W2654">
        <v>0</v>
      </c>
      <c r="X2654">
        <v>0</v>
      </c>
      <c r="Y2654">
        <v>0</v>
      </c>
      <c r="Z2654">
        <v>0</v>
      </c>
      <c r="AA2654">
        <v>0</v>
      </c>
      <c r="AB2654">
        <v>0</v>
      </c>
      <c r="AC2654">
        <v>0</v>
      </c>
      <c r="AD2654">
        <v>0</v>
      </c>
      <c r="AE2654">
        <v>0</v>
      </c>
      <c r="AF2654">
        <v>0</v>
      </c>
      <c r="AG2654">
        <v>0</v>
      </c>
    </row>
    <row r="2655" spans="1:33" x14ac:dyDescent="0.25">
      <c r="A2655" t="s">
        <v>4188</v>
      </c>
      <c r="B2655" t="s">
        <v>1534</v>
      </c>
      <c r="C2655" s="270">
        <v>7103630</v>
      </c>
      <c r="D2655" s="270">
        <v>9548910</v>
      </c>
      <c r="E2655" s="270">
        <v>10536300</v>
      </c>
      <c r="F2655" s="270">
        <v>10917000</v>
      </c>
      <c r="G2655" s="270">
        <v>11051900</v>
      </c>
      <c r="H2655" s="270">
        <v>11147900</v>
      </c>
      <c r="I2655" s="270">
        <v>11103900</v>
      </c>
      <c r="J2655" s="270">
        <v>11058800</v>
      </c>
      <c r="K2655" s="270">
        <v>11054900</v>
      </c>
      <c r="L2655" s="270">
        <v>11036400</v>
      </c>
      <c r="M2655" s="270">
        <v>11051000</v>
      </c>
      <c r="N2655" s="270">
        <v>11091800</v>
      </c>
      <c r="O2655" s="270">
        <v>11171600</v>
      </c>
      <c r="P2655" s="270">
        <v>11259500</v>
      </c>
      <c r="Q2655" s="270">
        <v>11348100</v>
      </c>
      <c r="R2655" s="270">
        <v>11434800</v>
      </c>
      <c r="S2655" s="270">
        <v>11486500</v>
      </c>
      <c r="T2655" s="270">
        <v>11524200</v>
      </c>
      <c r="U2655" s="270">
        <v>11577100</v>
      </c>
      <c r="V2655" s="270">
        <v>11634700</v>
      </c>
      <c r="W2655" s="270">
        <v>11716000</v>
      </c>
      <c r="X2655" s="270">
        <v>11794700</v>
      </c>
      <c r="Y2655" s="270">
        <v>11892700</v>
      </c>
      <c r="Z2655" s="270">
        <v>11996500</v>
      </c>
      <c r="AA2655" s="270">
        <v>12110800</v>
      </c>
      <c r="AB2655" s="270">
        <v>12201900</v>
      </c>
      <c r="AC2655" s="270">
        <v>12280900</v>
      </c>
      <c r="AD2655" s="270">
        <v>12337200</v>
      </c>
      <c r="AE2655" s="270">
        <v>12386200</v>
      </c>
      <c r="AF2655" s="270">
        <v>12423500</v>
      </c>
      <c r="AG2655" s="270">
        <v>12466200</v>
      </c>
    </row>
    <row r="2656" spans="1:33" x14ac:dyDescent="0.25">
      <c r="A2656" t="s">
        <v>4189</v>
      </c>
      <c r="B2656" t="s">
        <v>1534</v>
      </c>
      <c r="C2656">
        <v>0</v>
      </c>
      <c r="D2656">
        <v>0</v>
      </c>
      <c r="E2656">
        <v>0</v>
      </c>
      <c r="F2656">
        <v>0</v>
      </c>
      <c r="G2656">
        <v>0</v>
      </c>
      <c r="H2656">
        <v>0</v>
      </c>
      <c r="I2656">
        <v>0</v>
      </c>
      <c r="J2656">
        <v>0</v>
      </c>
      <c r="K2656">
        <v>0</v>
      </c>
      <c r="L2656">
        <v>0</v>
      </c>
      <c r="M2656">
        <v>0</v>
      </c>
      <c r="N2656">
        <v>0</v>
      </c>
      <c r="O2656">
        <v>0</v>
      </c>
      <c r="P2656">
        <v>0</v>
      </c>
      <c r="Q2656">
        <v>0</v>
      </c>
      <c r="R2656">
        <v>0</v>
      </c>
      <c r="S2656">
        <v>0</v>
      </c>
      <c r="T2656">
        <v>0</v>
      </c>
      <c r="U2656">
        <v>0</v>
      </c>
      <c r="V2656">
        <v>0</v>
      </c>
      <c r="W2656">
        <v>0</v>
      </c>
      <c r="X2656">
        <v>0</v>
      </c>
      <c r="Y2656">
        <v>0</v>
      </c>
      <c r="Z2656">
        <v>0</v>
      </c>
      <c r="AA2656">
        <v>0</v>
      </c>
      <c r="AB2656">
        <v>0</v>
      </c>
      <c r="AC2656">
        <v>0</v>
      </c>
      <c r="AD2656">
        <v>0</v>
      </c>
      <c r="AE2656">
        <v>0</v>
      </c>
      <c r="AF2656">
        <v>0</v>
      </c>
      <c r="AG2656">
        <v>0</v>
      </c>
    </row>
    <row r="2657" spans="1:33" x14ac:dyDescent="0.25">
      <c r="A2657" t="s">
        <v>4190</v>
      </c>
      <c r="B2657" t="s">
        <v>1534</v>
      </c>
      <c r="C2657">
        <v>0</v>
      </c>
      <c r="D2657">
        <v>0</v>
      </c>
      <c r="E2657">
        <v>0</v>
      </c>
      <c r="F2657">
        <v>0</v>
      </c>
      <c r="G2657">
        <v>0</v>
      </c>
      <c r="H2657">
        <v>0</v>
      </c>
      <c r="I2657">
        <v>0</v>
      </c>
      <c r="J2657">
        <v>0</v>
      </c>
      <c r="K2657">
        <v>0</v>
      </c>
      <c r="L2657">
        <v>0</v>
      </c>
      <c r="M2657">
        <v>0</v>
      </c>
      <c r="N2657">
        <v>0</v>
      </c>
      <c r="O2657">
        <v>0</v>
      </c>
      <c r="P2657">
        <v>0</v>
      </c>
      <c r="Q2657">
        <v>0</v>
      </c>
      <c r="R2657">
        <v>0</v>
      </c>
      <c r="S2657">
        <v>0</v>
      </c>
      <c r="T2657">
        <v>0</v>
      </c>
      <c r="U2657">
        <v>0</v>
      </c>
      <c r="V2657">
        <v>0</v>
      </c>
      <c r="W2657">
        <v>0</v>
      </c>
      <c r="X2657">
        <v>0</v>
      </c>
      <c r="Y2657">
        <v>0</v>
      </c>
      <c r="Z2657">
        <v>0</v>
      </c>
      <c r="AA2657">
        <v>0</v>
      </c>
      <c r="AB2657">
        <v>0</v>
      </c>
      <c r="AC2657">
        <v>0</v>
      </c>
      <c r="AD2657">
        <v>0</v>
      </c>
      <c r="AE2657">
        <v>0</v>
      </c>
      <c r="AF2657">
        <v>0</v>
      </c>
      <c r="AG2657">
        <v>0</v>
      </c>
    </row>
    <row r="2658" spans="1:33" x14ac:dyDescent="0.25">
      <c r="A2658" t="s">
        <v>4191</v>
      </c>
      <c r="B2658" t="s">
        <v>1534</v>
      </c>
      <c r="C2658">
        <v>0</v>
      </c>
      <c r="D2658">
        <v>0</v>
      </c>
      <c r="E2658">
        <v>0</v>
      </c>
      <c r="F2658">
        <v>0</v>
      </c>
      <c r="G2658">
        <v>0</v>
      </c>
      <c r="H2658">
        <v>0</v>
      </c>
      <c r="I2658">
        <v>0</v>
      </c>
      <c r="J2658">
        <v>0</v>
      </c>
      <c r="K2658">
        <v>0</v>
      </c>
      <c r="L2658">
        <v>0</v>
      </c>
      <c r="M2658">
        <v>0</v>
      </c>
      <c r="N2658">
        <v>0</v>
      </c>
      <c r="O2658">
        <v>0</v>
      </c>
      <c r="P2658">
        <v>0</v>
      </c>
      <c r="Q2658">
        <v>0</v>
      </c>
      <c r="R2658">
        <v>0</v>
      </c>
      <c r="S2658">
        <v>0</v>
      </c>
      <c r="T2658">
        <v>0</v>
      </c>
      <c r="U2658">
        <v>0</v>
      </c>
      <c r="V2658">
        <v>0</v>
      </c>
      <c r="W2658">
        <v>0</v>
      </c>
      <c r="X2658">
        <v>0</v>
      </c>
      <c r="Y2658">
        <v>0</v>
      </c>
      <c r="Z2658">
        <v>0</v>
      </c>
      <c r="AA2658">
        <v>0</v>
      </c>
      <c r="AB2658">
        <v>0</v>
      </c>
      <c r="AC2658">
        <v>0</v>
      </c>
      <c r="AD2658">
        <v>0</v>
      </c>
      <c r="AE2658">
        <v>0</v>
      </c>
      <c r="AF2658">
        <v>0</v>
      </c>
      <c r="AG2658">
        <v>0</v>
      </c>
    </row>
    <row r="2659" spans="1:33" x14ac:dyDescent="0.25">
      <c r="A2659" t="s">
        <v>4192</v>
      </c>
      <c r="B2659" t="s">
        <v>1534</v>
      </c>
      <c r="C2659">
        <v>0</v>
      </c>
      <c r="D2659">
        <v>0</v>
      </c>
      <c r="E2659">
        <v>0</v>
      </c>
      <c r="F2659">
        <v>0</v>
      </c>
      <c r="G2659">
        <v>0</v>
      </c>
      <c r="H2659">
        <v>0</v>
      </c>
      <c r="I2659">
        <v>0</v>
      </c>
      <c r="J2659">
        <v>0</v>
      </c>
      <c r="K2659">
        <v>0</v>
      </c>
      <c r="L2659">
        <v>0</v>
      </c>
      <c r="M2659">
        <v>0</v>
      </c>
      <c r="N2659">
        <v>0</v>
      </c>
      <c r="O2659">
        <v>0</v>
      </c>
      <c r="P2659">
        <v>0</v>
      </c>
      <c r="Q2659">
        <v>0</v>
      </c>
      <c r="R2659">
        <v>0</v>
      </c>
      <c r="S2659">
        <v>0</v>
      </c>
      <c r="T2659">
        <v>0</v>
      </c>
      <c r="U2659">
        <v>0</v>
      </c>
      <c r="V2659">
        <v>0</v>
      </c>
      <c r="W2659">
        <v>0</v>
      </c>
      <c r="X2659">
        <v>0</v>
      </c>
      <c r="Y2659">
        <v>0</v>
      </c>
      <c r="Z2659">
        <v>0</v>
      </c>
      <c r="AA2659">
        <v>0</v>
      </c>
      <c r="AB2659">
        <v>0</v>
      </c>
      <c r="AC2659">
        <v>0</v>
      </c>
      <c r="AD2659">
        <v>0</v>
      </c>
      <c r="AE2659">
        <v>0</v>
      </c>
      <c r="AF2659">
        <v>0</v>
      </c>
      <c r="AG2659">
        <v>0</v>
      </c>
    </row>
    <row r="2660" spans="1:33" x14ac:dyDescent="0.25">
      <c r="A2660" t="s">
        <v>4193</v>
      </c>
      <c r="B2660" t="s">
        <v>1534</v>
      </c>
      <c r="C2660">
        <v>0</v>
      </c>
      <c r="D2660">
        <v>0</v>
      </c>
      <c r="E2660">
        <v>0</v>
      </c>
      <c r="F2660">
        <v>0</v>
      </c>
      <c r="G2660">
        <v>0</v>
      </c>
      <c r="H2660">
        <v>0</v>
      </c>
      <c r="I2660">
        <v>0</v>
      </c>
      <c r="J2660">
        <v>0</v>
      </c>
      <c r="K2660">
        <v>0</v>
      </c>
      <c r="L2660">
        <v>0</v>
      </c>
      <c r="M2660">
        <v>0</v>
      </c>
      <c r="N2660">
        <v>0</v>
      </c>
      <c r="O2660">
        <v>0</v>
      </c>
      <c r="P2660">
        <v>0</v>
      </c>
      <c r="Q2660">
        <v>0</v>
      </c>
      <c r="R2660">
        <v>0</v>
      </c>
      <c r="S2660">
        <v>0</v>
      </c>
      <c r="T2660">
        <v>0</v>
      </c>
      <c r="U2660">
        <v>0</v>
      </c>
      <c r="V2660">
        <v>0</v>
      </c>
      <c r="W2660">
        <v>0</v>
      </c>
      <c r="X2660">
        <v>0</v>
      </c>
      <c r="Y2660">
        <v>0</v>
      </c>
      <c r="Z2660">
        <v>0</v>
      </c>
      <c r="AA2660">
        <v>0</v>
      </c>
      <c r="AB2660">
        <v>0</v>
      </c>
      <c r="AC2660">
        <v>0</v>
      </c>
      <c r="AD2660">
        <v>0</v>
      </c>
      <c r="AE2660">
        <v>0</v>
      </c>
      <c r="AF2660">
        <v>0</v>
      </c>
      <c r="AG2660">
        <v>0</v>
      </c>
    </row>
    <row r="2661" spans="1:33" x14ac:dyDescent="0.25">
      <c r="A2661" t="s">
        <v>4194</v>
      </c>
      <c r="B2661" t="s">
        <v>1534</v>
      </c>
      <c r="C2661">
        <v>0</v>
      </c>
      <c r="D2661">
        <v>0</v>
      </c>
      <c r="E2661">
        <v>0</v>
      </c>
      <c r="F2661">
        <v>0</v>
      </c>
      <c r="G2661">
        <v>0</v>
      </c>
      <c r="H2661">
        <v>0</v>
      </c>
      <c r="I2661">
        <v>0</v>
      </c>
      <c r="J2661">
        <v>0</v>
      </c>
      <c r="K2661">
        <v>0</v>
      </c>
      <c r="L2661">
        <v>0</v>
      </c>
      <c r="M2661">
        <v>0</v>
      </c>
      <c r="N2661">
        <v>0</v>
      </c>
      <c r="O2661">
        <v>0</v>
      </c>
      <c r="P2661">
        <v>0</v>
      </c>
      <c r="Q2661">
        <v>0</v>
      </c>
      <c r="R2661">
        <v>0</v>
      </c>
      <c r="S2661">
        <v>0</v>
      </c>
      <c r="T2661">
        <v>0</v>
      </c>
      <c r="U2661">
        <v>0</v>
      </c>
      <c r="V2661">
        <v>0</v>
      </c>
      <c r="W2661">
        <v>0</v>
      </c>
      <c r="X2661">
        <v>0</v>
      </c>
      <c r="Y2661">
        <v>0</v>
      </c>
      <c r="Z2661">
        <v>0</v>
      </c>
      <c r="AA2661">
        <v>0</v>
      </c>
      <c r="AB2661">
        <v>0</v>
      </c>
      <c r="AC2661">
        <v>0</v>
      </c>
      <c r="AD2661">
        <v>0</v>
      </c>
      <c r="AE2661">
        <v>0</v>
      </c>
      <c r="AF2661">
        <v>0</v>
      </c>
      <c r="AG2661">
        <v>0</v>
      </c>
    </row>
    <row r="2662" spans="1:33" x14ac:dyDescent="0.25">
      <c r="A2662" t="s">
        <v>4195</v>
      </c>
      <c r="B2662" t="s">
        <v>1534</v>
      </c>
      <c r="C2662">
        <v>0</v>
      </c>
      <c r="D2662">
        <v>0</v>
      </c>
      <c r="E2662">
        <v>0</v>
      </c>
      <c r="F2662">
        <v>0</v>
      </c>
      <c r="G2662">
        <v>0</v>
      </c>
      <c r="H2662">
        <v>0</v>
      </c>
      <c r="I2662">
        <v>0</v>
      </c>
      <c r="J2662">
        <v>0</v>
      </c>
      <c r="K2662">
        <v>0</v>
      </c>
      <c r="L2662">
        <v>0</v>
      </c>
      <c r="M2662">
        <v>0</v>
      </c>
      <c r="N2662">
        <v>0</v>
      </c>
      <c r="O2662">
        <v>0</v>
      </c>
      <c r="P2662">
        <v>0</v>
      </c>
      <c r="Q2662">
        <v>0</v>
      </c>
      <c r="R2662">
        <v>0</v>
      </c>
      <c r="S2662">
        <v>0</v>
      </c>
      <c r="T2662">
        <v>0</v>
      </c>
      <c r="U2662">
        <v>0</v>
      </c>
      <c r="V2662">
        <v>0</v>
      </c>
      <c r="W2662">
        <v>0</v>
      </c>
      <c r="X2662">
        <v>0</v>
      </c>
      <c r="Y2662">
        <v>0</v>
      </c>
      <c r="Z2662">
        <v>0</v>
      </c>
      <c r="AA2662">
        <v>0</v>
      </c>
      <c r="AB2662">
        <v>0</v>
      </c>
      <c r="AC2662">
        <v>0</v>
      </c>
      <c r="AD2662">
        <v>0</v>
      </c>
      <c r="AE2662">
        <v>0</v>
      </c>
      <c r="AF2662">
        <v>0</v>
      </c>
      <c r="AG2662">
        <v>0</v>
      </c>
    </row>
    <row r="2663" spans="1:33" x14ac:dyDescent="0.25">
      <c r="A2663" t="s">
        <v>4196</v>
      </c>
      <c r="B2663" t="s">
        <v>1534</v>
      </c>
      <c r="C2663">
        <v>0</v>
      </c>
      <c r="D2663">
        <v>0</v>
      </c>
      <c r="E2663">
        <v>0</v>
      </c>
      <c r="F2663">
        <v>0</v>
      </c>
      <c r="G2663">
        <v>0</v>
      </c>
      <c r="H2663">
        <v>0</v>
      </c>
      <c r="I2663">
        <v>0</v>
      </c>
      <c r="J2663">
        <v>0</v>
      </c>
      <c r="K2663">
        <v>0</v>
      </c>
      <c r="L2663">
        <v>0</v>
      </c>
      <c r="M2663">
        <v>0</v>
      </c>
      <c r="N2663">
        <v>0</v>
      </c>
      <c r="O2663">
        <v>0</v>
      </c>
      <c r="P2663">
        <v>0</v>
      </c>
      <c r="Q2663">
        <v>0</v>
      </c>
      <c r="R2663">
        <v>0</v>
      </c>
      <c r="S2663">
        <v>0</v>
      </c>
      <c r="T2663">
        <v>0</v>
      </c>
      <c r="U2663">
        <v>0</v>
      </c>
      <c r="V2663">
        <v>0</v>
      </c>
      <c r="W2663">
        <v>0</v>
      </c>
      <c r="X2663">
        <v>0</v>
      </c>
      <c r="Y2663">
        <v>0</v>
      </c>
      <c r="Z2663">
        <v>0</v>
      </c>
      <c r="AA2663">
        <v>0</v>
      </c>
      <c r="AB2663">
        <v>0</v>
      </c>
      <c r="AC2663">
        <v>0</v>
      </c>
      <c r="AD2663">
        <v>0</v>
      </c>
      <c r="AE2663">
        <v>0</v>
      </c>
      <c r="AF2663">
        <v>0</v>
      </c>
      <c r="AG2663">
        <v>0</v>
      </c>
    </row>
    <row r="2664" spans="1:33" x14ac:dyDescent="0.25">
      <c r="A2664" t="s">
        <v>4197</v>
      </c>
      <c r="B2664" t="s">
        <v>1534</v>
      </c>
      <c r="C2664">
        <v>0</v>
      </c>
      <c r="D2664">
        <v>0</v>
      </c>
      <c r="E2664">
        <v>0</v>
      </c>
      <c r="F2664">
        <v>0</v>
      </c>
      <c r="G2664">
        <v>0</v>
      </c>
      <c r="H2664">
        <v>0</v>
      </c>
      <c r="I2664">
        <v>0</v>
      </c>
      <c r="J2664">
        <v>0</v>
      </c>
      <c r="K2664">
        <v>0</v>
      </c>
      <c r="L2664">
        <v>0</v>
      </c>
      <c r="M2664">
        <v>0</v>
      </c>
      <c r="N2664">
        <v>0</v>
      </c>
      <c r="O2664">
        <v>0</v>
      </c>
      <c r="P2664">
        <v>0</v>
      </c>
      <c r="Q2664">
        <v>0</v>
      </c>
      <c r="R2664">
        <v>0</v>
      </c>
      <c r="S2664">
        <v>0</v>
      </c>
      <c r="T2664">
        <v>0</v>
      </c>
      <c r="U2664">
        <v>0</v>
      </c>
      <c r="V2664">
        <v>0</v>
      </c>
      <c r="W2664">
        <v>0</v>
      </c>
      <c r="X2664">
        <v>0</v>
      </c>
      <c r="Y2664">
        <v>0</v>
      </c>
      <c r="Z2664">
        <v>0</v>
      </c>
      <c r="AA2664">
        <v>0</v>
      </c>
      <c r="AB2664">
        <v>0</v>
      </c>
      <c r="AC2664">
        <v>0</v>
      </c>
      <c r="AD2664">
        <v>0</v>
      </c>
      <c r="AE2664">
        <v>0</v>
      </c>
      <c r="AF2664">
        <v>0</v>
      </c>
      <c r="AG2664">
        <v>0</v>
      </c>
    </row>
    <row r="2665" spans="1:33" x14ac:dyDescent="0.25">
      <c r="A2665" t="s">
        <v>4198</v>
      </c>
      <c r="B2665" t="s">
        <v>1534</v>
      </c>
      <c r="C2665" s="270">
        <v>109272000</v>
      </c>
      <c r="D2665" s="270">
        <v>147335000</v>
      </c>
      <c r="E2665" s="270">
        <v>162970000</v>
      </c>
      <c r="F2665" s="270">
        <v>169120000</v>
      </c>
      <c r="G2665" s="270">
        <v>171516000</v>
      </c>
      <c r="H2665" s="270">
        <v>173395000</v>
      </c>
      <c r="I2665" s="270">
        <v>172995000</v>
      </c>
      <c r="J2665" s="270">
        <v>172422000</v>
      </c>
      <c r="K2665" s="270">
        <v>172435000</v>
      </c>
      <c r="L2665" s="270">
        <v>172085000</v>
      </c>
      <c r="M2665" s="270">
        <v>172337000</v>
      </c>
      <c r="N2665" s="270">
        <v>173033000</v>
      </c>
      <c r="O2665" s="270">
        <v>174209000</v>
      </c>
      <c r="P2665" s="270">
        <v>175481000</v>
      </c>
      <c r="Q2665" s="270">
        <v>176797000</v>
      </c>
      <c r="R2665" s="270">
        <v>178153000</v>
      </c>
      <c r="S2665" s="270">
        <v>178952000</v>
      </c>
      <c r="T2665" s="270">
        <v>179506000</v>
      </c>
      <c r="U2665" s="270">
        <v>180292000</v>
      </c>
      <c r="V2665" s="270">
        <v>181160000</v>
      </c>
      <c r="W2665" s="270">
        <v>182388000</v>
      </c>
      <c r="X2665" s="270">
        <v>183589000</v>
      </c>
      <c r="Y2665" s="270">
        <v>185134000</v>
      </c>
      <c r="Z2665" s="270">
        <v>186812000</v>
      </c>
      <c r="AA2665" s="270">
        <v>188602000</v>
      </c>
      <c r="AB2665" s="270">
        <v>190141000</v>
      </c>
      <c r="AC2665" s="270">
        <v>191536000</v>
      </c>
      <c r="AD2665" s="270">
        <v>192674000</v>
      </c>
      <c r="AE2665" s="270">
        <v>193655000</v>
      </c>
      <c r="AF2665" s="270">
        <v>194467000</v>
      </c>
      <c r="AG2665" s="270">
        <v>195380000</v>
      </c>
    </row>
    <row r="2666" spans="1:33" x14ac:dyDescent="0.25">
      <c r="A2666" t="s">
        <v>4199</v>
      </c>
      <c r="B2666" t="s">
        <v>1534</v>
      </c>
      <c r="C2666">
        <v>0</v>
      </c>
      <c r="D2666">
        <v>0</v>
      </c>
      <c r="E2666">
        <v>0</v>
      </c>
      <c r="F2666">
        <v>0</v>
      </c>
      <c r="G2666">
        <v>0</v>
      </c>
      <c r="H2666">
        <v>0</v>
      </c>
      <c r="I2666">
        <v>0</v>
      </c>
      <c r="J2666">
        <v>0</v>
      </c>
      <c r="K2666">
        <v>0</v>
      </c>
      <c r="L2666">
        <v>0</v>
      </c>
      <c r="M2666">
        <v>0</v>
      </c>
      <c r="N2666">
        <v>0</v>
      </c>
      <c r="O2666">
        <v>0</v>
      </c>
      <c r="P2666">
        <v>0</v>
      </c>
      <c r="Q2666">
        <v>0</v>
      </c>
      <c r="R2666">
        <v>0</v>
      </c>
      <c r="S2666">
        <v>0</v>
      </c>
      <c r="T2666">
        <v>0</v>
      </c>
      <c r="U2666">
        <v>0</v>
      </c>
      <c r="V2666">
        <v>0</v>
      </c>
      <c r="W2666">
        <v>0</v>
      </c>
      <c r="X2666">
        <v>0</v>
      </c>
      <c r="Y2666">
        <v>0</v>
      </c>
      <c r="Z2666">
        <v>0</v>
      </c>
      <c r="AA2666">
        <v>0</v>
      </c>
      <c r="AB2666">
        <v>0</v>
      </c>
      <c r="AC2666">
        <v>0</v>
      </c>
      <c r="AD2666">
        <v>0</v>
      </c>
      <c r="AE2666">
        <v>0</v>
      </c>
      <c r="AF2666">
        <v>0</v>
      </c>
      <c r="AG2666">
        <v>0</v>
      </c>
    </row>
    <row r="2667" spans="1:33" x14ac:dyDescent="0.25">
      <c r="A2667" t="s">
        <v>4200</v>
      </c>
      <c r="B2667" t="s">
        <v>1534</v>
      </c>
      <c r="C2667">
        <v>0</v>
      </c>
      <c r="D2667">
        <v>0</v>
      </c>
      <c r="E2667">
        <v>0</v>
      </c>
      <c r="F2667">
        <v>0</v>
      </c>
      <c r="G2667">
        <v>0</v>
      </c>
      <c r="H2667">
        <v>0</v>
      </c>
      <c r="I2667">
        <v>0</v>
      </c>
      <c r="J2667">
        <v>0</v>
      </c>
      <c r="K2667">
        <v>0</v>
      </c>
      <c r="L2667">
        <v>0</v>
      </c>
      <c r="M2667">
        <v>0</v>
      </c>
      <c r="N2667">
        <v>0</v>
      </c>
      <c r="O2667">
        <v>0</v>
      </c>
      <c r="P2667">
        <v>0</v>
      </c>
      <c r="Q2667">
        <v>0</v>
      </c>
      <c r="R2667">
        <v>0</v>
      </c>
      <c r="S2667">
        <v>0</v>
      </c>
      <c r="T2667">
        <v>0</v>
      </c>
      <c r="U2667">
        <v>0</v>
      </c>
      <c r="V2667">
        <v>0</v>
      </c>
      <c r="W2667">
        <v>0</v>
      </c>
      <c r="X2667">
        <v>0</v>
      </c>
      <c r="Y2667">
        <v>0</v>
      </c>
      <c r="Z2667">
        <v>0</v>
      </c>
      <c r="AA2667">
        <v>0</v>
      </c>
      <c r="AB2667">
        <v>0</v>
      </c>
      <c r="AC2667">
        <v>0</v>
      </c>
      <c r="AD2667">
        <v>0</v>
      </c>
      <c r="AE2667">
        <v>0</v>
      </c>
      <c r="AF2667">
        <v>0</v>
      </c>
      <c r="AG2667">
        <v>0</v>
      </c>
    </row>
    <row r="2668" spans="1:33" x14ac:dyDescent="0.25">
      <c r="A2668" t="s">
        <v>4201</v>
      </c>
      <c r="B2668" t="s">
        <v>1534</v>
      </c>
      <c r="C2668">
        <v>0</v>
      </c>
      <c r="D2668">
        <v>0</v>
      </c>
      <c r="E2668">
        <v>0</v>
      </c>
      <c r="F2668">
        <v>0</v>
      </c>
      <c r="G2668">
        <v>0</v>
      </c>
      <c r="H2668">
        <v>0</v>
      </c>
      <c r="I2668">
        <v>0</v>
      </c>
      <c r="J2668">
        <v>0</v>
      </c>
      <c r="K2668">
        <v>0</v>
      </c>
      <c r="L2668">
        <v>0</v>
      </c>
      <c r="M2668">
        <v>0</v>
      </c>
      <c r="N2668">
        <v>0</v>
      </c>
      <c r="O2668">
        <v>0</v>
      </c>
      <c r="P2668">
        <v>0</v>
      </c>
      <c r="Q2668">
        <v>0</v>
      </c>
      <c r="R2668">
        <v>0</v>
      </c>
      <c r="S2668">
        <v>0</v>
      </c>
      <c r="T2668">
        <v>0</v>
      </c>
      <c r="U2668">
        <v>0</v>
      </c>
      <c r="V2668">
        <v>0</v>
      </c>
      <c r="W2668">
        <v>0</v>
      </c>
      <c r="X2668">
        <v>0</v>
      </c>
      <c r="Y2668">
        <v>0</v>
      </c>
      <c r="Z2668">
        <v>0</v>
      </c>
      <c r="AA2668">
        <v>0</v>
      </c>
      <c r="AB2668">
        <v>0</v>
      </c>
      <c r="AC2668">
        <v>0</v>
      </c>
      <c r="AD2668">
        <v>0</v>
      </c>
      <c r="AE2668">
        <v>0</v>
      </c>
      <c r="AF2668">
        <v>0</v>
      </c>
      <c r="AG2668">
        <v>0</v>
      </c>
    </row>
    <row r="2669" spans="1:33" x14ac:dyDescent="0.25">
      <c r="A2669" t="s">
        <v>4202</v>
      </c>
      <c r="B2669" t="s">
        <v>1534</v>
      </c>
      <c r="C2669">
        <v>0</v>
      </c>
      <c r="D2669">
        <v>0</v>
      </c>
      <c r="E2669">
        <v>0</v>
      </c>
      <c r="F2669">
        <v>0</v>
      </c>
      <c r="G2669">
        <v>0</v>
      </c>
      <c r="H2669">
        <v>0</v>
      </c>
      <c r="I2669">
        <v>0</v>
      </c>
      <c r="J2669">
        <v>0</v>
      </c>
      <c r="K2669">
        <v>0</v>
      </c>
      <c r="L2669">
        <v>0</v>
      </c>
      <c r="M2669">
        <v>0</v>
      </c>
      <c r="N2669">
        <v>0</v>
      </c>
      <c r="O2669">
        <v>0</v>
      </c>
      <c r="P2669">
        <v>0</v>
      </c>
      <c r="Q2669">
        <v>0</v>
      </c>
      <c r="R2669">
        <v>0</v>
      </c>
      <c r="S2669">
        <v>0</v>
      </c>
      <c r="T2669">
        <v>0</v>
      </c>
      <c r="U2669">
        <v>0</v>
      </c>
      <c r="V2669">
        <v>0</v>
      </c>
      <c r="W2669">
        <v>0</v>
      </c>
      <c r="X2669">
        <v>0</v>
      </c>
      <c r="Y2669">
        <v>0</v>
      </c>
      <c r="Z2669">
        <v>0</v>
      </c>
      <c r="AA2669">
        <v>0</v>
      </c>
      <c r="AB2669">
        <v>0</v>
      </c>
      <c r="AC2669">
        <v>0</v>
      </c>
      <c r="AD2669">
        <v>0</v>
      </c>
      <c r="AE2669">
        <v>0</v>
      </c>
      <c r="AF2669">
        <v>0</v>
      </c>
      <c r="AG2669">
        <v>0</v>
      </c>
    </row>
    <row r="2670" spans="1:33" x14ac:dyDescent="0.25">
      <c r="A2670" t="s">
        <v>4203</v>
      </c>
      <c r="B2670" t="s">
        <v>1534</v>
      </c>
      <c r="C2670">
        <v>0</v>
      </c>
      <c r="D2670">
        <v>0</v>
      </c>
      <c r="E2670">
        <v>0</v>
      </c>
      <c r="F2670">
        <v>0</v>
      </c>
      <c r="G2670">
        <v>0</v>
      </c>
      <c r="H2670">
        <v>0</v>
      </c>
      <c r="I2670">
        <v>0</v>
      </c>
      <c r="J2670">
        <v>0</v>
      </c>
      <c r="K2670">
        <v>0</v>
      </c>
      <c r="L2670">
        <v>0</v>
      </c>
      <c r="M2670">
        <v>0</v>
      </c>
      <c r="N2670">
        <v>0</v>
      </c>
      <c r="O2670">
        <v>0</v>
      </c>
      <c r="P2670">
        <v>0</v>
      </c>
      <c r="Q2670">
        <v>0</v>
      </c>
      <c r="R2670">
        <v>0</v>
      </c>
      <c r="S2670">
        <v>0</v>
      </c>
      <c r="T2670">
        <v>0</v>
      </c>
      <c r="U2670">
        <v>0</v>
      </c>
      <c r="V2670">
        <v>0</v>
      </c>
      <c r="W2670">
        <v>0</v>
      </c>
      <c r="X2670">
        <v>0</v>
      </c>
      <c r="Y2670">
        <v>0</v>
      </c>
      <c r="Z2670">
        <v>0</v>
      </c>
      <c r="AA2670">
        <v>0</v>
      </c>
      <c r="AB2670">
        <v>0</v>
      </c>
      <c r="AC2670">
        <v>0</v>
      </c>
      <c r="AD2670">
        <v>0</v>
      </c>
      <c r="AE2670">
        <v>0</v>
      </c>
      <c r="AF2670">
        <v>0</v>
      </c>
      <c r="AG2670">
        <v>0</v>
      </c>
    </row>
    <row r="2671" spans="1:33" x14ac:dyDescent="0.25">
      <c r="A2671" t="s">
        <v>4204</v>
      </c>
      <c r="B2671" t="s">
        <v>1534</v>
      </c>
      <c r="C2671">
        <v>0</v>
      </c>
      <c r="D2671">
        <v>0</v>
      </c>
      <c r="E2671">
        <v>0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</row>
    <row r="2672" spans="1:33" x14ac:dyDescent="0.25">
      <c r="A2672" t="s">
        <v>4205</v>
      </c>
      <c r="B2672" t="s">
        <v>1534</v>
      </c>
      <c r="C2672">
        <v>0</v>
      </c>
      <c r="D2672">
        <v>0</v>
      </c>
      <c r="E2672">
        <v>0</v>
      </c>
      <c r="F2672">
        <v>0</v>
      </c>
      <c r="G2672">
        <v>0</v>
      </c>
      <c r="H2672">
        <v>0</v>
      </c>
      <c r="I2672">
        <v>0</v>
      </c>
      <c r="J2672">
        <v>0</v>
      </c>
      <c r="K2672">
        <v>0</v>
      </c>
      <c r="L2672">
        <v>0</v>
      </c>
      <c r="M2672">
        <v>0</v>
      </c>
      <c r="N2672">
        <v>0</v>
      </c>
      <c r="O2672">
        <v>0</v>
      </c>
      <c r="P2672">
        <v>0</v>
      </c>
      <c r="Q2672">
        <v>0</v>
      </c>
      <c r="R2672">
        <v>0</v>
      </c>
      <c r="S2672">
        <v>0</v>
      </c>
      <c r="T2672">
        <v>0</v>
      </c>
      <c r="U2672">
        <v>0</v>
      </c>
      <c r="V2672">
        <v>0</v>
      </c>
      <c r="W2672">
        <v>0</v>
      </c>
      <c r="X2672">
        <v>0</v>
      </c>
      <c r="Y2672">
        <v>0</v>
      </c>
      <c r="Z2672">
        <v>0</v>
      </c>
      <c r="AA2672">
        <v>0</v>
      </c>
      <c r="AB2672">
        <v>0</v>
      </c>
      <c r="AC2672">
        <v>0</v>
      </c>
      <c r="AD2672">
        <v>0</v>
      </c>
      <c r="AE2672">
        <v>0</v>
      </c>
      <c r="AF2672">
        <v>0</v>
      </c>
      <c r="AG2672">
        <v>0</v>
      </c>
    </row>
    <row r="2673" spans="1:33" x14ac:dyDescent="0.25">
      <c r="A2673" t="s">
        <v>4206</v>
      </c>
      <c r="B2673" t="s">
        <v>1534</v>
      </c>
      <c r="C2673">
        <v>0</v>
      </c>
      <c r="D2673">
        <v>0</v>
      </c>
      <c r="E2673">
        <v>0</v>
      </c>
      <c r="F2673">
        <v>0</v>
      </c>
      <c r="G2673">
        <v>0</v>
      </c>
      <c r="H2673">
        <v>0</v>
      </c>
      <c r="I2673">
        <v>0</v>
      </c>
      <c r="J2673">
        <v>0</v>
      </c>
      <c r="K2673">
        <v>0</v>
      </c>
      <c r="L2673">
        <v>0</v>
      </c>
      <c r="M2673">
        <v>0</v>
      </c>
      <c r="N2673">
        <v>0</v>
      </c>
      <c r="O2673">
        <v>0</v>
      </c>
      <c r="P2673">
        <v>0</v>
      </c>
      <c r="Q2673">
        <v>0</v>
      </c>
      <c r="R2673">
        <v>0</v>
      </c>
      <c r="S2673">
        <v>0</v>
      </c>
      <c r="T2673">
        <v>0</v>
      </c>
      <c r="U2673">
        <v>0</v>
      </c>
      <c r="V2673">
        <v>0</v>
      </c>
      <c r="W2673">
        <v>0</v>
      </c>
      <c r="X2673">
        <v>0</v>
      </c>
      <c r="Y2673">
        <v>0</v>
      </c>
      <c r="Z2673">
        <v>0</v>
      </c>
      <c r="AA2673">
        <v>0</v>
      </c>
      <c r="AB2673">
        <v>0</v>
      </c>
      <c r="AC2673">
        <v>0</v>
      </c>
      <c r="AD2673">
        <v>0</v>
      </c>
      <c r="AE2673">
        <v>0</v>
      </c>
      <c r="AF2673">
        <v>0</v>
      </c>
      <c r="AG2673">
        <v>0</v>
      </c>
    </row>
    <row r="2674" spans="1:33" x14ac:dyDescent="0.25">
      <c r="A2674" t="s">
        <v>4207</v>
      </c>
      <c r="B2674" t="s">
        <v>1534</v>
      </c>
      <c r="C2674">
        <v>0</v>
      </c>
      <c r="D2674">
        <v>0</v>
      </c>
      <c r="E2674">
        <v>0</v>
      </c>
      <c r="F2674">
        <v>0</v>
      </c>
      <c r="G2674">
        <v>0</v>
      </c>
      <c r="H2674">
        <v>0</v>
      </c>
      <c r="I2674">
        <v>0</v>
      </c>
      <c r="J2674">
        <v>0</v>
      </c>
      <c r="K2674">
        <v>0</v>
      </c>
      <c r="L2674">
        <v>0</v>
      </c>
      <c r="M2674">
        <v>0</v>
      </c>
      <c r="N2674">
        <v>0</v>
      </c>
      <c r="O2674">
        <v>0</v>
      </c>
      <c r="P2674">
        <v>0</v>
      </c>
      <c r="Q2674">
        <v>0</v>
      </c>
      <c r="R2674">
        <v>0</v>
      </c>
      <c r="S2674">
        <v>0</v>
      </c>
      <c r="T2674">
        <v>0</v>
      </c>
      <c r="U2674">
        <v>0</v>
      </c>
      <c r="V2674">
        <v>0</v>
      </c>
      <c r="W2674">
        <v>0</v>
      </c>
      <c r="X2674">
        <v>0</v>
      </c>
      <c r="Y2674">
        <v>0</v>
      </c>
      <c r="Z2674">
        <v>0</v>
      </c>
      <c r="AA2674">
        <v>0</v>
      </c>
      <c r="AB2674">
        <v>0</v>
      </c>
      <c r="AC2674">
        <v>0</v>
      </c>
      <c r="AD2674">
        <v>0</v>
      </c>
      <c r="AE2674">
        <v>0</v>
      </c>
      <c r="AF2674">
        <v>0</v>
      </c>
      <c r="AG2674">
        <v>0</v>
      </c>
    </row>
    <row r="2675" spans="1:33" x14ac:dyDescent="0.25">
      <c r="A2675" t="s">
        <v>4208</v>
      </c>
      <c r="B2675" t="s">
        <v>1534</v>
      </c>
      <c r="C2675" s="270">
        <v>16267900</v>
      </c>
      <c r="D2675" s="270">
        <v>21867700</v>
      </c>
      <c r="E2675" s="270">
        <v>24129000</v>
      </c>
      <c r="F2675" s="270">
        <v>25000700</v>
      </c>
      <c r="G2675" s="270">
        <v>25309600</v>
      </c>
      <c r="H2675" s="270">
        <v>25529600</v>
      </c>
      <c r="I2675" s="270">
        <v>25428800</v>
      </c>
      <c r="J2675" s="270">
        <v>25325500</v>
      </c>
      <c r="K2675" s="270">
        <v>25316600</v>
      </c>
      <c r="L2675" s="270">
        <v>25274200</v>
      </c>
      <c r="M2675" s="270">
        <v>25307500</v>
      </c>
      <c r="N2675" s="270">
        <v>25401000</v>
      </c>
      <c r="O2675" s="270">
        <v>25583900</v>
      </c>
      <c r="P2675" s="270">
        <v>25785100</v>
      </c>
      <c r="Q2675" s="270">
        <v>25988000</v>
      </c>
      <c r="R2675" s="270">
        <v>26186600</v>
      </c>
      <c r="S2675" s="270">
        <v>26305000</v>
      </c>
      <c r="T2675" s="270">
        <v>26391200</v>
      </c>
      <c r="U2675" s="270">
        <v>26512500</v>
      </c>
      <c r="V2675" s="270">
        <v>26644300</v>
      </c>
      <c r="W2675" s="270">
        <v>26830500</v>
      </c>
      <c r="X2675" s="270">
        <v>27010800</v>
      </c>
      <c r="Y2675" s="270">
        <v>27235200</v>
      </c>
      <c r="Z2675" s="270">
        <v>27473000</v>
      </c>
      <c r="AA2675" s="270">
        <v>27734600</v>
      </c>
      <c r="AB2675" s="270">
        <v>27943300</v>
      </c>
      <c r="AC2675" s="270">
        <v>28124100</v>
      </c>
      <c r="AD2675" s="270">
        <v>28253200</v>
      </c>
      <c r="AE2675" s="270">
        <v>28365400</v>
      </c>
      <c r="AF2675" s="270">
        <v>28450700</v>
      </c>
      <c r="AG2675" s="270">
        <v>28548600</v>
      </c>
    </row>
    <row r="2676" spans="1:33" x14ac:dyDescent="0.25">
      <c r="A2676" t="s">
        <v>4209</v>
      </c>
      <c r="B2676" t="s">
        <v>1534</v>
      </c>
      <c r="C2676">
        <v>0</v>
      </c>
      <c r="D2676">
        <v>0</v>
      </c>
      <c r="E2676">
        <v>0</v>
      </c>
      <c r="F2676">
        <v>0</v>
      </c>
      <c r="G2676">
        <v>0</v>
      </c>
      <c r="H2676">
        <v>0</v>
      </c>
      <c r="I2676">
        <v>0</v>
      </c>
      <c r="J2676">
        <v>0</v>
      </c>
      <c r="K2676">
        <v>0</v>
      </c>
      <c r="L2676">
        <v>0</v>
      </c>
      <c r="M2676">
        <v>0</v>
      </c>
      <c r="N2676">
        <v>0</v>
      </c>
      <c r="O2676">
        <v>0</v>
      </c>
      <c r="P2676">
        <v>0</v>
      </c>
      <c r="Q2676">
        <v>0</v>
      </c>
      <c r="R2676">
        <v>0</v>
      </c>
      <c r="S2676">
        <v>0</v>
      </c>
      <c r="T2676">
        <v>0</v>
      </c>
      <c r="U2676">
        <v>0</v>
      </c>
      <c r="V2676">
        <v>0</v>
      </c>
      <c r="W2676">
        <v>0</v>
      </c>
      <c r="X2676">
        <v>0</v>
      </c>
      <c r="Y2676">
        <v>0</v>
      </c>
      <c r="Z2676">
        <v>0</v>
      </c>
      <c r="AA2676">
        <v>0</v>
      </c>
      <c r="AB2676">
        <v>0</v>
      </c>
      <c r="AC2676">
        <v>0</v>
      </c>
      <c r="AD2676">
        <v>0</v>
      </c>
      <c r="AE2676">
        <v>0</v>
      </c>
      <c r="AF2676">
        <v>0</v>
      </c>
      <c r="AG2676">
        <v>0</v>
      </c>
    </row>
    <row r="2677" spans="1:33" x14ac:dyDescent="0.25">
      <c r="A2677" t="s">
        <v>4210</v>
      </c>
      <c r="B2677" t="s">
        <v>1534</v>
      </c>
      <c r="C2677">
        <v>0</v>
      </c>
      <c r="D2677">
        <v>0</v>
      </c>
      <c r="E2677">
        <v>0</v>
      </c>
      <c r="F2677">
        <v>0</v>
      </c>
      <c r="G2677">
        <v>0</v>
      </c>
      <c r="H2677">
        <v>0</v>
      </c>
      <c r="I2677">
        <v>0</v>
      </c>
      <c r="J2677">
        <v>0</v>
      </c>
      <c r="K2677">
        <v>0</v>
      </c>
      <c r="L2677">
        <v>0</v>
      </c>
      <c r="M2677">
        <v>0</v>
      </c>
      <c r="N2677">
        <v>0</v>
      </c>
      <c r="O2677">
        <v>0</v>
      </c>
      <c r="P2677">
        <v>0</v>
      </c>
      <c r="Q2677">
        <v>0</v>
      </c>
      <c r="R2677">
        <v>0</v>
      </c>
      <c r="S2677">
        <v>0</v>
      </c>
      <c r="T2677">
        <v>0</v>
      </c>
      <c r="U2677">
        <v>0</v>
      </c>
      <c r="V2677">
        <v>0</v>
      </c>
      <c r="W2677">
        <v>0</v>
      </c>
      <c r="X2677">
        <v>0</v>
      </c>
      <c r="Y2677">
        <v>0</v>
      </c>
      <c r="Z2677">
        <v>0</v>
      </c>
      <c r="AA2677">
        <v>0</v>
      </c>
      <c r="AB2677">
        <v>0</v>
      </c>
      <c r="AC2677">
        <v>0</v>
      </c>
      <c r="AD2677">
        <v>0</v>
      </c>
      <c r="AE2677">
        <v>0</v>
      </c>
      <c r="AF2677">
        <v>0</v>
      </c>
      <c r="AG2677">
        <v>0</v>
      </c>
    </row>
    <row r="2678" spans="1:33" x14ac:dyDescent="0.25">
      <c r="A2678" t="s">
        <v>4211</v>
      </c>
      <c r="B2678" t="s">
        <v>1534</v>
      </c>
      <c r="C2678">
        <v>0</v>
      </c>
      <c r="D2678">
        <v>0</v>
      </c>
      <c r="E2678">
        <v>0</v>
      </c>
      <c r="F2678">
        <v>0</v>
      </c>
      <c r="G2678">
        <v>0</v>
      </c>
      <c r="H2678">
        <v>0</v>
      </c>
      <c r="I2678">
        <v>0</v>
      </c>
      <c r="J2678">
        <v>0</v>
      </c>
      <c r="K2678">
        <v>0</v>
      </c>
      <c r="L2678">
        <v>0</v>
      </c>
      <c r="M2678">
        <v>0</v>
      </c>
      <c r="N2678">
        <v>0</v>
      </c>
      <c r="O2678">
        <v>0</v>
      </c>
      <c r="P2678">
        <v>0</v>
      </c>
      <c r="Q2678">
        <v>0</v>
      </c>
      <c r="R2678">
        <v>0</v>
      </c>
      <c r="S2678">
        <v>0</v>
      </c>
      <c r="T2678">
        <v>0</v>
      </c>
      <c r="U2678">
        <v>0</v>
      </c>
      <c r="V2678">
        <v>0</v>
      </c>
      <c r="W2678">
        <v>0</v>
      </c>
      <c r="X2678">
        <v>0</v>
      </c>
      <c r="Y2678">
        <v>0</v>
      </c>
      <c r="Z2678">
        <v>0</v>
      </c>
      <c r="AA2678">
        <v>0</v>
      </c>
      <c r="AB2678">
        <v>0</v>
      </c>
      <c r="AC2678">
        <v>0</v>
      </c>
      <c r="AD2678">
        <v>0</v>
      </c>
      <c r="AE2678">
        <v>0</v>
      </c>
      <c r="AF2678">
        <v>0</v>
      </c>
      <c r="AG2678">
        <v>0</v>
      </c>
    </row>
    <row r="2679" spans="1:33" x14ac:dyDescent="0.25">
      <c r="A2679" t="s">
        <v>4212</v>
      </c>
      <c r="B2679" t="s">
        <v>1534</v>
      </c>
      <c r="C2679">
        <v>0</v>
      </c>
      <c r="D2679">
        <v>0</v>
      </c>
      <c r="E2679">
        <v>0</v>
      </c>
      <c r="F2679">
        <v>0</v>
      </c>
      <c r="G2679">
        <v>0</v>
      </c>
      <c r="H2679">
        <v>0</v>
      </c>
      <c r="I2679">
        <v>0</v>
      </c>
      <c r="J2679">
        <v>0</v>
      </c>
      <c r="K2679">
        <v>0</v>
      </c>
      <c r="L2679">
        <v>0</v>
      </c>
      <c r="M2679">
        <v>0</v>
      </c>
      <c r="N2679">
        <v>0</v>
      </c>
      <c r="O2679">
        <v>0</v>
      </c>
      <c r="P2679">
        <v>0</v>
      </c>
      <c r="Q2679">
        <v>0</v>
      </c>
      <c r="R2679">
        <v>0</v>
      </c>
      <c r="S2679">
        <v>0</v>
      </c>
      <c r="T2679">
        <v>0</v>
      </c>
      <c r="U2679">
        <v>0</v>
      </c>
      <c r="V2679">
        <v>0</v>
      </c>
      <c r="W2679">
        <v>0</v>
      </c>
      <c r="X2679">
        <v>0</v>
      </c>
      <c r="Y2679">
        <v>0</v>
      </c>
      <c r="Z2679">
        <v>0</v>
      </c>
      <c r="AA2679">
        <v>0</v>
      </c>
      <c r="AB2679">
        <v>0</v>
      </c>
      <c r="AC2679">
        <v>0</v>
      </c>
      <c r="AD2679">
        <v>0</v>
      </c>
      <c r="AE2679">
        <v>0</v>
      </c>
      <c r="AF2679">
        <v>0</v>
      </c>
      <c r="AG2679">
        <v>0</v>
      </c>
    </row>
    <row r="2680" spans="1:33" x14ac:dyDescent="0.25">
      <c r="A2680" t="s">
        <v>4213</v>
      </c>
      <c r="B2680" t="s">
        <v>1534</v>
      </c>
      <c r="C2680">
        <v>0</v>
      </c>
      <c r="D2680">
        <v>0</v>
      </c>
      <c r="E2680">
        <v>0</v>
      </c>
      <c r="F2680">
        <v>0</v>
      </c>
      <c r="G2680">
        <v>0</v>
      </c>
      <c r="H2680">
        <v>0</v>
      </c>
      <c r="I2680">
        <v>0</v>
      </c>
      <c r="J2680">
        <v>0</v>
      </c>
      <c r="K2680">
        <v>0</v>
      </c>
      <c r="L2680">
        <v>0</v>
      </c>
      <c r="M2680">
        <v>0</v>
      </c>
      <c r="N2680">
        <v>0</v>
      </c>
      <c r="O2680">
        <v>0</v>
      </c>
      <c r="P2680">
        <v>0</v>
      </c>
      <c r="Q2680">
        <v>0</v>
      </c>
      <c r="R2680">
        <v>0</v>
      </c>
      <c r="S2680">
        <v>0</v>
      </c>
      <c r="T2680">
        <v>0</v>
      </c>
      <c r="U2680">
        <v>0</v>
      </c>
      <c r="V2680">
        <v>0</v>
      </c>
      <c r="W2680">
        <v>0</v>
      </c>
      <c r="X2680">
        <v>0</v>
      </c>
      <c r="Y2680">
        <v>0</v>
      </c>
      <c r="Z2680">
        <v>0</v>
      </c>
      <c r="AA2680">
        <v>0</v>
      </c>
      <c r="AB2680">
        <v>0</v>
      </c>
      <c r="AC2680">
        <v>0</v>
      </c>
      <c r="AD2680">
        <v>0</v>
      </c>
      <c r="AE2680">
        <v>0</v>
      </c>
      <c r="AF2680">
        <v>0</v>
      </c>
      <c r="AG2680">
        <v>0</v>
      </c>
    </row>
    <row r="2681" spans="1:33" x14ac:dyDescent="0.25">
      <c r="A2681" t="s">
        <v>4214</v>
      </c>
      <c r="B2681" t="s">
        <v>1534</v>
      </c>
      <c r="C2681">
        <v>0</v>
      </c>
      <c r="D2681">
        <v>0</v>
      </c>
      <c r="E2681">
        <v>0</v>
      </c>
      <c r="F2681">
        <v>0</v>
      </c>
      <c r="G2681">
        <v>0</v>
      </c>
      <c r="H2681">
        <v>0</v>
      </c>
      <c r="I2681">
        <v>0</v>
      </c>
      <c r="J2681">
        <v>0</v>
      </c>
      <c r="K2681">
        <v>0</v>
      </c>
      <c r="L2681">
        <v>0</v>
      </c>
      <c r="M2681">
        <v>0</v>
      </c>
      <c r="N2681">
        <v>0</v>
      </c>
      <c r="O2681">
        <v>0</v>
      </c>
      <c r="P2681">
        <v>0</v>
      </c>
      <c r="Q2681">
        <v>0</v>
      </c>
      <c r="R2681">
        <v>0</v>
      </c>
      <c r="S2681">
        <v>0</v>
      </c>
      <c r="T2681">
        <v>0</v>
      </c>
      <c r="U2681">
        <v>0</v>
      </c>
      <c r="V2681">
        <v>0</v>
      </c>
      <c r="W2681">
        <v>0</v>
      </c>
      <c r="X2681">
        <v>0</v>
      </c>
      <c r="Y2681">
        <v>0</v>
      </c>
      <c r="Z2681">
        <v>0</v>
      </c>
      <c r="AA2681">
        <v>0</v>
      </c>
      <c r="AB2681">
        <v>0</v>
      </c>
      <c r="AC2681">
        <v>0</v>
      </c>
      <c r="AD2681">
        <v>0</v>
      </c>
      <c r="AE2681">
        <v>0</v>
      </c>
      <c r="AF2681">
        <v>0</v>
      </c>
      <c r="AG2681">
        <v>0</v>
      </c>
    </row>
    <row r="2682" spans="1:33" x14ac:dyDescent="0.25">
      <c r="A2682" t="s">
        <v>4215</v>
      </c>
      <c r="B2682" t="s">
        <v>1534</v>
      </c>
      <c r="C2682">
        <v>0</v>
      </c>
      <c r="D2682">
        <v>0</v>
      </c>
      <c r="E2682">
        <v>0</v>
      </c>
      <c r="F2682">
        <v>0</v>
      </c>
      <c r="G2682">
        <v>0</v>
      </c>
      <c r="H2682">
        <v>0</v>
      </c>
      <c r="I2682">
        <v>0</v>
      </c>
      <c r="J2682">
        <v>0</v>
      </c>
      <c r="K2682">
        <v>0</v>
      </c>
      <c r="L2682">
        <v>0</v>
      </c>
      <c r="M2682">
        <v>0</v>
      </c>
      <c r="N2682">
        <v>0</v>
      </c>
      <c r="O2682">
        <v>0</v>
      </c>
      <c r="P2682">
        <v>0</v>
      </c>
      <c r="Q2682">
        <v>0</v>
      </c>
      <c r="R2682">
        <v>0</v>
      </c>
      <c r="S2682">
        <v>0</v>
      </c>
      <c r="T2682">
        <v>0</v>
      </c>
      <c r="U2682">
        <v>0</v>
      </c>
      <c r="V2682">
        <v>0</v>
      </c>
      <c r="W2682">
        <v>0</v>
      </c>
      <c r="X2682">
        <v>0</v>
      </c>
      <c r="Y2682">
        <v>0</v>
      </c>
      <c r="Z2682">
        <v>0</v>
      </c>
      <c r="AA2682">
        <v>0</v>
      </c>
      <c r="AB2682">
        <v>0</v>
      </c>
      <c r="AC2682">
        <v>0</v>
      </c>
      <c r="AD2682">
        <v>0</v>
      </c>
      <c r="AE2682">
        <v>0</v>
      </c>
      <c r="AF2682">
        <v>0</v>
      </c>
      <c r="AG2682">
        <v>0</v>
      </c>
    </row>
    <row r="2683" spans="1:33" x14ac:dyDescent="0.25">
      <c r="A2683" t="s">
        <v>4216</v>
      </c>
      <c r="B2683" t="s">
        <v>1534</v>
      </c>
      <c r="C2683">
        <v>0</v>
      </c>
      <c r="D2683">
        <v>0</v>
      </c>
      <c r="E2683">
        <v>0</v>
      </c>
      <c r="F2683">
        <v>0</v>
      </c>
      <c r="G2683">
        <v>0</v>
      </c>
      <c r="H2683">
        <v>0</v>
      </c>
      <c r="I2683">
        <v>0</v>
      </c>
      <c r="J2683">
        <v>0</v>
      </c>
      <c r="K2683">
        <v>0</v>
      </c>
      <c r="L2683">
        <v>0</v>
      </c>
      <c r="M2683">
        <v>0</v>
      </c>
      <c r="N2683">
        <v>0</v>
      </c>
      <c r="O2683">
        <v>0</v>
      </c>
      <c r="P2683">
        <v>0</v>
      </c>
      <c r="Q2683">
        <v>0</v>
      </c>
      <c r="R2683">
        <v>0</v>
      </c>
      <c r="S2683">
        <v>0</v>
      </c>
      <c r="T2683">
        <v>0</v>
      </c>
      <c r="U2683">
        <v>0</v>
      </c>
      <c r="V2683">
        <v>0</v>
      </c>
      <c r="W2683">
        <v>0</v>
      </c>
      <c r="X2683">
        <v>0</v>
      </c>
      <c r="Y2683">
        <v>0</v>
      </c>
      <c r="Z2683">
        <v>0</v>
      </c>
      <c r="AA2683">
        <v>0</v>
      </c>
      <c r="AB2683">
        <v>0</v>
      </c>
      <c r="AC2683">
        <v>0</v>
      </c>
      <c r="AD2683">
        <v>0</v>
      </c>
      <c r="AE2683">
        <v>0</v>
      </c>
      <c r="AF2683">
        <v>0</v>
      </c>
      <c r="AG2683">
        <v>0</v>
      </c>
    </row>
    <row r="2684" spans="1:33" x14ac:dyDescent="0.25">
      <c r="A2684" t="s">
        <v>4217</v>
      </c>
      <c r="B2684" t="s">
        <v>1534</v>
      </c>
      <c r="C2684">
        <v>0</v>
      </c>
      <c r="D2684">
        <v>0</v>
      </c>
      <c r="E2684">
        <v>0</v>
      </c>
      <c r="F2684">
        <v>0</v>
      </c>
      <c r="G2684">
        <v>0</v>
      </c>
      <c r="H2684">
        <v>0</v>
      </c>
      <c r="I2684">
        <v>0</v>
      </c>
      <c r="J2684">
        <v>0</v>
      </c>
      <c r="K2684">
        <v>0</v>
      </c>
      <c r="L2684">
        <v>0</v>
      </c>
      <c r="M2684">
        <v>0</v>
      </c>
      <c r="N2684">
        <v>0</v>
      </c>
      <c r="O2684">
        <v>0</v>
      </c>
      <c r="P2684">
        <v>0</v>
      </c>
      <c r="Q2684">
        <v>0</v>
      </c>
      <c r="R2684">
        <v>0</v>
      </c>
      <c r="S2684">
        <v>0</v>
      </c>
      <c r="T2684">
        <v>0</v>
      </c>
      <c r="U2684">
        <v>0</v>
      </c>
      <c r="V2684">
        <v>0</v>
      </c>
      <c r="W2684">
        <v>0</v>
      </c>
      <c r="X2684">
        <v>0</v>
      </c>
      <c r="Y2684">
        <v>0</v>
      </c>
      <c r="Z2684">
        <v>0</v>
      </c>
      <c r="AA2684">
        <v>0</v>
      </c>
      <c r="AB2684">
        <v>0</v>
      </c>
      <c r="AC2684">
        <v>0</v>
      </c>
      <c r="AD2684">
        <v>0</v>
      </c>
      <c r="AE2684">
        <v>0</v>
      </c>
      <c r="AF2684">
        <v>0</v>
      </c>
      <c r="AG2684">
        <v>0</v>
      </c>
    </row>
    <row r="2685" spans="1:33" x14ac:dyDescent="0.25">
      <c r="A2685" t="s">
        <v>4218</v>
      </c>
      <c r="B2685" t="s">
        <v>1534</v>
      </c>
      <c r="C2685" s="270">
        <v>21854400</v>
      </c>
      <c r="D2685" s="270">
        <v>29467100</v>
      </c>
      <c r="E2685" s="270">
        <v>32593900</v>
      </c>
      <c r="F2685" s="270">
        <v>33823900</v>
      </c>
      <c r="G2685" s="270">
        <v>34303200</v>
      </c>
      <c r="H2685" s="270">
        <v>34679100</v>
      </c>
      <c r="I2685" s="270">
        <v>34599000</v>
      </c>
      <c r="J2685" s="270">
        <v>34484400</v>
      </c>
      <c r="K2685" s="270">
        <v>34487000</v>
      </c>
      <c r="L2685" s="270">
        <v>34417100</v>
      </c>
      <c r="M2685" s="270">
        <v>34467500</v>
      </c>
      <c r="N2685" s="270">
        <v>34606600</v>
      </c>
      <c r="O2685" s="270">
        <v>34841800</v>
      </c>
      <c r="P2685" s="270">
        <v>35096100</v>
      </c>
      <c r="Q2685" s="270">
        <v>35359300</v>
      </c>
      <c r="R2685" s="270">
        <v>35630600</v>
      </c>
      <c r="S2685" s="270">
        <v>35790400</v>
      </c>
      <c r="T2685" s="270">
        <v>35901200</v>
      </c>
      <c r="U2685" s="270">
        <v>36058300</v>
      </c>
      <c r="V2685" s="270">
        <v>36231900</v>
      </c>
      <c r="W2685" s="270">
        <v>36477500</v>
      </c>
      <c r="X2685" s="270">
        <v>36717800</v>
      </c>
      <c r="Y2685" s="270">
        <v>37026800</v>
      </c>
      <c r="Z2685" s="270">
        <v>37362300</v>
      </c>
      <c r="AA2685" s="270">
        <v>37720400</v>
      </c>
      <c r="AB2685" s="270">
        <v>38028200</v>
      </c>
      <c r="AC2685" s="270">
        <v>38307200</v>
      </c>
      <c r="AD2685" s="270">
        <v>38534700</v>
      </c>
      <c r="AE2685" s="270">
        <v>38731000</v>
      </c>
      <c r="AF2685" s="270">
        <v>38893400</v>
      </c>
      <c r="AG2685" s="270">
        <v>39075900</v>
      </c>
    </row>
    <row r="2686" spans="1:33" x14ac:dyDescent="0.25">
      <c r="A2686" t="s">
        <v>4219</v>
      </c>
      <c r="B2686" t="s">
        <v>1534</v>
      </c>
      <c r="C2686">
        <v>0</v>
      </c>
      <c r="D2686">
        <v>0</v>
      </c>
      <c r="E2686">
        <v>0</v>
      </c>
      <c r="F2686">
        <v>0</v>
      </c>
      <c r="G2686">
        <v>0</v>
      </c>
      <c r="H2686">
        <v>0</v>
      </c>
      <c r="I2686">
        <v>0</v>
      </c>
      <c r="J2686">
        <v>0</v>
      </c>
      <c r="K2686">
        <v>0</v>
      </c>
      <c r="L2686">
        <v>0</v>
      </c>
      <c r="M2686">
        <v>0</v>
      </c>
      <c r="N2686">
        <v>0</v>
      </c>
      <c r="O2686">
        <v>0</v>
      </c>
      <c r="P2686">
        <v>0</v>
      </c>
      <c r="Q2686">
        <v>0</v>
      </c>
      <c r="R2686">
        <v>0</v>
      </c>
      <c r="S2686">
        <v>0</v>
      </c>
      <c r="T2686">
        <v>0</v>
      </c>
      <c r="U2686">
        <v>0</v>
      </c>
      <c r="V2686">
        <v>0</v>
      </c>
      <c r="W2686">
        <v>0</v>
      </c>
      <c r="X2686">
        <v>0</v>
      </c>
      <c r="Y2686">
        <v>0</v>
      </c>
      <c r="Z2686">
        <v>0</v>
      </c>
      <c r="AA2686">
        <v>0</v>
      </c>
      <c r="AB2686">
        <v>0</v>
      </c>
      <c r="AC2686">
        <v>0</v>
      </c>
      <c r="AD2686">
        <v>0</v>
      </c>
      <c r="AE2686">
        <v>0</v>
      </c>
      <c r="AF2686">
        <v>0</v>
      </c>
      <c r="AG2686">
        <v>0</v>
      </c>
    </row>
    <row r="2687" spans="1:33" x14ac:dyDescent="0.25">
      <c r="A2687" t="s">
        <v>4220</v>
      </c>
      <c r="B2687" t="s">
        <v>1534</v>
      </c>
      <c r="C2687">
        <v>0</v>
      </c>
      <c r="D2687">
        <v>0</v>
      </c>
      <c r="E2687">
        <v>0</v>
      </c>
      <c r="F2687">
        <v>0</v>
      </c>
      <c r="G2687">
        <v>0</v>
      </c>
      <c r="H2687">
        <v>0</v>
      </c>
      <c r="I2687">
        <v>0</v>
      </c>
      <c r="J2687">
        <v>0</v>
      </c>
      <c r="K2687">
        <v>0</v>
      </c>
      <c r="L2687">
        <v>0</v>
      </c>
      <c r="M2687">
        <v>0</v>
      </c>
      <c r="N2687">
        <v>0</v>
      </c>
      <c r="O2687">
        <v>0</v>
      </c>
      <c r="P2687">
        <v>0</v>
      </c>
      <c r="Q2687">
        <v>0</v>
      </c>
      <c r="R2687">
        <v>0</v>
      </c>
      <c r="S2687">
        <v>0</v>
      </c>
      <c r="T2687">
        <v>0</v>
      </c>
      <c r="U2687">
        <v>0</v>
      </c>
      <c r="V2687">
        <v>0</v>
      </c>
      <c r="W2687">
        <v>0</v>
      </c>
      <c r="X2687">
        <v>0</v>
      </c>
      <c r="Y2687">
        <v>0</v>
      </c>
      <c r="Z2687">
        <v>0</v>
      </c>
      <c r="AA2687">
        <v>0</v>
      </c>
      <c r="AB2687">
        <v>0</v>
      </c>
      <c r="AC2687">
        <v>0</v>
      </c>
      <c r="AD2687">
        <v>0</v>
      </c>
      <c r="AE2687">
        <v>0</v>
      </c>
      <c r="AF2687">
        <v>0</v>
      </c>
      <c r="AG2687">
        <v>0</v>
      </c>
    </row>
    <row r="2688" spans="1:33" x14ac:dyDescent="0.25">
      <c r="A2688" t="s">
        <v>4221</v>
      </c>
      <c r="B2688" t="s">
        <v>1534</v>
      </c>
      <c r="C2688">
        <v>0</v>
      </c>
      <c r="D2688">
        <v>0</v>
      </c>
      <c r="E2688">
        <v>0</v>
      </c>
      <c r="F2688">
        <v>0</v>
      </c>
      <c r="G2688">
        <v>0</v>
      </c>
      <c r="H2688">
        <v>0</v>
      </c>
      <c r="I2688">
        <v>0</v>
      </c>
      <c r="J2688">
        <v>0</v>
      </c>
      <c r="K2688">
        <v>0</v>
      </c>
      <c r="L2688">
        <v>0</v>
      </c>
      <c r="M2688">
        <v>0</v>
      </c>
      <c r="N2688">
        <v>0</v>
      </c>
      <c r="O2688">
        <v>0</v>
      </c>
      <c r="P2688">
        <v>0</v>
      </c>
      <c r="Q2688">
        <v>0</v>
      </c>
      <c r="R2688">
        <v>0</v>
      </c>
      <c r="S2688">
        <v>0</v>
      </c>
      <c r="T2688">
        <v>0</v>
      </c>
      <c r="U2688">
        <v>0</v>
      </c>
      <c r="V2688">
        <v>0</v>
      </c>
      <c r="W2688">
        <v>0</v>
      </c>
      <c r="X2688">
        <v>0</v>
      </c>
      <c r="Y2688">
        <v>0</v>
      </c>
      <c r="Z2688">
        <v>0</v>
      </c>
      <c r="AA2688">
        <v>0</v>
      </c>
      <c r="AB2688">
        <v>0</v>
      </c>
      <c r="AC2688">
        <v>0</v>
      </c>
      <c r="AD2688">
        <v>0</v>
      </c>
      <c r="AE2688">
        <v>0</v>
      </c>
      <c r="AF2688">
        <v>0</v>
      </c>
      <c r="AG2688">
        <v>0</v>
      </c>
    </row>
    <row r="2689" spans="1:33" x14ac:dyDescent="0.25">
      <c r="A2689" t="s">
        <v>4222</v>
      </c>
      <c r="B2689" t="s">
        <v>1534</v>
      </c>
      <c r="C2689">
        <v>0</v>
      </c>
      <c r="D2689">
        <v>0</v>
      </c>
      <c r="E2689">
        <v>0</v>
      </c>
      <c r="F2689">
        <v>0</v>
      </c>
      <c r="G2689">
        <v>0</v>
      </c>
      <c r="H2689">
        <v>0</v>
      </c>
      <c r="I2689">
        <v>0</v>
      </c>
      <c r="J2689">
        <v>0</v>
      </c>
      <c r="K2689">
        <v>0</v>
      </c>
      <c r="L2689">
        <v>0</v>
      </c>
      <c r="M2689">
        <v>0</v>
      </c>
      <c r="N2689">
        <v>0</v>
      </c>
      <c r="O2689">
        <v>0</v>
      </c>
      <c r="P2689">
        <v>0</v>
      </c>
      <c r="Q2689">
        <v>0</v>
      </c>
      <c r="R2689">
        <v>0</v>
      </c>
      <c r="S2689">
        <v>0</v>
      </c>
      <c r="T2689">
        <v>0</v>
      </c>
      <c r="U2689">
        <v>0</v>
      </c>
      <c r="V2689">
        <v>0</v>
      </c>
      <c r="W2689">
        <v>0</v>
      </c>
      <c r="X2689">
        <v>0</v>
      </c>
      <c r="Y2689">
        <v>0</v>
      </c>
      <c r="Z2689">
        <v>0</v>
      </c>
      <c r="AA2689">
        <v>0</v>
      </c>
      <c r="AB2689">
        <v>0</v>
      </c>
      <c r="AC2689">
        <v>0</v>
      </c>
      <c r="AD2689">
        <v>0</v>
      </c>
      <c r="AE2689">
        <v>0</v>
      </c>
      <c r="AF2689">
        <v>0</v>
      </c>
      <c r="AG2689">
        <v>0</v>
      </c>
    </row>
    <row r="2690" spans="1:33" x14ac:dyDescent="0.25">
      <c r="A2690" t="s">
        <v>4223</v>
      </c>
      <c r="B2690" t="s">
        <v>1534</v>
      </c>
      <c r="C2690">
        <v>0</v>
      </c>
      <c r="D2690">
        <v>0</v>
      </c>
      <c r="E2690">
        <v>0</v>
      </c>
      <c r="F2690">
        <v>0</v>
      </c>
      <c r="G2690">
        <v>0</v>
      </c>
      <c r="H2690">
        <v>0</v>
      </c>
      <c r="I2690">
        <v>0</v>
      </c>
      <c r="J2690">
        <v>0</v>
      </c>
      <c r="K2690">
        <v>0</v>
      </c>
      <c r="L2690">
        <v>0</v>
      </c>
      <c r="M2690">
        <v>0</v>
      </c>
      <c r="N2690">
        <v>0</v>
      </c>
      <c r="O2690">
        <v>0</v>
      </c>
      <c r="P2690">
        <v>0</v>
      </c>
      <c r="Q2690">
        <v>0</v>
      </c>
      <c r="R2690">
        <v>0</v>
      </c>
      <c r="S2690">
        <v>0</v>
      </c>
      <c r="T2690">
        <v>0</v>
      </c>
      <c r="U2690">
        <v>0</v>
      </c>
      <c r="V2690">
        <v>0</v>
      </c>
      <c r="W2690">
        <v>0</v>
      </c>
      <c r="X2690">
        <v>0</v>
      </c>
      <c r="Y2690">
        <v>0</v>
      </c>
      <c r="Z2690">
        <v>0</v>
      </c>
      <c r="AA2690">
        <v>0</v>
      </c>
      <c r="AB2690">
        <v>0</v>
      </c>
      <c r="AC2690">
        <v>0</v>
      </c>
      <c r="AD2690">
        <v>0</v>
      </c>
      <c r="AE2690">
        <v>0</v>
      </c>
      <c r="AF2690">
        <v>0</v>
      </c>
      <c r="AG2690">
        <v>0</v>
      </c>
    </row>
    <row r="2691" spans="1:33" x14ac:dyDescent="0.25">
      <c r="A2691" t="s">
        <v>4224</v>
      </c>
      <c r="B2691" t="s">
        <v>1534</v>
      </c>
      <c r="C2691">
        <v>0</v>
      </c>
      <c r="D2691">
        <v>0</v>
      </c>
      <c r="E2691">
        <v>0</v>
      </c>
      <c r="F2691">
        <v>0</v>
      </c>
      <c r="G2691">
        <v>0</v>
      </c>
      <c r="H2691">
        <v>0</v>
      </c>
      <c r="I2691">
        <v>0</v>
      </c>
      <c r="J2691">
        <v>0</v>
      </c>
      <c r="K2691">
        <v>0</v>
      </c>
      <c r="L2691">
        <v>0</v>
      </c>
      <c r="M2691">
        <v>0</v>
      </c>
      <c r="N2691">
        <v>0</v>
      </c>
      <c r="O2691">
        <v>0</v>
      </c>
      <c r="P2691">
        <v>0</v>
      </c>
      <c r="Q2691">
        <v>0</v>
      </c>
      <c r="R2691">
        <v>0</v>
      </c>
      <c r="S2691">
        <v>0</v>
      </c>
      <c r="T2691">
        <v>0</v>
      </c>
      <c r="U2691">
        <v>0</v>
      </c>
      <c r="V2691">
        <v>0</v>
      </c>
      <c r="W2691">
        <v>0</v>
      </c>
      <c r="X2691">
        <v>0</v>
      </c>
      <c r="Y2691">
        <v>0</v>
      </c>
      <c r="Z2691">
        <v>0</v>
      </c>
      <c r="AA2691">
        <v>0</v>
      </c>
      <c r="AB2691">
        <v>0</v>
      </c>
      <c r="AC2691">
        <v>0</v>
      </c>
      <c r="AD2691">
        <v>0</v>
      </c>
      <c r="AE2691">
        <v>0</v>
      </c>
      <c r="AF2691">
        <v>0</v>
      </c>
      <c r="AG2691">
        <v>0</v>
      </c>
    </row>
    <row r="2692" spans="1:33" x14ac:dyDescent="0.25">
      <c r="A2692" t="s">
        <v>4225</v>
      </c>
      <c r="B2692" t="s">
        <v>1534</v>
      </c>
      <c r="C2692">
        <v>0</v>
      </c>
      <c r="D2692">
        <v>0</v>
      </c>
      <c r="E2692">
        <v>0</v>
      </c>
      <c r="F2692">
        <v>0</v>
      </c>
      <c r="G2692">
        <v>0</v>
      </c>
      <c r="H2692">
        <v>0</v>
      </c>
      <c r="I2692">
        <v>0</v>
      </c>
      <c r="J2692">
        <v>0</v>
      </c>
      <c r="K2692">
        <v>0</v>
      </c>
      <c r="L2692">
        <v>0</v>
      </c>
      <c r="M2692">
        <v>0</v>
      </c>
      <c r="N2692">
        <v>0</v>
      </c>
      <c r="O2692">
        <v>0</v>
      </c>
      <c r="P2692">
        <v>0</v>
      </c>
      <c r="Q2692">
        <v>0</v>
      </c>
      <c r="R2692">
        <v>0</v>
      </c>
      <c r="S2692">
        <v>0</v>
      </c>
      <c r="T2692">
        <v>0</v>
      </c>
      <c r="U2692">
        <v>0</v>
      </c>
      <c r="V2692">
        <v>0</v>
      </c>
      <c r="W2692">
        <v>0</v>
      </c>
      <c r="X2692">
        <v>0</v>
      </c>
      <c r="Y2692">
        <v>0</v>
      </c>
      <c r="Z2692">
        <v>0</v>
      </c>
      <c r="AA2692">
        <v>0</v>
      </c>
      <c r="AB2692">
        <v>0</v>
      </c>
      <c r="AC2692">
        <v>0</v>
      </c>
      <c r="AD2692">
        <v>0</v>
      </c>
      <c r="AE2692">
        <v>0</v>
      </c>
      <c r="AF2692">
        <v>0</v>
      </c>
      <c r="AG2692">
        <v>0</v>
      </c>
    </row>
    <row r="2693" spans="1:33" x14ac:dyDescent="0.25">
      <c r="A2693" t="s">
        <v>4226</v>
      </c>
      <c r="B2693" t="s">
        <v>1534</v>
      </c>
      <c r="C2693">
        <v>0</v>
      </c>
      <c r="D2693">
        <v>0</v>
      </c>
      <c r="E2693">
        <v>0</v>
      </c>
      <c r="F2693">
        <v>0</v>
      </c>
      <c r="G2693">
        <v>0</v>
      </c>
      <c r="H2693">
        <v>0</v>
      </c>
      <c r="I2693">
        <v>0</v>
      </c>
      <c r="J2693">
        <v>0</v>
      </c>
      <c r="K2693">
        <v>0</v>
      </c>
      <c r="L2693">
        <v>0</v>
      </c>
      <c r="M2693">
        <v>0</v>
      </c>
      <c r="N2693">
        <v>0</v>
      </c>
      <c r="O2693">
        <v>0</v>
      </c>
      <c r="P2693">
        <v>0</v>
      </c>
      <c r="Q2693">
        <v>0</v>
      </c>
      <c r="R2693">
        <v>0</v>
      </c>
      <c r="S2693">
        <v>0</v>
      </c>
      <c r="T2693">
        <v>0</v>
      </c>
      <c r="U2693">
        <v>0</v>
      </c>
      <c r="V2693">
        <v>0</v>
      </c>
      <c r="W2693">
        <v>0</v>
      </c>
      <c r="X2693">
        <v>0</v>
      </c>
      <c r="Y2693">
        <v>0</v>
      </c>
      <c r="Z2693">
        <v>0</v>
      </c>
      <c r="AA2693">
        <v>0</v>
      </c>
      <c r="AB2693">
        <v>0</v>
      </c>
      <c r="AC2693">
        <v>0</v>
      </c>
      <c r="AD2693">
        <v>0</v>
      </c>
      <c r="AE2693">
        <v>0</v>
      </c>
      <c r="AF2693">
        <v>0</v>
      </c>
      <c r="AG2693">
        <v>0</v>
      </c>
    </row>
    <row r="2694" spans="1:33" x14ac:dyDescent="0.25">
      <c r="A2694" t="s">
        <v>4227</v>
      </c>
      <c r="B2694" t="s">
        <v>1534</v>
      </c>
      <c r="C2694">
        <v>0</v>
      </c>
      <c r="D2694">
        <v>0</v>
      </c>
      <c r="E2694">
        <v>0</v>
      </c>
      <c r="F2694">
        <v>0</v>
      </c>
      <c r="G2694">
        <v>0</v>
      </c>
      <c r="H2694">
        <v>0</v>
      </c>
      <c r="I2694">
        <v>0</v>
      </c>
      <c r="J2694">
        <v>0</v>
      </c>
      <c r="K2694">
        <v>0</v>
      </c>
      <c r="L2694">
        <v>0</v>
      </c>
      <c r="M2694">
        <v>0</v>
      </c>
      <c r="N2694">
        <v>0</v>
      </c>
      <c r="O2694">
        <v>0</v>
      </c>
      <c r="P2694">
        <v>0</v>
      </c>
      <c r="Q2694">
        <v>0</v>
      </c>
      <c r="R2694">
        <v>0</v>
      </c>
      <c r="S2694">
        <v>0</v>
      </c>
      <c r="T2694">
        <v>0</v>
      </c>
      <c r="U2694">
        <v>0</v>
      </c>
      <c r="V2694">
        <v>0</v>
      </c>
      <c r="W2694">
        <v>0</v>
      </c>
      <c r="X2694">
        <v>0</v>
      </c>
      <c r="Y2694">
        <v>0</v>
      </c>
      <c r="Z2694">
        <v>0</v>
      </c>
      <c r="AA2694">
        <v>0</v>
      </c>
      <c r="AB2694">
        <v>0</v>
      </c>
      <c r="AC2694">
        <v>0</v>
      </c>
      <c r="AD2694">
        <v>0</v>
      </c>
      <c r="AE2694">
        <v>0</v>
      </c>
      <c r="AF2694">
        <v>0</v>
      </c>
      <c r="AG2694">
        <v>0</v>
      </c>
    </row>
    <row r="2695" spans="1:33" x14ac:dyDescent="0.25">
      <c r="A2695" t="s">
        <v>4228</v>
      </c>
      <c r="B2695" t="s">
        <v>1534</v>
      </c>
      <c r="C2695" s="270">
        <v>3253570</v>
      </c>
      <c r="D2695" s="270">
        <v>4373550</v>
      </c>
      <c r="E2695" s="270">
        <v>4825800</v>
      </c>
      <c r="F2695" s="270">
        <v>5000140</v>
      </c>
      <c r="G2695" s="270">
        <v>5061920</v>
      </c>
      <c r="H2695" s="270">
        <v>5105920</v>
      </c>
      <c r="I2695" s="270">
        <v>5085750</v>
      </c>
      <c r="J2695" s="270">
        <v>5065090</v>
      </c>
      <c r="K2695" s="270">
        <v>5063310</v>
      </c>
      <c r="L2695" s="270">
        <v>5054850</v>
      </c>
      <c r="M2695" s="270">
        <v>5061510</v>
      </c>
      <c r="N2695" s="270">
        <v>5080190</v>
      </c>
      <c r="O2695" s="270">
        <v>5116780</v>
      </c>
      <c r="P2695" s="270">
        <v>5157030</v>
      </c>
      <c r="Q2695" s="270">
        <v>5197610</v>
      </c>
      <c r="R2695" s="270">
        <v>5237320</v>
      </c>
      <c r="S2695" s="270">
        <v>5261000</v>
      </c>
      <c r="T2695" s="270">
        <v>5278240</v>
      </c>
      <c r="U2695" s="270">
        <v>5302500</v>
      </c>
      <c r="V2695" s="270">
        <v>5328860</v>
      </c>
      <c r="W2695" s="270">
        <v>5366090</v>
      </c>
      <c r="X2695" s="270">
        <v>5402160</v>
      </c>
      <c r="Y2695" s="270">
        <v>5447040</v>
      </c>
      <c r="Z2695" s="270">
        <v>5494600</v>
      </c>
      <c r="AA2695" s="270">
        <v>5546920</v>
      </c>
      <c r="AB2695" s="270">
        <v>5588660</v>
      </c>
      <c r="AC2695" s="270">
        <v>5624830</v>
      </c>
      <c r="AD2695" s="270">
        <v>5650630</v>
      </c>
      <c r="AE2695" s="270">
        <v>5673080</v>
      </c>
      <c r="AF2695" s="270">
        <v>5690150</v>
      </c>
      <c r="AG2695" s="270">
        <v>5709730</v>
      </c>
    </row>
    <row r="2696" spans="1:33" x14ac:dyDescent="0.25">
      <c r="A2696" t="s">
        <v>4229</v>
      </c>
      <c r="B2696" t="s">
        <v>1534</v>
      </c>
      <c r="C2696">
        <v>0</v>
      </c>
      <c r="D2696">
        <v>0</v>
      </c>
      <c r="E2696">
        <v>0</v>
      </c>
      <c r="F2696">
        <v>0</v>
      </c>
      <c r="G2696">
        <v>0</v>
      </c>
      <c r="H2696">
        <v>0</v>
      </c>
      <c r="I2696">
        <v>0</v>
      </c>
      <c r="J2696">
        <v>0</v>
      </c>
      <c r="K2696">
        <v>0</v>
      </c>
      <c r="L2696">
        <v>0</v>
      </c>
      <c r="M2696">
        <v>0</v>
      </c>
      <c r="N2696">
        <v>0</v>
      </c>
      <c r="O2696">
        <v>0</v>
      </c>
      <c r="P2696">
        <v>0</v>
      </c>
      <c r="Q2696">
        <v>0</v>
      </c>
      <c r="R2696">
        <v>0</v>
      </c>
      <c r="S2696">
        <v>0</v>
      </c>
      <c r="T2696">
        <v>0</v>
      </c>
      <c r="U2696">
        <v>0</v>
      </c>
      <c r="V2696">
        <v>0</v>
      </c>
      <c r="W2696">
        <v>0</v>
      </c>
      <c r="X2696">
        <v>0</v>
      </c>
      <c r="Y2696">
        <v>0</v>
      </c>
      <c r="Z2696">
        <v>0</v>
      </c>
      <c r="AA2696">
        <v>0</v>
      </c>
      <c r="AB2696">
        <v>0</v>
      </c>
      <c r="AC2696">
        <v>0</v>
      </c>
      <c r="AD2696">
        <v>0</v>
      </c>
      <c r="AE2696">
        <v>0</v>
      </c>
      <c r="AF2696">
        <v>0</v>
      </c>
      <c r="AG2696">
        <v>0</v>
      </c>
    </row>
    <row r="2697" spans="1:33" x14ac:dyDescent="0.25">
      <c r="A2697" t="s">
        <v>4230</v>
      </c>
      <c r="B2697" t="s">
        <v>1534</v>
      </c>
      <c r="C2697">
        <v>0</v>
      </c>
      <c r="D2697">
        <v>0</v>
      </c>
      <c r="E2697">
        <v>0</v>
      </c>
      <c r="F2697">
        <v>0</v>
      </c>
      <c r="G2697">
        <v>0</v>
      </c>
      <c r="H2697">
        <v>0</v>
      </c>
      <c r="I2697">
        <v>0</v>
      </c>
      <c r="J2697">
        <v>0</v>
      </c>
      <c r="K2697">
        <v>0</v>
      </c>
      <c r="L2697">
        <v>0</v>
      </c>
      <c r="M2697">
        <v>0</v>
      </c>
      <c r="N2697">
        <v>0</v>
      </c>
      <c r="O2697">
        <v>0</v>
      </c>
      <c r="P2697">
        <v>0</v>
      </c>
      <c r="Q2697">
        <v>0</v>
      </c>
      <c r="R2697">
        <v>0</v>
      </c>
      <c r="S2697">
        <v>0</v>
      </c>
      <c r="T2697">
        <v>0</v>
      </c>
      <c r="U2697">
        <v>0</v>
      </c>
      <c r="V2697">
        <v>0</v>
      </c>
      <c r="W2697">
        <v>0</v>
      </c>
      <c r="X2697">
        <v>0</v>
      </c>
      <c r="Y2697">
        <v>0</v>
      </c>
      <c r="Z2697">
        <v>0</v>
      </c>
      <c r="AA2697">
        <v>0</v>
      </c>
      <c r="AB2697">
        <v>0</v>
      </c>
      <c r="AC2697">
        <v>0</v>
      </c>
      <c r="AD2697">
        <v>0</v>
      </c>
      <c r="AE2697">
        <v>0</v>
      </c>
      <c r="AF2697">
        <v>0</v>
      </c>
      <c r="AG2697">
        <v>0</v>
      </c>
    </row>
    <row r="2698" spans="1:33" x14ac:dyDescent="0.25">
      <c r="A2698" t="s">
        <v>4231</v>
      </c>
      <c r="B2698" t="s">
        <v>1534</v>
      </c>
      <c r="C2698">
        <v>0</v>
      </c>
      <c r="D2698">
        <v>0</v>
      </c>
      <c r="E2698">
        <v>0</v>
      </c>
      <c r="F2698">
        <v>0</v>
      </c>
      <c r="G2698">
        <v>0</v>
      </c>
      <c r="H2698">
        <v>0</v>
      </c>
      <c r="I2698">
        <v>0</v>
      </c>
      <c r="J2698">
        <v>0</v>
      </c>
      <c r="K2698">
        <v>0</v>
      </c>
      <c r="L2698">
        <v>0</v>
      </c>
      <c r="M2698">
        <v>0</v>
      </c>
      <c r="N2698">
        <v>0</v>
      </c>
      <c r="O2698">
        <v>0</v>
      </c>
      <c r="P2698">
        <v>0</v>
      </c>
      <c r="Q2698">
        <v>0</v>
      </c>
      <c r="R2698">
        <v>0</v>
      </c>
      <c r="S2698">
        <v>0</v>
      </c>
      <c r="T2698">
        <v>0</v>
      </c>
      <c r="U2698">
        <v>0</v>
      </c>
      <c r="V2698">
        <v>0</v>
      </c>
      <c r="W2698">
        <v>0</v>
      </c>
      <c r="X2698">
        <v>0</v>
      </c>
      <c r="Y2698">
        <v>0</v>
      </c>
      <c r="Z2698">
        <v>0</v>
      </c>
      <c r="AA2698">
        <v>0</v>
      </c>
      <c r="AB2698">
        <v>0</v>
      </c>
      <c r="AC2698">
        <v>0</v>
      </c>
      <c r="AD2698">
        <v>0</v>
      </c>
      <c r="AE2698">
        <v>0</v>
      </c>
      <c r="AF2698">
        <v>0</v>
      </c>
      <c r="AG2698">
        <v>0</v>
      </c>
    </row>
    <row r="2699" spans="1:33" x14ac:dyDescent="0.25">
      <c r="A2699" t="s">
        <v>4232</v>
      </c>
      <c r="B2699" t="s">
        <v>1534</v>
      </c>
      <c r="C2699">
        <v>0</v>
      </c>
      <c r="D2699">
        <v>0</v>
      </c>
      <c r="E2699">
        <v>0</v>
      </c>
      <c r="F2699">
        <v>0</v>
      </c>
      <c r="G2699">
        <v>0</v>
      </c>
      <c r="H2699">
        <v>0</v>
      </c>
      <c r="I2699">
        <v>0</v>
      </c>
      <c r="J2699">
        <v>0</v>
      </c>
      <c r="K2699">
        <v>0</v>
      </c>
      <c r="L2699">
        <v>0</v>
      </c>
      <c r="M2699">
        <v>0</v>
      </c>
      <c r="N2699">
        <v>0</v>
      </c>
      <c r="O2699">
        <v>0</v>
      </c>
      <c r="P2699">
        <v>0</v>
      </c>
      <c r="Q2699">
        <v>0</v>
      </c>
      <c r="R2699">
        <v>0</v>
      </c>
      <c r="S2699">
        <v>0</v>
      </c>
      <c r="T2699">
        <v>0</v>
      </c>
      <c r="U2699">
        <v>0</v>
      </c>
      <c r="V2699">
        <v>0</v>
      </c>
      <c r="W2699">
        <v>0</v>
      </c>
      <c r="X2699">
        <v>0</v>
      </c>
      <c r="Y2699">
        <v>0</v>
      </c>
      <c r="Z2699">
        <v>0</v>
      </c>
      <c r="AA2699">
        <v>0</v>
      </c>
      <c r="AB2699">
        <v>0</v>
      </c>
      <c r="AC2699">
        <v>0</v>
      </c>
      <c r="AD2699">
        <v>0</v>
      </c>
      <c r="AE2699">
        <v>0</v>
      </c>
      <c r="AF2699">
        <v>0</v>
      </c>
      <c r="AG2699">
        <v>0</v>
      </c>
    </row>
    <row r="2700" spans="1:33" x14ac:dyDescent="0.25">
      <c r="A2700" t="s">
        <v>4233</v>
      </c>
      <c r="B2700" t="s">
        <v>1534</v>
      </c>
      <c r="C2700">
        <v>0</v>
      </c>
      <c r="D2700">
        <v>0</v>
      </c>
      <c r="E2700">
        <v>0</v>
      </c>
      <c r="F2700">
        <v>0</v>
      </c>
      <c r="G2700">
        <v>0</v>
      </c>
      <c r="H2700">
        <v>0</v>
      </c>
      <c r="I2700">
        <v>0</v>
      </c>
      <c r="J2700">
        <v>0</v>
      </c>
      <c r="K2700">
        <v>0</v>
      </c>
      <c r="L2700">
        <v>0</v>
      </c>
      <c r="M2700">
        <v>0</v>
      </c>
      <c r="N2700">
        <v>0</v>
      </c>
      <c r="O2700">
        <v>0</v>
      </c>
      <c r="P2700">
        <v>0</v>
      </c>
      <c r="Q2700">
        <v>0</v>
      </c>
      <c r="R2700">
        <v>0</v>
      </c>
      <c r="S2700">
        <v>0</v>
      </c>
      <c r="T2700">
        <v>0</v>
      </c>
      <c r="U2700">
        <v>0</v>
      </c>
      <c r="V2700">
        <v>0</v>
      </c>
      <c r="W2700">
        <v>0</v>
      </c>
      <c r="X2700">
        <v>0</v>
      </c>
      <c r="Y2700">
        <v>0</v>
      </c>
      <c r="Z2700">
        <v>0</v>
      </c>
      <c r="AA2700">
        <v>0</v>
      </c>
      <c r="AB2700">
        <v>0</v>
      </c>
      <c r="AC2700">
        <v>0</v>
      </c>
      <c r="AD2700">
        <v>0</v>
      </c>
      <c r="AE2700">
        <v>0</v>
      </c>
      <c r="AF2700">
        <v>0</v>
      </c>
      <c r="AG2700">
        <v>0</v>
      </c>
    </row>
    <row r="2701" spans="1:33" x14ac:dyDescent="0.25">
      <c r="A2701" t="s">
        <v>4234</v>
      </c>
      <c r="B2701" t="s">
        <v>1534</v>
      </c>
      <c r="C2701">
        <v>0</v>
      </c>
      <c r="D2701">
        <v>0</v>
      </c>
      <c r="E2701">
        <v>0</v>
      </c>
      <c r="F2701">
        <v>0</v>
      </c>
      <c r="G2701">
        <v>0</v>
      </c>
      <c r="H2701">
        <v>0</v>
      </c>
      <c r="I2701">
        <v>0</v>
      </c>
      <c r="J2701">
        <v>0</v>
      </c>
      <c r="K2701">
        <v>0</v>
      </c>
      <c r="L2701">
        <v>0</v>
      </c>
      <c r="M2701">
        <v>0</v>
      </c>
      <c r="N2701">
        <v>0</v>
      </c>
      <c r="O2701">
        <v>0</v>
      </c>
      <c r="P2701">
        <v>0</v>
      </c>
      <c r="Q2701">
        <v>0</v>
      </c>
      <c r="R2701">
        <v>0</v>
      </c>
      <c r="S2701">
        <v>0</v>
      </c>
      <c r="T2701">
        <v>0</v>
      </c>
      <c r="U2701">
        <v>0</v>
      </c>
      <c r="V2701">
        <v>0</v>
      </c>
      <c r="W2701">
        <v>0</v>
      </c>
      <c r="X2701">
        <v>0</v>
      </c>
      <c r="Y2701">
        <v>0</v>
      </c>
      <c r="Z2701">
        <v>0</v>
      </c>
      <c r="AA2701">
        <v>0</v>
      </c>
      <c r="AB2701">
        <v>0</v>
      </c>
      <c r="AC2701">
        <v>0</v>
      </c>
      <c r="AD2701">
        <v>0</v>
      </c>
      <c r="AE2701">
        <v>0</v>
      </c>
      <c r="AF2701">
        <v>0</v>
      </c>
      <c r="AG2701">
        <v>0</v>
      </c>
    </row>
    <row r="2702" spans="1:33" x14ac:dyDescent="0.25">
      <c r="A2702" t="s">
        <v>4235</v>
      </c>
      <c r="B2702" t="s">
        <v>1534</v>
      </c>
      <c r="C2702">
        <v>0</v>
      </c>
      <c r="D2702">
        <v>0</v>
      </c>
      <c r="E2702">
        <v>0</v>
      </c>
      <c r="F2702">
        <v>0</v>
      </c>
      <c r="G2702">
        <v>0</v>
      </c>
      <c r="H2702">
        <v>0</v>
      </c>
      <c r="I2702">
        <v>0</v>
      </c>
      <c r="J2702">
        <v>0</v>
      </c>
      <c r="K2702">
        <v>0</v>
      </c>
      <c r="L2702">
        <v>0</v>
      </c>
      <c r="M2702">
        <v>0</v>
      </c>
      <c r="N2702">
        <v>0</v>
      </c>
      <c r="O2702">
        <v>0</v>
      </c>
      <c r="P2702">
        <v>0</v>
      </c>
      <c r="Q2702">
        <v>0</v>
      </c>
      <c r="R2702">
        <v>0</v>
      </c>
      <c r="S2702">
        <v>0</v>
      </c>
      <c r="T2702">
        <v>0</v>
      </c>
      <c r="U2702">
        <v>0</v>
      </c>
      <c r="V2702">
        <v>0</v>
      </c>
      <c r="W2702">
        <v>0</v>
      </c>
      <c r="X2702">
        <v>0</v>
      </c>
      <c r="Y2702">
        <v>0</v>
      </c>
      <c r="Z2702">
        <v>0</v>
      </c>
      <c r="AA2702">
        <v>0</v>
      </c>
      <c r="AB2702">
        <v>0</v>
      </c>
      <c r="AC2702">
        <v>0</v>
      </c>
      <c r="AD2702">
        <v>0</v>
      </c>
      <c r="AE2702">
        <v>0</v>
      </c>
      <c r="AF2702">
        <v>0</v>
      </c>
      <c r="AG2702">
        <v>0</v>
      </c>
    </row>
    <row r="2703" spans="1:33" x14ac:dyDescent="0.25">
      <c r="A2703" t="s">
        <v>4236</v>
      </c>
      <c r="B2703" t="s">
        <v>1534</v>
      </c>
      <c r="C2703">
        <v>0</v>
      </c>
      <c r="D2703">
        <v>0</v>
      </c>
      <c r="E2703">
        <v>0</v>
      </c>
      <c r="F2703">
        <v>0</v>
      </c>
      <c r="G2703">
        <v>0</v>
      </c>
      <c r="H2703">
        <v>0</v>
      </c>
      <c r="I2703">
        <v>0</v>
      </c>
      <c r="J2703">
        <v>0</v>
      </c>
      <c r="K2703">
        <v>0</v>
      </c>
      <c r="L2703">
        <v>0</v>
      </c>
      <c r="M2703">
        <v>0</v>
      </c>
      <c r="N2703">
        <v>0</v>
      </c>
      <c r="O2703">
        <v>0</v>
      </c>
      <c r="P2703">
        <v>0</v>
      </c>
      <c r="Q2703">
        <v>0</v>
      </c>
      <c r="R2703">
        <v>0</v>
      </c>
      <c r="S2703">
        <v>0</v>
      </c>
      <c r="T2703">
        <v>0</v>
      </c>
      <c r="U2703">
        <v>0</v>
      </c>
      <c r="V2703">
        <v>0</v>
      </c>
      <c r="W2703">
        <v>0</v>
      </c>
      <c r="X2703">
        <v>0</v>
      </c>
      <c r="Y2703">
        <v>0</v>
      </c>
      <c r="Z2703">
        <v>0</v>
      </c>
      <c r="AA2703">
        <v>0</v>
      </c>
      <c r="AB2703">
        <v>0</v>
      </c>
      <c r="AC2703">
        <v>0</v>
      </c>
      <c r="AD2703">
        <v>0</v>
      </c>
      <c r="AE2703">
        <v>0</v>
      </c>
      <c r="AF2703">
        <v>0</v>
      </c>
      <c r="AG2703">
        <v>0</v>
      </c>
    </row>
    <row r="2704" spans="1:33" x14ac:dyDescent="0.25">
      <c r="A2704" t="s">
        <v>4237</v>
      </c>
      <c r="B2704" t="s">
        <v>1534</v>
      </c>
      <c r="C2704">
        <v>0</v>
      </c>
      <c r="D2704">
        <v>0</v>
      </c>
      <c r="E2704">
        <v>0</v>
      </c>
      <c r="F2704">
        <v>0</v>
      </c>
      <c r="G2704">
        <v>0</v>
      </c>
      <c r="H2704">
        <v>0</v>
      </c>
      <c r="I2704">
        <v>0</v>
      </c>
      <c r="J2704">
        <v>0</v>
      </c>
      <c r="K2704">
        <v>0</v>
      </c>
      <c r="L2704">
        <v>0</v>
      </c>
      <c r="M2704">
        <v>0</v>
      </c>
      <c r="N2704">
        <v>0</v>
      </c>
      <c r="O2704">
        <v>0</v>
      </c>
      <c r="P2704">
        <v>0</v>
      </c>
      <c r="Q2704">
        <v>0</v>
      </c>
      <c r="R2704">
        <v>0</v>
      </c>
      <c r="S2704">
        <v>0</v>
      </c>
      <c r="T2704">
        <v>0</v>
      </c>
      <c r="U2704">
        <v>0</v>
      </c>
      <c r="V2704">
        <v>0</v>
      </c>
      <c r="W2704">
        <v>0</v>
      </c>
      <c r="X2704">
        <v>0</v>
      </c>
      <c r="Y2704">
        <v>0</v>
      </c>
      <c r="Z2704">
        <v>0</v>
      </c>
      <c r="AA2704">
        <v>0</v>
      </c>
      <c r="AB2704">
        <v>0</v>
      </c>
      <c r="AC2704">
        <v>0</v>
      </c>
      <c r="AD2704">
        <v>0</v>
      </c>
      <c r="AE2704">
        <v>0</v>
      </c>
      <c r="AF2704">
        <v>0</v>
      </c>
      <c r="AG2704">
        <v>0</v>
      </c>
    </row>
    <row r="2705" spans="1:33" x14ac:dyDescent="0.25">
      <c r="A2705" t="s">
        <v>4238</v>
      </c>
      <c r="B2705" t="s">
        <v>1534</v>
      </c>
      <c r="C2705">
        <v>0</v>
      </c>
      <c r="D2705">
        <v>0</v>
      </c>
      <c r="E2705">
        <v>0</v>
      </c>
      <c r="F2705">
        <v>0</v>
      </c>
      <c r="G2705">
        <v>0</v>
      </c>
      <c r="H2705">
        <v>0</v>
      </c>
      <c r="I2705">
        <v>0</v>
      </c>
      <c r="J2705">
        <v>0</v>
      </c>
      <c r="K2705">
        <v>0</v>
      </c>
      <c r="L2705">
        <v>0</v>
      </c>
      <c r="M2705">
        <v>0</v>
      </c>
      <c r="N2705">
        <v>0</v>
      </c>
      <c r="O2705">
        <v>0</v>
      </c>
      <c r="P2705">
        <v>0</v>
      </c>
      <c r="Q2705">
        <v>0</v>
      </c>
      <c r="R2705">
        <v>0</v>
      </c>
      <c r="S2705">
        <v>0</v>
      </c>
      <c r="T2705">
        <v>0</v>
      </c>
      <c r="U2705">
        <v>0</v>
      </c>
      <c r="V2705">
        <v>0</v>
      </c>
      <c r="W2705">
        <v>0</v>
      </c>
      <c r="X2705">
        <v>0</v>
      </c>
      <c r="Y2705">
        <v>0</v>
      </c>
      <c r="Z2705">
        <v>0</v>
      </c>
      <c r="AA2705">
        <v>0</v>
      </c>
      <c r="AB2705">
        <v>0</v>
      </c>
      <c r="AC2705">
        <v>0</v>
      </c>
      <c r="AD2705">
        <v>0</v>
      </c>
      <c r="AE2705">
        <v>0</v>
      </c>
      <c r="AF2705">
        <v>0</v>
      </c>
      <c r="AG2705">
        <v>0</v>
      </c>
    </row>
    <row r="2706" spans="1:33" x14ac:dyDescent="0.25">
      <c r="A2706" t="s">
        <v>4239</v>
      </c>
      <c r="B2706" t="s">
        <v>1534</v>
      </c>
      <c r="C2706">
        <v>0</v>
      </c>
      <c r="D2706">
        <v>0</v>
      </c>
      <c r="E2706">
        <v>0</v>
      </c>
      <c r="F2706">
        <v>0</v>
      </c>
      <c r="G2706">
        <v>0</v>
      </c>
      <c r="H2706">
        <v>0</v>
      </c>
      <c r="I2706">
        <v>0</v>
      </c>
      <c r="J2706">
        <v>0</v>
      </c>
      <c r="K2706">
        <v>0</v>
      </c>
      <c r="L2706">
        <v>0</v>
      </c>
      <c r="M2706">
        <v>0</v>
      </c>
      <c r="N2706">
        <v>0</v>
      </c>
      <c r="O2706">
        <v>0</v>
      </c>
      <c r="P2706">
        <v>0</v>
      </c>
      <c r="Q2706">
        <v>0</v>
      </c>
      <c r="R2706">
        <v>0</v>
      </c>
      <c r="S2706">
        <v>0</v>
      </c>
      <c r="T2706">
        <v>0</v>
      </c>
      <c r="U2706">
        <v>0</v>
      </c>
      <c r="V2706">
        <v>0</v>
      </c>
      <c r="W2706">
        <v>0</v>
      </c>
      <c r="X2706">
        <v>0</v>
      </c>
      <c r="Y2706">
        <v>0</v>
      </c>
      <c r="Z2706">
        <v>0</v>
      </c>
      <c r="AA2706">
        <v>0</v>
      </c>
      <c r="AB2706">
        <v>0</v>
      </c>
      <c r="AC2706">
        <v>0</v>
      </c>
      <c r="AD2706">
        <v>0</v>
      </c>
      <c r="AE2706">
        <v>0</v>
      </c>
      <c r="AF2706">
        <v>0</v>
      </c>
      <c r="AG2706">
        <v>0</v>
      </c>
    </row>
    <row r="2707" spans="1:33" x14ac:dyDescent="0.25">
      <c r="A2707" t="s">
        <v>4240</v>
      </c>
      <c r="B2707" t="s">
        <v>1534</v>
      </c>
      <c r="C2707">
        <v>0</v>
      </c>
      <c r="D2707">
        <v>0</v>
      </c>
      <c r="E2707">
        <v>0</v>
      </c>
      <c r="F2707">
        <v>0</v>
      </c>
      <c r="G2707">
        <v>0</v>
      </c>
      <c r="H2707">
        <v>0</v>
      </c>
      <c r="I2707">
        <v>0</v>
      </c>
      <c r="J2707">
        <v>0</v>
      </c>
      <c r="K2707">
        <v>0</v>
      </c>
      <c r="L2707">
        <v>0</v>
      </c>
      <c r="M2707">
        <v>0</v>
      </c>
      <c r="N2707">
        <v>0</v>
      </c>
      <c r="O2707">
        <v>0</v>
      </c>
      <c r="P2707">
        <v>0</v>
      </c>
      <c r="Q2707">
        <v>0</v>
      </c>
      <c r="R2707">
        <v>0</v>
      </c>
      <c r="S2707">
        <v>0</v>
      </c>
      <c r="T2707">
        <v>0</v>
      </c>
      <c r="U2707">
        <v>0</v>
      </c>
      <c r="V2707">
        <v>0</v>
      </c>
      <c r="W2707">
        <v>0</v>
      </c>
      <c r="X2707">
        <v>0</v>
      </c>
      <c r="Y2707">
        <v>0</v>
      </c>
      <c r="Z2707">
        <v>0</v>
      </c>
      <c r="AA2707">
        <v>0</v>
      </c>
      <c r="AB2707">
        <v>0</v>
      </c>
      <c r="AC2707">
        <v>0</v>
      </c>
      <c r="AD2707">
        <v>0</v>
      </c>
      <c r="AE2707">
        <v>0</v>
      </c>
      <c r="AF2707">
        <v>0</v>
      </c>
      <c r="AG2707">
        <v>0</v>
      </c>
    </row>
    <row r="2708" spans="1:33" x14ac:dyDescent="0.25">
      <c r="A2708" t="s">
        <v>4241</v>
      </c>
      <c r="B2708" t="s">
        <v>1534</v>
      </c>
      <c r="C2708">
        <v>0</v>
      </c>
      <c r="D2708">
        <v>0</v>
      </c>
      <c r="E2708">
        <v>0</v>
      </c>
      <c r="F2708">
        <v>0</v>
      </c>
      <c r="G2708">
        <v>0</v>
      </c>
      <c r="H2708">
        <v>0</v>
      </c>
      <c r="I2708">
        <v>0</v>
      </c>
      <c r="J2708">
        <v>0</v>
      </c>
      <c r="K2708">
        <v>0</v>
      </c>
      <c r="L2708">
        <v>0</v>
      </c>
      <c r="M2708">
        <v>0</v>
      </c>
      <c r="N2708">
        <v>0</v>
      </c>
      <c r="O2708">
        <v>0</v>
      </c>
      <c r="P2708">
        <v>0</v>
      </c>
      <c r="Q2708">
        <v>0</v>
      </c>
      <c r="R2708">
        <v>0</v>
      </c>
      <c r="S2708">
        <v>0</v>
      </c>
      <c r="T2708">
        <v>0</v>
      </c>
      <c r="U2708">
        <v>0</v>
      </c>
      <c r="V2708">
        <v>0</v>
      </c>
      <c r="W2708">
        <v>0</v>
      </c>
      <c r="X2708">
        <v>0</v>
      </c>
      <c r="Y2708">
        <v>0</v>
      </c>
      <c r="Z2708">
        <v>0</v>
      </c>
      <c r="AA2708">
        <v>0</v>
      </c>
      <c r="AB2708">
        <v>0</v>
      </c>
      <c r="AC2708">
        <v>0</v>
      </c>
      <c r="AD2708">
        <v>0</v>
      </c>
      <c r="AE2708">
        <v>0</v>
      </c>
      <c r="AF2708">
        <v>0</v>
      </c>
      <c r="AG2708">
        <v>0</v>
      </c>
    </row>
    <row r="2709" spans="1:33" x14ac:dyDescent="0.25">
      <c r="A2709" t="s">
        <v>4242</v>
      </c>
      <c r="B2709" t="s">
        <v>1534</v>
      </c>
      <c r="C2709">
        <v>0</v>
      </c>
      <c r="D2709">
        <v>0</v>
      </c>
      <c r="E2709">
        <v>0</v>
      </c>
      <c r="F2709">
        <v>0</v>
      </c>
      <c r="G2709">
        <v>0</v>
      </c>
      <c r="H2709">
        <v>0</v>
      </c>
      <c r="I2709">
        <v>0</v>
      </c>
      <c r="J2709">
        <v>0</v>
      </c>
      <c r="K2709">
        <v>0</v>
      </c>
      <c r="L2709">
        <v>0</v>
      </c>
      <c r="M2709">
        <v>0</v>
      </c>
      <c r="N2709">
        <v>0</v>
      </c>
      <c r="O2709">
        <v>0</v>
      </c>
      <c r="P2709">
        <v>0</v>
      </c>
      <c r="Q2709">
        <v>0</v>
      </c>
      <c r="R2709">
        <v>0</v>
      </c>
      <c r="S2709">
        <v>0</v>
      </c>
      <c r="T2709">
        <v>0</v>
      </c>
      <c r="U2709">
        <v>0</v>
      </c>
      <c r="V2709">
        <v>0</v>
      </c>
      <c r="W2709">
        <v>0</v>
      </c>
      <c r="X2709">
        <v>0</v>
      </c>
      <c r="Y2709">
        <v>0</v>
      </c>
      <c r="Z2709">
        <v>0</v>
      </c>
      <c r="AA2709">
        <v>0</v>
      </c>
      <c r="AB2709">
        <v>0</v>
      </c>
      <c r="AC2709">
        <v>0</v>
      </c>
      <c r="AD2709">
        <v>0</v>
      </c>
      <c r="AE2709">
        <v>0</v>
      </c>
      <c r="AF2709">
        <v>0</v>
      </c>
      <c r="AG2709">
        <v>0</v>
      </c>
    </row>
    <row r="2710" spans="1:33" x14ac:dyDescent="0.25">
      <c r="A2710" t="s">
        <v>4243</v>
      </c>
      <c r="B2710" t="s">
        <v>1534</v>
      </c>
      <c r="C2710">
        <v>0</v>
      </c>
      <c r="D2710">
        <v>0</v>
      </c>
      <c r="E2710">
        <v>0</v>
      </c>
      <c r="F2710">
        <v>0</v>
      </c>
      <c r="G2710">
        <v>0</v>
      </c>
      <c r="H2710">
        <v>0</v>
      </c>
      <c r="I2710">
        <v>0</v>
      </c>
      <c r="J2710">
        <v>0</v>
      </c>
      <c r="K2710">
        <v>0</v>
      </c>
      <c r="L2710">
        <v>0</v>
      </c>
      <c r="M2710">
        <v>0</v>
      </c>
      <c r="N2710">
        <v>0</v>
      </c>
      <c r="O2710">
        <v>0</v>
      </c>
      <c r="P2710">
        <v>0</v>
      </c>
      <c r="Q2710">
        <v>0</v>
      </c>
      <c r="R2710">
        <v>0</v>
      </c>
      <c r="S2710">
        <v>0</v>
      </c>
      <c r="T2710">
        <v>0</v>
      </c>
      <c r="U2710">
        <v>0</v>
      </c>
      <c r="V2710">
        <v>0</v>
      </c>
      <c r="W2710">
        <v>0</v>
      </c>
      <c r="X2710">
        <v>0</v>
      </c>
      <c r="Y2710">
        <v>0</v>
      </c>
      <c r="Z2710">
        <v>0</v>
      </c>
      <c r="AA2710">
        <v>0</v>
      </c>
      <c r="AB2710">
        <v>0</v>
      </c>
      <c r="AC2710">
        <v>0</v>
      </c>
      <c r="AD2710">
        <v>0</v>
      </c>
      <c r="AE2710">
        <v>0</v>
      </c>
      <c r="AF2710">
        <v>0</v>
      </c>
      <c r="AG2710">
        <v>0</v>
      </c>
    </row>
    <row r="2711" spans="1:33" x14ac:dyDescent="0.25">
      <c r="A2711" t="s">
        <v>4244</v>
      </c>
      <c r="B2711" t="s">
        <v>1534</v>
      </c>
      <c r="C2711">
        <v>0</v>
      </c>
      <c r="D2711">
        <v>0</v>
      </c>
      <c r="E2711">
        <v>0</v>
      </c>
      <c r="F2711">
        <v>0</v>
      </c>
      <c r="G2711">
        <v>0</v>
      </c>
      <c r="H2711">
        <v>0</v>
      </c>
      <c r="I2711">
        <v>0</v>
      </c>
      <c r="J2711">
        <v>0</v>
      </c>
      <c r="K2711">
        <v>0</v>
      </c>
      <c r="L2711">
        <v>0</v>
      </c>
      <c r="M2711">
        <v>0</v>
      </c>
      <c r="N2711">
        <v>0</v>
      </c>
      <c r="O2711">
        <v>0</v>
      </c>
      <c r="P2711">
        <v>0</v>
      </c>
      <c r="Q2711">
        <v>0</v>
      </c>
      <c r="R2711">
        <v>0</v>
      </c>
      <c r="S2711">
        <v>0</v>
      </c>
      <c r="T2711">
        <v>0</v>
      </c>
      <c r="U2711">
        <v>0</v>
      </c>
      <c r="V2711">
        <v>0</v>
      </c>
      <c r="W2711">
        <v>0</v>
      </c>
      <c r="X2711">
        <v>0</v>
      </c>
      <c r="Y2711">
        <v>0</v>
      </c>
      <c r="Z2711">
        <v>0</v>
      </c>
      <c r="AA2711">
        <v>0</v>
      </c>
      <c r="AB2711">
        <v>0</v>
      </c>
      <c r="AC2711">
        <v>0</v>
      </c>
      <c r="AD2711">
        <v>0</v>
      </c>
      <c r="AE2711">
        <v>0</v>
      </c>
      <c r="AF2711">
        <v>0</v>
      </c>
      <c r="AG2711">
        <v>0</v>
      </c>
    </row>
    <row r="2712" spans="1:33" x14ac:dyDescent="0.25">
      <c r="A2712" t="s">
        <v>4245</v>
      </c>
      <c r="B2712" t="s">
        <v>1534</v>
      </c>
      <c r="C2712">
        <v>0</v>
      </c>
      <c r="D2712">
        <v>0</v>
      </c>
      <c r="E2712">
        <v>0</v>
      </c>
      <c r="F2712">
        <v>0</v>
      </c>
      <c r="G2712">
        <v>0</v>
      </c>
      <c r="H2712">
        <v>0</v>
      </c>
      <c r="I2712">
        <v>0</v>
      </c>
      <c r="J2712">
        <v>0</v>
      </c>
      <c r="K2712">
        <v>0</v>
      </c>
      <c r="L2712">
        <v>0</v>
      </c>
      <c r="M2712">
        <v>0</v>
      </c>
      <c r="N2712">
        <v>0</v>
      </c>
      <c r="O2712">
        <v>0</v>
      </c>
      <c r="P2712">
        <v>0</v>
      </c>
      <c r="Q2712">
        <v>0</v>
      </c>
      <c r="R2712">
        <v>0</v>
      </c>
      <c r="S2712">
        <v>0</v>
      </c>
      <c r="T2712">
        <v>0</v>
      </c>
      <c r="U2712">
        <v>0</v>
      </c>
      <c r="V2712">
        <v>0</v>
      </c>
      <c r="W2712">
        <v>0</v>
      </c>
      <c r="X2712">
        <v>0</v>
      </c>
      <c r="Y2712">
        <v>0</v>
      </c>
      <c r="Z2712">
        <v>0</v>
      </c>
      <c r="AA2712">
        <v>0</v>
      </c>
      <c r="AB2712">
        <v>0</v>
      </c>
      <c r="AC2712">
        <v>0</v>
      </c>
      <c r="AD2712">
        <v>0</v>
      </c>
      <c r="AE2712">
        <v>0</v>
      </c>
      <c r="AF2712">
        <v>0</v>
      </c>
      <c r="AG2712">
        <v>0</v>
      </c>
    </row>
    <row r="2713" spans="1:33" x14ac:dyDescent="0.25">
      <c r="A2713" t="s">
        <v>4246</v>
      </c>
      <c r="B2713" t="s">
        <v>1534</v>
      </c>
      <c r="C2713">
        <v>0</v>
      </c>
      <c r="D2713">
        <v>0</v>
      </c>
      <c r="E2713">
        <v>0</v>
      </c>
      <c r="F2713">
        <v>0</v>
      </c>
      <c r="G2713">
        <v>0</v>
      </c>
      <c r="H2713">
        <v>0</v>
      </c>
      <c r="I2713">
        <v>0</v>
      </c>
      <c r="J2713">
        <v>0</v>
      </c>
      <c r="K2713">
        <v>0</v>
      </c>
      <c r="L2713">
        <v>0</v>
      </c>
      <c r="M2713">
        <v>0</v>
      </c>
      <c r="N2713">
        <v>0</v>
      </c>
      <c r="O2713">
        <v>0</v>
      </c>
      <c r="P2713">
        <v>0</v>
      </c>
      <c r="Q2713">
        <v>0</v>
      </c>
      <c r="R2713">
        <v>0</v>
      </c>
      <c r="S2713">
        <v>0</v>
      </c>
      <c r="T2713">
        <v>0</v>
      </c>
      <c r="U2713">
        <v>0</v>
      </c>
      <c r="V2713">
        <v>0</v>
      </c>
      <c r="W2713">
        <v>0</v>
      </c>
      <c r="X2713">
        <v>0</v>
      </c>
      <c r="Y2713">
        <v>0</v>
      </c>
      <c r="Z2713">
        <v>0</v>
      </c>
      <c r="AA2713">
        <v>0</v>
      </c>
      <c r="AB2713">
        <v>0</v>
      </c>
      <c r="AC2713">
        <v>0</v>
      </c>
      <c r="AD2713">
        <v>0</v>
      </c>
      <c r="AE2713">
        <v>0</v>
      </c>
      <c r="AF2713">
        <v>0</v>
      </c>
      <c r="AG2713">
        <v>0</v>
      </c>
    </row>
    <row r="2714" spans="1:33" x14ac:dyDescent="0.25">
      <c r="A2714" t="s">
        <v>4247</v>
      </c>
      <c r="B2714" t="s">
        <v>1534</v>
      </c>
      <c r="C2714">
        <v>0</v>
      </c>
      <c r="D2714">
        <v>0</v>
      </c>
      <c r="E2714">
        <v>0</v>
      </c>
      <c r="F2714">
        <v>0</v>
      </c>
      <c r="G2714">
        <v>0</v>
      </c>
      <c r="H2714">
        <v>0</v>
      </c>
      <c r="I2714">
        <v>0</v>
      </c>
      <c r="J2714">
        <v>0</v>
      </c>
      <c r="K2714">
        <v>0</v>
      </c>
      <c r="L2714">
        <v>0</v>
      </c>
      <c r="M2714">
        <v>0</v>
      </c>
      <c r="N2714">
        <v>0</v>
      </c>
      <c r="O2714">
        <v>0</v>
      </c>
      <c r="P2714">
        <v>0</v>
      </c>
      <c r="Q2714">
        <v>0</v>
      </c>
      <c r="R2714">
        <v>0</v>
      </c>
      <c r="S2714">
        <v>0</v>
      </c>
      <c r="T2714">
        <v>0</v>
      </c>
      <c r="U2714">
        <v>0</v>
      </c>
      <c r="V2714">
        <v>0</v>
      </c>
      <c r="W2714">
        <v>0</v>
      </c>
      <c r="X2714">
        <v>0</v>
      </c>
      <c r="Y2714">
        <v>0</v>
      </c>
      <c r="Z2714">
        <v>0</v>
      </c>
      <c r="AA2714">
        <v>0</v>
      </c>
      <c r="AB2714">
        <v>0</v>
      </c>
      <c r="AC2714">
        <v>0</v>
      </c>
      <c r="AD2714">
        <v>0</v>
      </c>
      <c r="AE2714">
        <v>0</v>
      </c>
      <c r="AF2714">
        <v>0</v>
      </c>
      <c r="AG2714">
        <v>0</v>
      </c>
    </row>
    <row r="2715" spans="1:33" x14ac:dyDescent="0.25">
      <c r="A2715" t="s">
        <v>4248</v>
      </c>
      <c r="B2715" t="s">
        <v>1534</v>
      </c>
      <c r="C2715">
        <v>0</v>
      </c>
      <c r="D2715">
        <v>0</v>
      </c>
      <c r="E2715">
        <v>0</v>
      </c>
      <c r="F2715">
        <v>0</v>
      </c>
      <c r="G2715">
        <v>0</v>
      </c>
      <c r="H2715">
        <v>0</v>
      </c>
      <c r="I2715">
        <v>0</v>
      </c>
      <c r="J2715">
        <v>0</v>
      </c>
      <c r="K2715">
        <v>0</v>
      </c>
      <c r="L2715">
        <v>0</v>
      </c>
      <c r="M2715">
        <v>0</v>
      </c>
      <c r="N2715">
        <v>0</v>
      </c>
      <c r="O2715">
        <v>0</v>
      </c>
      <c r="P2715">
        <v>0</v>
      </c>
      <c r="Q2715">
        <v>0</v>
      </c>
      <c r="R2715">
        <v>0</v>
      </c>
      <c r="S2715">
        <v>0</v>
      </c>
      <c r="T2715">
        <v>0</v>
      </c>
      <c r="U2715">
        <v>0</v>
      </c>
      <c r="V2715">
        <v>0</v>
      </c>
      <c r="W2715">
        <v>0</v>
      </c>
      <c r="X2715">
        <v>0</v>
      </c>
      <c r="Y2715">
        <v>0</v>
      </c>
      <c r="Z2715">
        <v>0</v>
      </c>
      <c r="AA2715">
        <v>0</v>
      </c>
      <c r="AB2715">
        <v>0</v>
      </c>
      <c r="AC2715">
        <v>0</v>
      </c>
      <c r="AD2715">
        <v>0</v>
      </c>
      <c r="AE2715">
        <v>0</v>
      </c>
      <c r="AF2715">
        <v>0</v>
      </c>
      <c r="AG2715">
        <v>0</v>
      </c>
    </row>
    <row r="2716" spans="1:33" x14ac:dyDescent="0.25">
      <c r="A2716" t="s">
        <v>4249</v>
      </c>
      <c r="B2716" t="s">
        <v>1534</v>
      </c>
      <c r="C2716">
        <v>0</v>
      </c>
      <c r="D2716">
        <v>0</v>
      </c>
      <c r="E2716">
        <v>0</v>
      </c>
      <c r="F2716">
        <v>0</v>
      </c>
      <c r="G2716">
        <v>0</v>
      </c>
      <c r="H2716">
        <v>0</v>
      </c>
      <c r="I2716">
        <v>0</v>
      </c>
      <c r="J2716">
        <v>0</v>
      </c>
      <c r="K2716">
        <v>0</v>
      </c>
      <c r="L2716">
        <v>0</v>
      </c>
      <c r="M2716">
        <v>0</v>
      </c>
      <c r="N2716">
        <v>0</v>
      </c>
      <c r="O2716">
        <v>0</v>
      </c>
      <c r="P2716">
        <v>0</v>
      </c>
      <c r="Q2716">
        <v>0</v>
      </c>
      <c r="R2716">
        <v>0</v>
      </c>
      <c r="S2716">
        <v>0</v>
      </c>
      <c r="T2716">
        <v>0</v>
      </c>
      <c r="U2716">
        <v>0</v>
      </c>
      <c r="V2716">
        <v>0</v>
      </c>
      <c r="W2716">
        <v>0</v>
      </c>
      <c r="X2716">
        <v>0</v>
      </c>
      <c r="Y2716">
        <v>0</v>
      </c>
      <c r="Z2716">
        <v>0</v>
      </c>
      <c r="AA2716">
        <v>0</v>
      </c>
      <c r="AB2716">
        <v>0</v>
      </c>
      <c r="AC2716">
        <v>0</v>
      </c>
      <c r="AD2716">
        <v>0</v>
      </c>
      <c r="AE2716">
        <v>0</v>
      </c>
      <c r="AF2716">
        <v>0</v>
      </c>
      <c r="AG2716">
        <v>0</v>
      </c>
    </row>
    <row r="2717" spans="1:33" x14ac:dyDescent="0.25">
      <c r="A2717" t="s">
        <v>4250</v>
      </c>
      <c r="B2717" t="s">
        <v>1534</v>
      </c>
      <c r="C2717">
        <v>0</v>
      </c>
      <c r="D2717">
        <v>0</v>
      </c>
      <c r="E2717">
        <v>0</v>
      </c>
      <c r="F2717">
        <v>0</v>
      </c>
      <c r="G2717">
        <v>0</v>
      </c>
      <c r="H2717">
        <v>0</v>
      </c>
      <c r="I2717">
        <v>0</v>
      </c>
      <c r="J2717">
        <v>0</v>
      </c>
      <c r="K2717">
        <v>0</v>
      </c>
      <c r="L2717">
        <v>0</v>
      </c>
      <c r="M2717">
        <v>0</v>
      </c>
      <c r="N2717">
        <v>0</v>
      </c>
      <c r="O2717">
        <v>0</v>
      </c>
      <c r="P2717">
        <v>0</v>
      </c>
      <c r="Q2717">
        <v>0</v>
      </c>
      <c r="R2717">
        <v>0</v>
      </c>
      <c r="S2717">
        <v>0</v>
      </c>
      <c r="T2717">
        <v>0</v>
      </c>
      <c r="U2717">
        <v>0</v>
      </c>
      <c r="V2717">
        <v>0</v>
      </c>
      <c r="W2717">
        <v>0</v>
      </c>
      <c r="X2717">
        <v>0</v>
      </c>
      <c r="Y2717">
        <v>0</v>
      </c>
      <c r="Z2717">
        <v>0</v>
      </c>
      <c r="AA2717">
        <v>0</v>
      </c>
      <c r="AB2717">
        <v>0</v>
      </c>
      <c r="AC2717">
        <v>0</v>
      </c>
      <c r="AD2717">
        <v>0</v>
      </c>
      <c r="AE2717">
        <v>0</v>
      </c>
      <c r="AF2717">
        <v>0</v>
      </c>
      <c r="AG2717">
        <v>0</v>
      </c>
    </row>
    <row r="2718" spans="1:33" x14ac:dyDescent="0.25">
      <c r="A2718" t="s">
        <v>4251</v>
      </c>
      <c r="B2718" t="s">
        <v>1534</v>
      </c>
      <c r="C2718">
        <v>0</v>
      </c>
      <c r="D2718">
        <v>0</v>
      </c>
      <c r="E2718">
        <v>0</v>
      </c>
      <c r="F2718">
        <v>0</v>
      </c>
      <c r="G2718">
        <v>0</v>
      </c>
      <c r="H2718">
        <v>0</v>
      </c>
      <c r="I2718">
        <v>0</v>
      </c>
      <c r="J2718">
        <v>0</v>
      </c>
      <c r="K2718">
        <v>0</v>
      </c>
      <c r="L2718">
        <v>0</v>
      </c>
      <c r="M2718">
        <v>0</v>
      </c>
      <c r="N2718">
        <v>0</v>
      </c>
      <c r="O2718">
        <v>0</v>
      </c>
      <c r="P2718">
        <v>0</v>
      </c>
      <c r="Q2718">
        <v>0</v>
      </c>
      <c r="R2718">
        <v>0</v>
      </c>
      <c r="S2718">
        <v>0</v>
      </c>
      <c r="T2718">
        <v>0</v>
      </c>
      <c r="U2718">
        <v>0</v>
      </c>
      <c r="V2718">
        <v>0</v>
      </c>
      <c r="W2718">
        <v>0</v>
      </c>
      <c r="X2718">
        <v>0</v>
      </c>
      <c r="Y2718">
        <v>0</v>
      </c>
      <c r="Z2718">
        <v>0</v>
      </c>
      <c r="AA2718">
        <v>0</v>
      </c>
      <c r="AB2718">
        <v>0</v>
      </c>
      <c r="AC2718">
        <v>0</v>
      </c>
      <c r="AD2718">
        <v>0</v>
      </c>
      <c r="AE2718">
        <v>0</v>
      </c>
      <c r="AF2718">
        <v>0</v>
      </c>
      <c r="AG2718">
        <v>0</v>
      </c>
    </row>
    <row r="2719" spans="1:33" x14ac:dyDescent="0.25">
      <c r="A2719" t="s">
        <v>4252</v>
      </c>
      <c r="B2719" t="s">
        <v>1534</v>
      </c>
      <c r="C2719">
        <v>0</v>
      </c>
      <c r="D2719">
        <v>0</v>
      </c>
      <c r="E2719">
        <v>0</v>
      </c>
      <c r="F2719">
        <v>0</v>
      </c>
      <c r="G2719">
        <v>0</v>
      </c>
      <c r="H2719">
        <v>0</v>
      </c>
      <c r="I2719">
        <v>0</v>
      </c>
      <c r="J2719">
        <v>0</v>
      </c>
      <c r="K2719">
        <v>0</v>
      </c>
      <c r="L2719">
        <v>0</v>
      </c>
      <c r="M2719">
        <v>0</v>
      </c>
      <c r="N2719">
        <v>0</v>
      </c>
      <c r="O2719">
        <v>0</v>
      </c>
      <c r="P2719">
        <v>0</v>
      </c>
      <c r="Q2719">
        <v>0</v>
      </c>
      <c r="R2719">
        <v>0</v>
      </c>
      <c r="S2719">
        <v>0</v>
      </c>
      <c r="T2719">
        <v>0</v>
      </c>
      <c r="U2719">
        <v>0</v>
      </c>
      <c r="V2719">
        <v>0</v>
      </c>
      <c r="W2719">
        <v>0</v>
      </c>
      <c r="X2719">
        <v>0</v>
      </c>
      <c r="Y2719">
        <v>0</v>
      </c>
      <c r="Z2719">
        <v>0</v>
      </c>
      <c r="AA2719">
        <v>0</v>
      </c>
      <c r="AB2719">
        <v>0</v>
      </c>
      <c r="AC2719">
        <v>0</v>
      </c>
      <c r="AD2719">
        <v>0</v>
      </c>
      <c r="AE2719">
        <v>0</v>
      </c>
      <c r="AF2719">
        <v>0</v>
      </c>
      <c r="AG2719">
        <v>0</v>
      </c>
    </row>
    <row r="2720" spans="1:33" x14ac:dyDescent="0.25">
      <c r="A2720" t="s">
        <v>4253</v>
      </c>
      <c r="B2720" t="s">
        <v>1534</v>
      </c>
      <c r="C2720">
        <v>0</v>
      </c>
      <c r="D2720">
        <v>0</v>
      </c>
      <c r="E2720">
        <v>0</v>
      </c>
      <c r="F2720">
        <v>0</v>
      </c>
      <c r="G2720">
        <v>0</v>
      </c>
      <c r="H2720">
        <v>0</v>
      </c>
      <c r="I2720">
        <v>0</v>
      </c>
      <c r="J2720">
        <v>0</v>
      </c>
      <c r="K2720">
        <v>0</v>
      </c>
      <c r="L2720">
        <v>0</v>
      </c>
      <c r="M2720">
        <v>0</v>
      </c>
      <c r="N2720">
        <v>0</v>
      </c>
      <c r="O2720">
        <v>0</v>
      </c>
      <c r="P2720">
        <v>0</v>
      </c>
      <c r="Q2720">
        <v>0</v>
      </c>
      <c r="R2720">
        <v>0</v>
      </c>
      <c r="S2720">
        <v>0</v>
      </c>
      <c r="T2720">
        <v>0</v>
      </c>
      <c r="U2720">
        <v>0</v>
      </c>
      <c r="V2720">
        <v>0</v>
      </c>
      <c r="W2720">
        <v>0</v>
      </c>
      <c r="X2720">
        <v>0</v>
      </c>
      <c r="Y2720">
        <v>0</v>
      </c>
      <c r="Z2720">
        <v>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0</v>
      </c>
      <c r="AG2720">
        <v>0</v>
      </c>
    </row>
    <row r="2721" spans="1:33" x14ac:dyDescent="0.25">
      <c r="A2721" t="s">
        <v>4254</v>
      </c>
      <c r="B2721" t="s">
        <v>1534</v>
      </c>
      <c r="C2721">
        <v>0</v>
      </c>
      <c r="D2721">
        <v>0</v>
      </c>
      <c r="E2721">
        <v>0</v>
      </c>
      <c r="F2721">
        <v>0</v>
      </c>
      <c r="G2721">
        <v>0</v>
      </c>
      <c r="H2721">
        <v>0</v>
      </c>
      <c r="I2721">
        <v>0</v>
      </c>
      <c r="J2721">
        <v>0</v>
      </c>
      <c r="K2721">
        <v>0</v>
      </c>
      <c r="L2721">
        <v>0</v>
      </c>
      <c r="M2721">
        <v>0</v>
      </c>
      <c r="N2721">
        <v>0</v>
      </c>
      <c r="O2721">
        <v>0</v>
      </c>
      <c r="P2721">
        <v>0</v>
      </c>
      <c r="Q2721">
        <v>0</v>
      </c>
      <c r="R2721">
        <v>0</v>
      </c>
      <c r="S2721">
        <v>0</v>
      </c>
      <c r="T2721">
        <v>0</v>
      </c>
      <c r="U2721">
        <v>0</v>
      </c>
      <c r="V2721">
        <v>0</v>
      </c>
      <c r="W2721">
        <v>0</v>
      </c>
      <c r="X2721">
        <v>0</v>
      </c>
      <c r="Y2721">
        <v>0</v>
      </c>
      <c r="Z2721">
        <v>0</v>
      </c>
      <c r="AA2721">
        <v>0</v>
      </c>
      <c r="AB2721">
        <v>0</v>
      </c>
      <c r="AC2721">
        <v>0</v>
      </c>
      <c r="AD2721">
        <v>0</v>
      </c>
      <c r="AE2721">
        <v>0</v>
      </c>
      <c r="AF2721">
        <v>0</v>
      </c>
      <c r="AG2721">
        <v>0</v>
      </c>
    </row>
    <row r="2722" spans="1:33" x14ac:dyDescent="0.25">
      <c r="A2722" t="s">
        <v>4255</v>
      </c>
      <c r="B2722" t="s">
        <v>1534</v>
      </c>
      <c r="C2722" s="270">
        <v>47475100000</v>
      </c>
      <c r="D2722" s="270">
        <v>46681500000</v>
      </c>
      <c r="E2722" s="270">
        <v>45721000000</v>
      </c>
      <c r="F2722" s="270">
        <v>44902500000</v>
      </c>
      <c r="G2722" s="270">
        <v>44066000000</v>
      </c>
      <c r="H2722" s="270">
        <v>43207200000</v>
      </c>
      <c r="I2722" s="270">
        <v>42323700000</v>
      </c>
      <c r="J2722" s="270">
        <v>41419000000</v>
      </c>
      <c r="K2722" s="270">
        <v>40510300000</v>
      </c>
      <c r="L2722" s="270">
        <v>39593100000</v>
      </c>
      <c r="M2722" s="270">
        <v>38793500000</v>
      </c>
      <c r="N2722" s="270">
        <v>37992600000</v>
      </c>
      <c r="O2722" s="270">
        <v>37200300000</v>
      </c>
      <c r="P2722" s="270">
        <v>36423100000</v>
      </c>
      <c r="Q2722" s="270">
        <v>35662600000</v>
      </c>
      <c r="R2722" s="270">
        <v>35115200000</v>
      </c>
      <c r="S2722" s="270">
        <v>34576600000</v>
      </c>
      <c r="T2722" s="270">
        <v>34044400000</v>
      </c>
      <c r="U2722" s="270">
        <v>33520600000</v>
      </c>
      <c r="V2722" s="270">
        <v>33003100000</v>
      </c>
      <c r="W2722" s="270">
        <v>32493600000</v>
      </c>
      <c r="X2722" s="270">
        <v>31988100000</v>
      </c>
      <c r="Y2722" s="270">
        <v>31503600000</v>
      </c>
      <c r="Z2722" s="270">
        <v>31081100000</v>
      </c>
      <c r="AA2722" s="270">
        <v>30677400000</v>
      </c>
      <c r="AB2722" s="270">
        <v>30281000000</v>
      </c>
      <c r="AC2722" s="270">
        <v>29889500000</v>
      </c>
      <c r="AD2722" s="270">
        <v>29515600000</v>
      </c>
      <c r="AE2722" s="270">
        <v>29303600000</v>
      </c>
      <c r="AF2722" s="270">
        <v>29111800000</v>
      </c>
      <c r="AG2722" s="270">
        <v>28897200000</v>
      </c>
    </row>
    <row r="2723" spans="1:33" x14ac:dyDescent="0.25">
      <c r="A2723" t="s">
        <v>4256</v>
      </c>
      <c r="B2723" t="s">
        <v>1534</v>
      </c>
      <c r="C2723">
        <v>0</v>
      </c>
      <c r="D2723">
        <v>0</v>
      </c>
      <c r="E2723">
        <v>0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</row>
    <row r="2724" spans="1:33" x14ac:dyDescent="0.25">
      <c r="A2724" t="s">
        <v>4257</v>
      </c>
      <c r="B2724" t="s">
        <v>1534</v>
      </c>
      <c r="C2724">
        <v>0</v>
      </c>
      <c r="D2724">
        <v>0</v>
      </c>
      <c r="E2724">
        <v>0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</row>
    <row r="2725" spans="1:33" x14ac:dyDescent="0.25">
      <c r="A2725" t="s">
        <v>4258</v>
      </c>
      <c r="B2725" t="s">
        <v>1534</v>
      </c>
      <c r="C2725">
        <v>0</v>
      </c>
      <c r="D2725">
        <v>0</v>
      </c>
      <c r="E2725">
        <v>0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  <c r="AG2725">
        <v>0</v>
      </c>
    </row>
    <row r="2726" spans="1:33" x14ac:dyDescent="0.25">
      <c r="A2726" t="s">
        <v>4259</v>
      </c>
      <c r="B2726" t="s">
        <v>1534</v>
      </c>
      <c r="C2726">
        <v>0</v>
      </c>
      <c r="D2726">
        <v>0</v>
      </c>
      <c r="E2726">
        <v>0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0</v>
      </c>
      <c r="L2726">
        <v>0</v>
      </c>
      <c r="M2726">
        <v>0</v>
      </c>
      <c r="N2726">
        <v>0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0</v>
      </c>
      <c r="AA2726">
        <v>0</v>
      </c>
      <c r="AB2726">
        <v>0</v>
      </c>
      <c r="AC2726">
        <v>0</v>
      </c>
      <c r="AD2726">
        <v>0</v>
      </c>
      <c r="AE2726">
        <v>0</v>
      </c>
      <c r="AF2726">
        <v>0</v>
      </c>
      <c r="AG2726">
        <v>0</v>
      </c>
    </row>
    <row r="2727" spans="1:33" x14ac:dyDescent="0.25">
      <c r="A2727" t="s">
        <v>4260</v>
      </c>
      <c r="B2727" t="s">
        <v>1534</v>
      </c>
      <c r="C2727">
        <v>0</v>
      </c>
      <c r="D2727">
        <v>0</v>
      </c>
      <c r="E2727">
        <v>0</v>
      </c>
      <c r="F2727">
        <v>0</v>
      </c>
      <c r="G2727">
        <v>0</v>
      </c>
      <c r="H2727">
        <v>0</v>
      </c>
      <c r="I2727">
        <v>0</v>
      </c>
      <c r="J2727">
        <v>0</v>
      </c>
      <c r="K2727">
        <v>0</v>
      </c>
      <c r="L2727">
        <v>0</v>
      </c>
      <c r="M2727">
        <v>0</v>
      </c>
      <c r="N2727">
        <v>0</v>
      </c>
      <c r="O2727">
        <v>0</v>
      </c>
      <c r="P2727">
        <v>0</v>
      </c>
      <c r="Q2727">
        <v>0</v>
      </c>
      <c r="R2727">
        <v>0</v>
      </c>
      <c r="S2727">
        <v>0</v>
      </c>
      <c r="T2727">
        <v>0</v>
      </c>
      <c r="U2727">
        <v>0</v>
      </c>
      <c r="V2727">
        <v>0</v>
      </c>
      <c r="W2727">
        <v>0</v>
      </c>
      <c r="X2727">
        <v>0</v>
      </c>
      <c r="Y2727">
        <v>0</v>
      </c>
      <c r="Z2727">
        <v>0</v>
      </c>
      <c r="AA2727">
        <v>0</v>
      </c>
      <c r="AB2727">
        <v>0</v>
      </c>
      <c r="AC2727">
        <v>0</v>
      </c>
      <c r="AD2727">
        <v>0</v>
      </c>
      <c r="AE2727">
        <v>0</v>
      </c>
      <c r="AF2727">
        <v>0</v>
      </c>
      <c r="AG2727">
        <v>0</v>
      </c>
    </row>
    <row r="2728" spans="1:33" x14ac:dyDescent="0.25">
      <c r="A2728" t="s">
        <v>4261</v>
      </c>
      <c r="B2728" t="s">
        <v>1534</v>
      </c>
      <c r="C2728">
        <v>0</v>
      </c>
      <c r="D2728">
        <v>0</v>
      </c>
      <c r="E2728">
        <v>0</v>
      </c>
      <c r="F2728">
        <v>0</v>
      </c>
      <c r="G2728">
        <v>0</v>
      </c>
      <c r="H2728">
        <v>0</v>
      </c>
      <c r="I2728">
        <v>0</v>
      </c>
      <c r="J2728">
        <v>0</v>
      </c>
      <c r="K2728">
        <v>0</v>
      </c>
      <c r="L2728">
        <v>0</v>
      </c>
      <c r="M2728">
        <v>0</v>
      </c>
      <c r="N2728">
        <v>0</v>
      </c>
      <c r="O2728">
        <v>0</v>
      </c>
      <c r="P2728">
        <v>0</v>
      </c>
      <c r="Q2728">
        <v>0</v>
      </c>
      <c r="R2728">
        <v>0</v>
      </c>
      <c r="S2728">
        <v>0</v>
      </c>
      <c r="T2728">
        <v>0</v>
      </c>
      <c r="U2728">
        <v>0</v>
      </c>
      <c r="V2728">
        <v>0</v>
      </c>
      <c r="W2728">
        <v>0</v>
      </c>
      <c r="X2728">
        <v>0</v>
      </c>
      <c r="Y2728">
        <v>0</v>
      </c>
      <c r="Z2728">
        <v>0</v>
      </c>
      <c r="AA2728">
        <v>0</v>
      </c>
      <c r="AB2728">
        <v>0</v>
      </c>
      <c r="AC2728">
        <v>0</v>
      </c>
      <c r="AD2728">
        <v>0</v>
      </c>
      <c r="AE2728">
        <v>0</v>
      </c>
      <c r="AF2728">
        <v>0</v>
      </c>
      <c r="AG2728">
        <v>0</v>
      </c>
    </row>
    <row r="2729" spans="1:33" x14ac:dyDescent="0.25">
      <c r="A2729" t="s">
        <v>4262</v>
      </c>
      <c r="B2729" t="s">
        <v>1534</v>
      </c>
      <c r="C2729">
        <v>0</v>
      </c>
      <c r="D2729">
        <v>0</v>
      </c>
      <c r="E2729">
        <v>0</v>
      </c>
      <c r="F2729">
        <v>0</v>
      </c>
      <c r="G2729">
        <v>0</v>
      </c>
      <c r="H2729">
        <v>0</v>
      </c>
      <c r="I2729">
        <v>0</v>
      </c>
      <c r="J2729">
        <v>0</v>
      </c>
      <c r="K2729">
        <v>0</v>
      </c>
      <c r="L2729">
        <v>0</v>
      </c>
      <c r="M2729">
        <v>0</v>
      </c>
      <c r="N2729">
        <v>0</v>
      </c>
      <c r="O2729">
        <v>0</v>
      </c>
      <c r="P2729">
        <v>0</v>
      </c>
      <c r="Q2729">
        <v>0</v>
      </c>
      <c r="R2729">
        <v>0</v>
      </c>
      <c r="S2729">
        <v>0</v>
      </c>
      <c r="T2729">
        <v>0</v>
      </c>
      <c r="U2729">
        <v>0</v>
      </c>
      <c r="V2729">
        <v>0</v>
      </c>
      <c r="W2729">
        <v>0</v>
      </c>
      <c r="X2729">
        <v>0</v>
      </c>
      <c r="Y2729">
        <v>0</v>
      </c>
      <c r="Z2729">
        <v>0</v>
      </c>
      <c r="AA2729">
        <v>0</v>
      </c>
      <c r="AB2729">
        <v>0</v>
      </c>
      <c r="AC2729">
        <v>0</v>
      </c>
      <c r="AD2729">
        <v>0</v>
      </c>
      <c r="AE2729">
        <v>0</v>
      </c>
      <c r="AF2729">
        <v>0</v>
      </c>
      <c r="AG2729">
        <v>0</v>
      </c>
    </row>
    <row r="2730" spans="1:33" x14ac:dyDescent="0.25">
      <c r="A2730" t="s">
        <v>4263</v>
      </c>
      <c r="B2730" t="s">
        <v>1534</v>
      </c>
      <c r="C2730">
        <v>0</v>
      </c>
      <c r="D2730">
        <v>0</v>
      </c>
      <c r="E2730">
        <v>0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</row>
    <row r="2731" spans="1:33" x14ac:dyDescent="0.25">
      <c r="A2731" t="s">
        <v>4264</v>
      </c>
      <c r="B2731" t="s">
        <v>1534</v>
      </c>
      <c r="C2731">
        <v>0</v>
      </c>
      <c r="D2731">
        <v>0</v>
      </c>
      <c r="E2731">
        <v>0</v>
      </c>
      <c r="F2731">
        <v>0</v>
      </c>
      <c r="G2731">
        <v>0</v>
      </c>
      <c r="H2731">
        <v>0</v>
      </c>
      <c r="I2731">
        <v>0</v>
      </c>
      <c r="J2731">
        <v>0</v>
      </c>
      <c r="K2731">
        <v>0</v>
      </c>
      <c r="L2731">
        <v>0</v>
      </c>
      <c r="M2731">
        <v>0</v>
      </c>
      <c r="N2731">
        <v>0</v>
      </c>
      <c r="O2731">
        <v>0</v>
      </c>
      <c r="P2731">
        <v>0</v>
      </c>
      <c r="Q2731">
        <v>0</v>
      </c>
      <c r="R2731">
        <v>0</v>
      </c>
      <c r="S2731">
        <v>0</v>
      </c>
      <c r="T2731">
        <v>0</v>
      </c>
      <c r="U2731">
        <v>0</v>
      </c>
      <c r="V2731">
        <v>0</v>
      </c>
      <c r="W2731">
        <v>0</v>
      </c>
      <c r="X2731">
        <v>0</v>
      </c>
      <c r="Y2731">
        <v>0</v>
      </c>
      <c r="Z2731">
        <v>0</v>
      </c>
      <c r="AA2731">
        <v>0</v>
      </c>
      <c r="AB2731">
        <v>0</v>
      </c>
      <c r="AC2731">
        <v>0</v>
      </c>
      <c r="AD2731">
        <v>0</v>
      </c>
      <c r="AE2731">
        <v>0</v>
      </c>
      <c r="AF2731">
        <v>0</v>
      </c>
      <c r="AG2731">
        <v>0</v>
      </c>
    </row>
    <row r="2732" spans="1:33" x14ac:dyDescent="0.25">
      <c r="A2732" t="s">
        <v>4265</v>
      </c>
      <c r="B2732" t="s">
        <v>1534</v>
      </c>
      <c r="C2732" s="270">
        <v>1578530000000</v>
      </c>
      <c r="D2732" s="270">
        <v>1600550000000</v>
      </c>
      <c r="E2732" s="270">
        <v>1638630000000</v>
      </c>
      <c r="F2732" s="270">
        <v>1661970000000</v>
      </c>
      <c r="G2732" s="270">
        <v>1684980000000</v>
      </c>
      <c r="H2732" s="270">
        <v>1722860000000</v>
      </c>
      <c r="I2732" s="270">
        <v>1745060000000</v>
      </c>
      <c r="J2732" s="270">
        <v>1781620000000</v>
      </c>
      <c r="K2732" s="270">
        <v>1818240000000</v>
      </c>
      <c r="L2732" s="270">
        <v>1839740000000</v>
      </c>
      <c r="M2732" s="270">
        <v>1875670000000</v>
      </c>
      <c r="N2732" s="270">
        <v>1911650000000</v>
      </c>
      <c r="O2732" s="270">
        <v>1947870000000</v>
      </c>
      <c r="P2732" s="270">
        <v>1969570000000</v>
      </c>
      <c r="Q2732" s="270">
        <v>2006280000000</v>
      </c>
      <c r="R2732" s="270">
        <v>2043480000000</v>
      </c>
      <c r="S2732" s="270">
        <v>2095880000000</v>
      </c>
      <c r="T2732" s="270">
        <v>2134100000000</v>
      </c>
      <c r="U2732" s="270">
        <v>2173820000000</v>
      </c>
      <c r="V2732" s="270">
        <v>2214110000000</v>
      </c>
      <c r="W2732" s="270">
        <v>2269810000000</v>
      </c>
      <c r="X2732" s="270">
        <v>2311470000000</v>
      </c>
      <c r="Y2732" s="270">
        <v>2368060000000</v>
      </c>
      <c r="Z2732" s="270">
        <v>2410870000000</v>
      </c>
      <c r="AA2732" s="270">
        <v>2468600000000</v>
      </c>
      <c r="AB2732" s="270">
        <v>2526900000000</v>
      </c>
      <c r="AC2732" s="270">
        <v>2571230000000</v>
      </c>
      <c r="AD2732" s="270">
        <v>2630470000000</v>
      </c>
      <c r="AE2732" s="270">
        <v>2689950000000</v>
      </c>
      <c r="AF2732" s="270">
        <v>2764350000000</v>
      </c>
      <c r="AG2732" s="270">
        <v>2811030000000</v>
      </c>
    </row>
    <row r="2733" spans="1:33" x14ac:dyDescent="0.25">
      <c r="A2733" t="s">
        <v>4266</v>
      </c>
      <c r="B2733" t="s">
        <v>1534</v>
      </c>
      <c r="C2733">
        <v>0</v>
      </c>
      <c r="D2733">
        <v>0</v>
      </c>
      <c r="E2733">
        <v>0</v>
      </c>
      <c r="F2733">
        <v>0</v>
      </c>
      <c r="G2733">
        <v>0</v>
      </c>
      <c r="H2733">
        <v>0</v>
      </c>
      <c r="I2733">
        <v>0</v>
      </c>
      <c r="J2733">
        <v>0</v>
      </c>
      <c r="K2733">
        <v>0</v>
      </c>
      <c r="L2733">
        <v>0</v>
      </c>
      <c r="M2733">
        <v>0</v>
      </c>
      <c r="N2733">
        <v>0</v>
      </c>
      <c r="O2733">
        <v>0</v>
      </c>
      <c r="P2733">
        <v>0</v>
      </c>
      <c r="Q2733">
        <v>0</v>
      </c>
      <c r="R2733">
        <v>0</v>
      </c>
      <c r="S2733">
        <v>0</v>
      </c>
      <c r="T2733">
        <v>0</v>
      </c>
      <c r="U2733">
        <v>0</v>
      </c>
      <c r="V2733">
        <v>0</v>
      </c>
      <c r="W2733">
        <v>0</v>
      </c>
      <c r="X2733">
        <v>0</v>
      </c>
      <c r="Y2733">
        <v>0</v>
      </c>
      <c r="Z2733">
        <v>0</v>
      </c>
      <c r="AA2733">
        <v>0</v>
      </c>
      <c r="AB2733">
        <v>0</v>
      </c>
      <c r="AC2733">
        <v>0</v>
      </c>
      <c r="AD2733">
        <v>0</v>
      </c>
      <c r="AE2733">
        <v>0</v>
      </c>
      <c r="AF2733">
        <v>0</v>
      </c>
      <c r="AG2733">
        <v>0</v>
      </c>
    </row>
    <row r="2734" spans="1:33" x14ac:dyDescent="0.25">
      <c r="A2734" t="s">
        <v>4267</v>
      </c>
      <c r="B2734" t="s">
        <v>1534</v>
      </c>
      <c r="C2734">
        <v>0</v>
      </c>
      <c r="D2734">
        <v>0</v>
      </c>
      <c r="E2734">
        <v>0</v>
      </c>
      <c r="F2734">
        <v>0</v>
      </c>
      <c r="G2734">
        <v>0</v>
      </c>
      <c r="H2734">
        <v>0</v>
      </c>
      <c r="I2734">
        <v>0</v>
      </c>
      <c r="J2734">
        <v>0</v>
      </c>
      <c r="K2734">
        <v>0</v>
      </c>
      <c r="L2734">
        <v>0</v>
      </c>
      <c r="M2734">
        <v>0</v>
      </c>
      <c r="N2734">
        <v>0</v>
      </c>
      <c r="O2734">
        <v>0</v>
      </c>
      <c r="P2734">
        <v>0</v>
      </c>
      <c r="Q2734">
        <v>0</v>
      </c>
      <c r="R2734">
        <v>0</v>
      </c>
      <c r="S2734">
        <v>0</v>
      </c>
      <c r="T2734">
        <v>0</v>
      </c>
      <c r="U2734">
        <v>0</v>
      </c>
      <c r="V2734">
        <v>0</v>
      </c>
      <c r="W2734">
        <v>0</v>
      </c>
      <c r="X2734">
        <v>0</v>
      </c>
      <c r="Y2734">
        <v>0</v>
      </c>
      <c r="Z2734">
        <v>0</v>
      </c>
      <c r="AA2734">
        <v>0</v>
      </c>
      <c r="AB2734">
        <v>0</v>
      </c>
      <c r="AC2734">
        <v>0</v>
      </c>
      <c r="AD2734">
        <v>0</v>
      </c>
      <c r="AE2734">
        <v>0</v>
      </c>
      <c r="AF2734">
        <v>0</v>
      </c>
      <c r="AG2734">
        <v>0</v>
      </c>
    </row>
    <row r="2735" spans="1:33" x14ac:dyDescent="0.25">
      <c r="A2735" t="s">
        <v>4268</v>
      </c>
      <c r="B2735" t="s">
        <v>1534</v>
      </c>
      <c r="C2735">
        <v>0</v>
      </c>
      <c r="D2735">
        <v>0</v>
      </c>
      <c r="E2735">
        <v>0</v>
      </c>
      <c r="F2735">
        <v>0</v>
      </c>
      <c r="G2735">
        <v>0</v>
      </c>
      <c r="H2735">
        <v>0</v>
      </c>
      <c r="I2735">
        <v>0</v>
      </c>
      <c r="J2735">
        <v>0</v>
      </c>
      <c r="K2735">
        <v>0</v>
      </c>
      <c r="L2735">
        <v>0</v>
      </c>
      <c r="M2735">
        <v>0</v>
      </c>
      <c r="N2735">
        <v>0</v>
      </c>
      <c r="O2735">
        <v>0</v>
      </c>
      <c r="P2735">
        <v>0</v>
      </c>
      <c r="Q2735">
        <v>0</v>
      </c>
      <c r="R2735">
        <v>0</v>
      </c>
      <c r="S2735">
        <v>0</v>
      </c>
      <c r="T2735">
        <v>0</v>
      </c>
      <c r="U2735">
        <v>0</v>
      </c>
      <c r="V2735">
        <v>0</v>
      </c>
      <c r="W2735">
        <v>0</v>
      </c>
      <c r="X2735">
        <v>0</v>
      </c>
      <c r="Y2735">
        <v>0</v>
      </c>
      <c r="Z2735">
        <v>0</v>
      </c>
      <c r="AA2735">
        <v>0</v>
      </c>
      <c r="AB2735">
        <v>0</v>
      </c>
      <c r="AC2735">
        <v>0</v>
      </c>
      <c r="AD2735">
        <v>0</v>
      </c>
      <c r="AE2735">
        <v>0</v>
      </c>
      <c r="AF2735">
        <v>0</v>
      </c>
      <c r="AG2735">
        <v>0</v>
      </c>
    </row>
    <row r="2736" spans="1:33" x14ac:dyDescent="0.25">
      <c r="A2736" t="s">
        <v>4269</v>
      </c>
      <c r="B2736" t="s">
        <v>1534</v>
      </c>
      <c r="C2736">
        <v>0</v>
      </c>
      <c r="D2736">
        <v>0</v>
      </c>
      <c r="E2736">
        <v>0</v>
      </c>
      <c r="F2736">
        <v>0</v>
      </c>
      <c r="G2736">
        <v>0</v>
      </c>
      <c r="H2736">
        <v>0</v>
      </c>
      <c r="I2736">
        <v>0</v>
      </c>
      <c r="J2736">
        <v>0</v>
      </c>
      <c r="K2736">
        <v>0</v>
      </c>
      <c r="L2736">
        <v>0</v>
      </c>
      <c r="M2736">
        <v>0</v>
      </c>
      <c r="N2736">
        <v>0</v>
      </c>
      <c r="O2736">
        <v>0</v>
      </c>
      <c r="P2736">
        <v>0</v>
      </c>
      <c r="Q2736">
        <v>0</v>
      </c>
      <c r="R2736">
        <v>0</v>
      </c>
      <c r="S2736">
        <v>0</v>
      </c>
      <c r="T2736">
        <v>0</v>
      </c>
      <c r="U2736">
        <v>0</v>
      </c>
      <c r="V2736">
        <v>0</v>
      </c>
      <c r="W2736">
        <v>0</v>
      </c>
      <c r="X2736">
        <v>0</v>
      </c>
      <c r="Y2736">
        <v>0</v>
      </c>
      <c r="Z2736">
        <v>0</v>
      </c>
      <c r="AA2736">
        <v>0</v>
      </c>
      <c r="AB2736">
        <v>0</v>
      </c>
      <c r="AC2736">
        <v>0</v>
      </c>
      <c r="AD2736">
        <v>0</v>
      </c>
      <c r="AE2736">
        <v>0</v>
      </c>
      <c r="AF2736">
        <v>0</v>
      </c>
      <c r="AG2736">
        <v>0</v>
      </c>
    </row>
    <row r="2737" spans="1:33" x14ac:dyDescent="0.25">
      <c r="A2737" t="s">
        <v>4270</v>
      </c>
      <c r="B2737" t="s">
        <v>1534</v>
      </c>
      <c r="C2737">
        <v>0</v>
      </c>
      <c r="D2737">
        <v>0</v>
      </c>
      <c r="E2737">
        <v>0</v>
      </c>
      <c r="F2737">
        <v>0</v>
      </c>
      <c r="G2737">
        <v>0</v>
      </c>
      <c r="H2737">
        <v>0</v>
      </c>
      <c r="I2737">
        <v>0</v>
      </c>
      <c r="J2737">
        <v>0</v>
      </c>
      <c r="K2737">
        <v>0</v>
      </c>
      <c r="L2737">
        <v>0</v>
      </c>
      <c r="M2737">
        <v>0</v>
      </c>
      <c r="N2737">
        <v>0</v>
      </c>
      <c r="O2737">
        <v>0</v>
      </c>
      <c r="P2737">
        <v>0</v>
      </c>
      <c r="Q2737">
        <v>0</v>
      </c>
      <c r="R2737">
        <v>0</v>
      </c>
      <c r="S2737">
        <v>0</v>
      </c>
      <c r="T2737">
        <v>0</v>
      </c>
      <c r="U2737">
        <v>0</v>
      </c>
      <c r="V2737">
        <v>0</v>
      </c>
      <c r="W2737">
        <v>0</v>
      </c>
      <c r="X2737">
        <v>0</v>
      </c>
      <c r="Y2737">
        <v>0</v>
      </c>
      <c r="Z2737">
        <v>0</v>
      </c>
      <c r="AA2737">
        <v>0</v>
      </c>
      <c r="AB2737">
        <v>0</v>
      </c>
      <c r="AC2737">
        <v>0</v>
      </c>
      <c r="AD2737">
        <v>0</v>
      </c>
      <c r="AE2737">
        <v>0</v>
      </c>
      <c r="AF2737">
        <v>0</v>
      </c>
      <c r="AG2737">
        <v>0</v>
      </c>
    </row>
    <row r="2738" spans="1:33" x14ac:dyDescent="0.25">
      <c r="A2738" t="s">
        <v>4271</v>
      </c>
      <c r="B2738" t="s">
        <v>1534</v>
      </c>
      <c r="C2738">
        <v>0</v>
      </c>
      <c r="D2738">
        <v>0</v>
      </c>
      <c r="E2738">
        <v>0</v>
      </c>
      <c r="F2738">
        <v>0</v>
      </c>
      <c r="G2738">
        <v>0</v>
      </c>
      <c r="H2738">
        <v>0</v>
      </c>
      <c r="I2738">
        <v>0</v>
      </c>
      <c r="J2738">
        <v>0</v>
      </c>
      <c r="K2738">
        <v>0</v>
      </c>
      <c r="L2738">
        <v>0</v>
      </c>
      <c r="M2738">
        <v>0</v>
      </c>
      <c r="N2738">
        <v>0</v>
      </c>
      <c r="O2738">
        <v>0</v>
      </c>
      <c r="P2738">
        <v>0</v>
      </c>
      <c r="Q2738">
        <v>0</v>
      </c>
      <c r="R2738">
        <v>0</v>
      </c>
      <c r="S2738">
        <v>0</v>
      </c>
      <c r="T2738">
        <v>0</v>
      </c>
      <c r="U2738">
        <v>0</v>
      </c>
      <c r="V2738">
        <v>0</v>
      </c>
      <c r="W2738">
        <v>0</v>
      </c>
      <c r="X2738">
        <v>0</v>
      </c>
      <c r="Y2738">
        <v>0</v>
      </c>
      <c r="Z2738">
        <v>0</v>
      </c>
      <c r="AA2738">
        <v>0</v>
      </c>
      <c r="AB2738">
        <v>0</v>
      </c>
      <c r="AC2738">
        <v>0</v>
      </c>
      <c r="AD2738">
        <v>0</v>
      </c>
      <c r="AE2738">
        <v>0</v>
      </c>
      <c r="AF2738">
        <v>0</v>
      </c>
      <c r="AG2738">
        <v>0</v>
      </c>
    </row>
    <row r="2739" spans="1:33" x14ac:dyDescent="0.25">
      <c r="A2739" t="s">
        <v>4272</v>
      </c>
      <c r="B2739" t="s">
        <v>1534</v>
      </c>
      <c r="C2739">
        <v>0</v>
      </c>
      <c r="D2739">
        <v>0</v>
      </c>
      <c r="E2739">
        <v>0</v>
      </c>
      <c r="F2739">
        <v>0</v>
      </c>
      <c r="G2739">
        <v>0</v>
      </c>
      <c r="H2739">
        <v>0</v>
      </c>
      <c r="I2739">
        <v>0</v>
      </c>
      <c r="J2739">
        <v>0</v>
      </c>
      <c r="K2739">
        <v>0</v>
      </c>
      <c r="L2739">
        <v>0</v>
      </c>
      <c r="M2739">
        <v>0</v>
      </c>
      <c r="N2739">
        <v>0</v>
      </c>
      <c r="O2739">
        <v>0</v>
      </c>
      <c r="P2739">
        <v>0</v>
      </c>
      <c r="Q2739">
        <v>0</v>
      </c>
      <c r="R2739">
        <v>0</v>
      </c>
      <c r="S2739">
        <v>0</v>
      </c>
      <c r="T2739">
        <v>0</v>
      </c>
      <c r="U2739">
        <v>0</v>
      </c>
      <c r="V2739">
        <v>0</v>
      </c>
      <c r="W2739">
        <v>0</v>
      </c>
      <c r="X2739">
        <v>0</v>
      </c>
      <c r="Y2739">
        <v>0</v>
      </c>
      <c r="Z2739">
        <v>0</v>
      </c>
      <c r="AA2739">
        <v>0</v>
      </c>
      <c r="AB2739">
        <v>0</v>
      </c>
      <c r="AC2739">
        <v>0</v>
      </c>
      <c r="AD2739">
        <v>0</v>
      </c>
      <c r="AE2739">
        <v>0</v>
      </c>
      <c r="AF2739">
        <v>0</v>
      </c>
      <c r="AG2739">
        <v>0</v>
      </c>
    </row>
    <row r="2740" spans="1:33" x14ac:dyDescent="0.25">
      <c r="A2740" t="s">
        <v>4273</v>
      </c>
      <c r="B2740" t="s">
        <v>1534</v>
      </c>
      <c r="C2740">
        <v>0</v>
      </c>
      <c r="D2740">
        <v>0</v>
      </c>
      <c r="E2740">
        <v>0</v>
      </c>
      <c r="F2740">
        <v>0</v>
      </c>
      <c r="G2740">
        <v>0</v>
      </c>
      <c r="H2740">
        <v>0</v>
      </c>
      <c r="I2740">
        <v>0</v>
      </c>
      <c r="J2740">
        <v>0</v>
      </c>
      <c r="K2740">
        <v>0</v>
      </c>
      <c r="L2740">
        <v>0</v>
      </c>
      <c r="M2740">
        <v>0</v>
      </c>
      <c r="N2740">
        <v>0</v>
      </c>
      <c r="O2740">
        <v>0</v>
      </c>
      <c r="P2740">
        <v>0</v>
      </c>
      <c r="Q2740">
        <v>0</v>
      </c>
      <c r="R2740">
        <v>0</v>
      </c>
      <c r="S2740">
        <v>0</v>
      </c>
      <c r="T2740">
        <v>0</v>
      </c>
      <c r="U2740">
        <v>0</v>
      </c>
      <c r="V2740">
        <v>0</v>
      </c>
      <c r="W2740">
        <v>0</v>
      </c>
      <c r="X2740">
        <v>0</v>
      </c>
      <c r="Y2740">
        <v>0</v>
      </c>
      <c r="Z2740">
        <v>0</v>
      </c>
      <c r="AA2740">
        <v>0</v>
      </c>
      <c r="AB2740">
        <v>0</v>
      </c>
      <c r="AC2740">
        <v>0</v>
      </c>
      <c r="AD2740">
        <v>0</v>
      </c>
      <c r="AE2740">
        <v>0</v>
      </c>
      <c r="AF2740">
        <v>0</v>
      </c>
      <c r="AG2740">
        <v>0</v>
      </c>
    </row>
    <row r="2741" spans="1:33" x14ac:dyDescent="0.25">
      <c r="A2741" t="s">
        <v>4274</v>
      </c>
      <c r="B2741" t="s">
        <v>1534</v>
      </c>
      <c r="C2741">
        <v>0</v>
      </c>
      <c r="D2741">
        <v>0</v>
      </c>
      <c r="E2741">
        <v>0</v>
      </c>
      <c r="F2741">
        <v>0</v>
      </c>
      <c r="G2741">
        <v>0</v>
      </c>
      <c r="H2741">
        <v>0</v>
      </c>
      <c r="I2741">
        <v>0</v>
      </c>
      <c r="J2741">
        <v>0</v>
      </c>
      <c r="K2741">
        <v>0</v>
      </c>
      <c r="L2741">
        <v>0</v>
      </c>
      <c r="M2741">
        <v>0</v>
      </c>
      <c r="N2741">
        <v>0</v>
      </c>
      <c r="O2741">
        <v>0</v>
      </c>
      <c r="P2741">
        <v>0</v>
      </c>
      <c r="Q2741">
        <v>0</v>
      </c>
      <c r="R2741">
        <v>0</v>
      </c>
      <c r="S2741">
        <v>0</v>
      </c>
      <c r="T2741">
        <v>0</v>
      </c>
      <c r="U2741">
        <v>0</v>
      </c>
      <c r="V2741">
        <v>0</v>
      </c>
      <c r="W2741">
        <v>0</v>
      </c>
      <c r="X2741">
        <v>0</v>
      </c>
      <c r="Y2741">
        <v>0</v>
      </c>
      <c r="Z2741">
        <v>0</v>
      </c>
      <c r="AA2741">
        <v>0</v>
      </c>
      <c r="AB2741">
        <v>0</v>
      </c>
      <c r="AC2741">
        <v>0</v>
      </c>
      <c r="AD2741">
        <v>0</v>
      </c>
      <c r="AE2741">
        <v>0</v>
      </c>
      <c r="AF2741">
        <v>0</v>
      </c>
      <c r="AG2741">
        <v>0</v>
      </c>
    </row>
    <row r="2742" spans="1:33" x14ac:dyDescent="0.25">
      <c r="A2742" t="s">
        <v>4275</v>
      </c>
      <c r="B2742" t="s">
        <v>1534</v>
      </c>
      <c r="C2742" s="270">
        <v>24553200</v>
      </c>
      <c r="D2742" s="270">
        <v>24142700</v>
      </c>
      <c r="E2742" s="270">
        <v>23646000</v>
      </c>
      <c r="F2742" s="270">
        <v>23222600</v>
      </c>
      <c r="G2742" s="270">
        <v>22790100</v>
      </c>
      <c r="H2742" s="270">
        <v>22345900</v>
      </c>
      <c r="I2742" s="270">
        <v>21889000</v>
      </c>
      <c r="J2742" s="270">
        <v>21421000</v>
      </c>
      <c r="K2742" s="270">
        <v>20951100</v>
      </c>
      <c r="L2742" s="270">
        <v>20476700</v>
      </c>
      <c r="M2742" s="270">
        <v>20063200</v>
      </c>
      <c r="N2742" s="270">
        <v>19649000</v>
      </c>
      <c r="O2742" s="270">
        <v>19239200</v>
      </c>
      <c r="P2742" s="270">
        <v>18837300</v>
      </c>
      <c r="Q2742" s="270">
        <v>18444000</v>
      </c>
      <c r="R2742" s="270">
        <v>18160900</v>
      </c>
      <c r="S2742" s="270">
        <v>17882300</v>
      </c>
      <c r="T2742" s="270">
        <v>17607100</v>
      </c>
      <c r="U2742" s="270">
        <v>17336200</v>
      </c>
      <c r="V2742" s="270">
        <v>17068500</v>
      </c>
      <c r="W2742" s="270">
        <v>16805000</v>
      </c>
      <c r="X2742" s="270">
        <v>16543600</v>
      </c>
      <c r="Y2742" s="270">
        <v>16293000</v>
      </c>
      <c r="Z2742" s="270">
        <v>16074500</v>
      </c>
      <c r="AA2742" s="270">
        <v>15865700</v>
      </c>
      <c r="AB2742" s="270">
        <v>15660700</v>
      </c>
      <c r="AC2742" s="270">
        <v>15458200</v>
      </c>
      <c r="AD2742" s="270">
        <v>15264900</v>
      </c>
      <c r="AE2742" s="270">
        <v>15155200</v>
      </c>
      <c r="AF2742" s="270">
        <v>15056000</v>
      </c>
      <c r="AG2742" s="270">
        <v>14945000</v>
      </c>
    </row>
    <row r="2743" spans="1:33" x14ac:dyDescent="0.25">
      <c r="A2743" t="s">
        <v>4276</v>
      </c>
      <c r="B2743" t="s">
        <v>1534</v>
      </c>
      <c r="C2743">
        <v>0</v>
      </c>
      <c r="D2743">
        <v>0</v>
      </c>
      <c r="E2743">
        <v>0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</row>
    <row r="2744" spans="1:33" x14ac:dyDescent="0.25">
      <c r="A2744" t="s">
        <v>4277</v>
      </c>
      <c r="B2744" t="s">
        <v>1534</v>
      </c>
      <c r="C2744">
        <v>0</v>
      </c>
      <c r="D2744">
        <v>0</v>
      </c>
      <c r="E2744">
        <v>0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</row>
    <row r="2745" spans="1:33" x14ac:dyDescent="0.25">
      <c r="A2745" t="s">
        <v>4278</v>
      </c>
      <c r="B2745" t="s">
        <v>1534</v>
      </c>
      <c r="C2745">
        <v>0</v>
      </c>
      <c r="D2745">
        <v>0</v>
      </c>
      <c r="E2745">
        <v>0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</row>
    <row r="2746" spans="1:33" x14ac:dyDescent="0.25">
      <c r="A2746" t="s">
        <v>4279</v>
      </c>
      <c r="B2746" t="s">
        <v>1534</v>
      </c>
      <c r="C2746">
        <v>0</v>
      </c>
      <c r="D2746">
        <v>0</v>
      </c>
      <c r="E2746">
        <v>0</v>
      </c>
      <c r="F2746">
        <v>0</v>
      </c>
      <c r="G2746">
        <v>0</v>
      </c>
      <c r="H2746">
        <v>0</v>
      </c>
      <c r="I2746">
        <v>0</v>
      </c>
      <c r="J2746">
        <v>0</v>
      </c>
      <c r="K2746">
        <v>0</v>
      </c>
      <c r="L2746">
        <v>0</v>
      </c>
      <c r="M2746">
        <v>0</v>
      </c>
      <c r="N2746">
        <v>0</v>
      </c>
      <c r="O2746">
        <v>0</v>
      </c>
      <c r="P2746">
        <v>0</v>
      </c>
      <c r="Q2746">
        <v>0</v>
      </c>
      <c r="R2746">
        <v>0</v>
      </c>
      <c r="S2746">
        <v>0</v>
      </c>
      <c r="T2746">
        <v>0</v>
      </c>
      <c r="U2746">
        <v>0</v>
      </c>
      <c r="V2746">
        <v>0</v>
      </c>
      <c r="W2746">
        <v>0</v>
      </c>
      <c r="X2746">
        <v>0</v>
      </c>
      <c r="Y2746">
        <v>0</v>
      </c>
      <c r="Z2746">
        <v>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  <c r="AG2746">
        <v>0</v>
      </c>
    </row>
    <row r="2747" spans="1:33" x14ac:dyDescent="0.25">
      <c r="A2747" t="s">
        <v>4280</v>
      </c>
      <c r="B2747" t="s">
        <v>1534</v>
      </c>
      <c r="C2747">
        <v>0</v>
      </c>
      <c r="D2747">
        <v>0</v>
      </c>
      <c r="E2747">
        <v>0</v>
      </c>
      <c r="F2747">
        <v>0</v>
      </c>
      <c r="G2747">
        <v>0</v>
      </c>
      <c r="H2747">
        <v>0</v>
      </c>
      <c r="I2747">
        <v>0</v>
      </c>
      <c r="J2747">
        <v>0</v>
      </c>
      <c r="K2747">
        <v>0</v>
      </c>
      <c r="L2747">
        <v>0</v>
      </c>
      <c r="M2747">
        <v>0</v>
      </c>
      <c r="N2747">
        <v>0</v>
      </c>
      <c r="O2747">
        <v>0</v>
      </c>
      <c r="P2747">
        <v>0</v>
      </c>
      <c r="Q2747">
        <v>0</v>
      </c>
      <c r="R2747">
        <v>0</v>
      </c>
      <c r="S2747">
        <v>0</v>
      </c>
      <c r="T2747">
        <v>0</v>
      </c>
      <c r="U2747">
        <v>0</v>
      </c>
      <c r="V2747">
        <v>0</v>
      </c>
      <c r="W2747">
        <v>0</v>
      </c>
      <c r="X2747">
        <v>0</v>
      </c>
      <c r="Y2747">
        <v>0</v>
      </c>
      <c r="Z2747">
        <v>0</v>
      </c>
      <c r="AA2747">
        <v>0</v>
      </c>
      <c r="AB2747">
        <v>0</v>
      </c>
      <c r="AC2747">
        <v>0</v>
      </c>
      <c r="AD2747">
        <v>0</v>
      </c>
      <c r="AE2747">
        <v>0</v>
      </c>
      <c r="AF2747">
        <v>0</v>
      </c>
      <c r="AG2747">
        <v>0</v>
      </c>
    </row>
    <row r="2748" spans="1:33" x14ac:dyDescent="0.25">
      <c r="A2748" t="s">
        <v>4281</v>
      </c>
      <c r="B2748" t="s">
        <v>1534</v>
      </c>
      <c r="C2748">
        <v>0</v>
      </c>
      <c r="D2748">
        <v>0</v>
      </c>
      <c r="E2748">
        <v>0</v>
      </c>
      <c r="F2748">
        <v>0</v>
      </c>
      <c r="G2748">
        <v>0</v>
      </c>
      <c r="H2748">
        <v>0</v>
      </c>
      <c r="I2748">
        <v>0</v>
      </c>
      <c r="J2748">
        <v>0</v>
      </c>
      <c r="K2748">
        <v>0</v>
      </c>
      <c r="L2748">
        <v>0</v>
      </c>
      <c r="M2748">
        <v>0</v>
      </c>
      <c r="N2748">
        <v>0</v>
      </c>
      <c r="O2748">
        <v>0</v>
      </c>
      <c r="P2748">
        <v>0</v>
      </c>
      <c r="Q2748">
        <v>0</v>
      </c>
      <c r="R2748">
        <v>0</v>
      </c>
      <c r="S2748">
        <v>0</v>
      </c>
      <c r="T2748">
        <v>0</v>
      </c>
      <c r="U2748">
        <v>0</v>
      </c>
      <c r="V2748">
        <v>0</v>
      </c>
      <c r="W2748">
        <v>0</v>
      </c>
      <c r="X2748">
        <v>0</v>
      </c>
      <c r="Y2748">
        <v>0</v>
      </c>
      <c r="Z2748">
        <v>0</v>
      </c>
      <c r="AA2748">
        <v>0</v>
      </c>
      <c r="AB2748">
        <v>0</v>
      </c>
      <c r="AC2748">
        <v>0</v>
      </c>
      <c r="AD2748">
        <v>0</v>
      </c>
      <c r="AE2748">
        <v>0</v>
      </c>
      <c r="AF2748">
        <v>0</v>
      </c>
      <c r="AG2748">
        <v>0</v>
      </c>
    </row>
    <row r="2749" spans="1:33" x14ac:dyDescent="0.25">
      <c r="A2749" t="s">
        <v>4282</v>
      </c>
      <c r="B2749" t="s">
        <v>1534</v>
      </c>
      <c r="C2749">
        <v>0</v>
      </c>
      <c r="D2749">
        <v>0</v>
      </c>
      <c r="E2749">
        <v>0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  <c r="AG2749">
        <v>0</v>
      </c>
    </row>
    <row r="2750" spans="1:33" x14ac:dyDescent="0.25">
      <c r="A2750" t="s">
        <v>4283</v>
      </c>
      <c r="B2750" t="s">
        <v>1534</v>
      </c>
      <c r="C2750">
        <v>0</v>
      </c>
      <c r="D2750">
        <v>0</v>
      </c>
      <c r="E2750">
        <v>0</v>
      </c>
      <c r="F2750">
        <v>0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0</v>
      </c>
      <c r="M2750">
        <v>0</v>
      </c>
      <c r="N2750">
        <v>0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0</v>
      </c>
      <c r="U2750">
        <v>0</v>
      </c>
      <c r="V2750">
        <v>0</v>
      </c>
      <c r="W2750">
        <v>0</v>
      </c>
      <c r="X2750">
        <v>0</v>
      </c>
      <c r="Y2750">
        <v>0</v>
      </c>
      <c r="Z2750">
        <v>0</v>
      </c>
      <c r="AA2750">
        <v>0</v>
      </c>
      <c r="AB2750">
        <v>0</v>
      </c>
      <c r="AC2750">
        <v>0</v>
      </c>
      <c r="AD2750">
        <v>0</v>
      </c>
      <c r="AE2750">
        <v>0</v>
      </c>
      <c r="AF2750">
        <v>0</v>
      </c>
      <c r="AG2750">
        <v>0</v>
      </c>
    </row>
    <row r="2751" spans="1:33" x14ac:dyDescent="0.25">
      <c r="A2751" t="s">
        <v>4284</v>
      </c>
      <c r="B2751" t="s">
        <v>1534</v>
      </c>
      <c r="C2751">
        <v>0</v>
      </c>
      <c r="D2751">
        <v>0</v>
      </c>
      <c r="E2751">
        <v>0</v>
      </c>
      <c r="F2751">
        <v>0</v>
      </c>
      <c r="G2751">
        <v>0</v>
      </c>
      <c r="H2751">
        <v>0</v>
      </c>
      <c r="I2751">
        <v>0</v>
      </c>
      <c r="J2751">
        <v>0</v>
      </c>
      <c r="K2751">
        <v>0</v>
      </c>
      <c r="L2751">
        <v>0</v>
      </c>
      <c r="M2751">
        <v>0</v>
      </c>
      <c r="N2751">
        <v>0</v>
      </c>
      <c r="O2751">
        <v>0</v>
      </c>
      <c r="P2751">
        <v>0</v>
      </c>
      <c r="Q2751">
        <v>0</v>
      </c>
      <c r="R2751">
        <v>0</v>
      </c>
      <c r="S2751">
        <v>0</v>
      </c>
      <c r="T2751">
        <v>0</v>
      </c>
      <c r="U2751">
        <v>0</v>
      </c>
      <c r="V2751">
        <v>0</v>
      </c>
      <c r="W2751">
        <v>0</v>
      </c>
      <c r="X2751">
        <v>0</v>
      </c>
      <c r="Y2751">
        <v>0</v>
      </c>
      <c r="Z2751">
        <v>0</v>
      </c>
      <c r="AA2751">
        <v>0</v>
      </c>
      <c r="AB2751">
        <v>0</v>
      </c>
      <c r="AC2751">
        <v>0</v>
      </c>
      <c r="AD2751">
        <v>0</v>
      </c>
      <c r="AE2751">
        <v>0</v>
      </c>
      <c r="AF2751">
        <v>0</v>
      </c>
      <c r="AG2751">
        <v>0</v>
      </c>
    </row>
    <row r="2752" spans="1:33" x14ac:dyDescent="0.25">
      <c r="A2752" t="s">
        <v>4285</v>
      </c>
      <c r="B2752" t="s">
        <v>1534</v>
      </c>
      <c r="C2752" s="270">
        <v>816382000</v>
      </c>
      <c r="D2752" s="270">
        <v>827772000</v>
      </c>
      <c r="E2752" s="270">
        <v>847465000</v>
      </c>
      <c r="F2752" s="270">
        <v>859539000</v>
      </c>
      <c r="G2752" s="270">
        <v>871437000</v>
      </c>
      <c r="H2752" s="270">
        <v>891027000</v>
      </c>
      <c r="I2752" s="270">
        <v>902509000</v>
      </c>
      <c r="J2752" s="270">
        <v>921415000</v>
      </c>
      <c r="K2752" s="270">
        <v>940358000</v>
      </c>
      <c r="L2752" s="270">
        <v>951474000</v>
      </c>
      <c r="M2752" s="270">
        <v>970057000</v>
      </c>
      <c r="N2752" s="270">
        <v>988664000</v>
      </c>
      <c r="O2752" s="270">
        <v>1007400000</v>
      </c>
      <c r="P2752" s="270">
        <v>1018620000</v>
      </c>
      <c r="Q2752" s="270">
        <v>1037610000</v>
      </c>
      <c r="R2752" s="270">
        <v>1056850000</v>
      </c>
      <c r="S2752" s="270">
        <v>1083940000</v>
      </c>
      <c r="T2752" s="270">
        <v>1103710000</v>
      </c>
      <c r="U2752" s="270">
        <v>1124260000</v>
      </c>
      <c r="V2752" s="270">
        <v>1145090000</v>
      </c>
      <c r="W2752" s="270">
        <v>1173900000</v>
      </c>
      <c r="X2752" s="270">
        <v>1195450000</v>
      </c>
      <c r="Y2752" s="270">
        <v>1224710000</v>
      </c>
      <c r="Z2752" s="270">
        <v>1246860000</v>
      </c>
      <c r="AA2752" s="270">
        <v>1276710000</v>
      </c>
      <c r="AB2752" s="270">
        <v>1306860000</v>
      </c>
      <c r="AC2752" s="270">
        <v>1329790000</v>
      </c>
      <c r="AD2752" s="270">
        <v>1360420000</v>
      </c>
      <c r="AE2752" s="270">
        <v>1391190000</v>
      </c>
      <c r="AF2752" s="270">
        <v>1429670000</v>
      </c>
      <c r="AG2752" s="270">
        <v>1453810000</v>
      </c>
    </row>
    <row r="2753" spans="1:33" x14ac:dyDescent="0.25">
      <c r="A2753" t="s">
        <v>4286</v>
      </c>
      <c r="B2753" t="s">
        <v>1534</v>
      </c>
      <c r="C2753">
        <v>0</v>
      </c>
      <c r="D2753">
        <v>0</v>
      </c>
      <c r="E2753">
        <v>0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0</v>
      </c>
    </row>
    <row r="2754" spans="1:33" x14ac:dyDescent="0.25">
      <c r="A2754" t="s">
        <v>4287</v>
      </c>
      <c r="B2754" t="s">
        <v>1534</v>
      </c>
      <c r="C2754">
        <v>0</v>
      </c>
      <c r="D2754">
        <v>0</v>
      </c>
      <c r="E2754">
        <v>0</v>
      </c>
      <c r="F2754">
        <v>0</v>
      </c>
      <c r="G2754">
        <v>0</v>
      </c>
      <c r="H2754">
        <v>0</v>
      </c>
      <c r="I2754">
        <v>0</v>
      </c>
      <c r="J2754">
        <v>0</v>
      </c>
      <c r="K2754">
        <v>0</v>
      </c>
      <c r="L2754">
        <v>0</v>
      </c>
      <c r="M2754">
        <v>0</v>
      </c>
      <c r="N2754">
        <v>0</v>
      </c>
      <c r="O2754">
        <v>0</v>
      </c>
      <c r="P2754">
        <v>0</v>
      </c>
      <c r="Q2754">
        <v>0</v>
      </c>
      <c r="R2754">
        <v>0</v>
      </c>
      <c r="S2754">
        <v>0</v>
      </c>
      <c r="T2754">
        <v>0</v>
      </c>
      <c r="U2754">
        <v>0</v>
      </c>
      <c r="V2754">
        <v>0</v>
      </c>
      <c r="W2754">
        <v>0</v>
      </c>
      <c r="X2754">
        <v>0</v>
      </c>
      <c r="Y2754">
        <v>0</v>
      </c>
      <c r="Z2754">
        <v>0</v>
      </c>
      <c r="AA2754">
        <v>0</v>
      </c>
      <c r="AB2754">
        <v>0</v>
      </c>
      <c r="AC2754">
        <v>0</v>
      </c>
      <c r="AD2754">
        <v>0</v>
      </c>
      <c r="AE2754">
        <v>0</v>
      </c>
      <c r="AF2754">
        <v>0</v>
      </c>
      <c r="AG2754">
        <v>0</v>
      </c>
    </row>
    <row r="2755" spans="1:33" x14ac:dyDescent="0.25">
      <c r="A2755" t="s">
        <v>4288</v>
      </c>
      <c r="B2755" t="s">
        <v>1534</v>
      </c>
      <c r="C2755">
        <v>0</v>
      </c>
      <c r="D2755">
        <v>0</v>
      </c>
      <c r="E2755">
        <v>0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0</v>
      </c>
      <c r="AC2755">
        <v>0</v>
      </c>
      <c r="AD2755">
        <v>0</v>
      </c>
      <c r="AE2755">
        <v>0</v>
      </c>
      <c r="AF2755">
        <v>0</v>
      </c>
      <c r="AG2755">
        <v>0</v>
      </c>
    </row>
    <row r="2756" spans="1:33" x14ac:dyDescent="0.25">
      <c r="A2756" t="s">
        <v>4289</v>
      </c>
      <c r="B2756" t="s">
        <v>1534</v>
      </c>
      <c r="C2756">
        <v>0</v>
      </c>
      <c r="D2756">
        <v>0</v>
      </c>
      <c r="E2756">
        <v>0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0</v>
      </c>
      <c r="AA2756">
        <v>0</v>
      </c>
      <c r="AB2756">
        <v>0</v>
      </c>
      <c r="AC2756">
        <v>0</v>
      </c>
      <c r="AD2756">
        <v>0</v>
      </c>
      <c r="AE2756">
        <v>0</v>
      </c>
      <c r="AF2756">
        <v>0</v>
      </c>
      <c r="AG2756">
        <v>0</v>
      </c>
    </row>
    <row r="2757" spans="1:33" x14ac:dyDescent="0.25">
      <c r="A2757" t="s">
        <v>4290</v>
      </c>
      <c r="B2757" t="s">
        <v>1534</v>
      </c>
      <c r="C2757">
        <v>0</v>
      </c>
      <c r="D2757">
        <v>0</v>
      </c>
      <c r="E2757">
        <v>0</v>
      </c>
      <c r="F2757">
        <v>0</v>
      </c>
      <c r="G2757">
        <v>0</v>
      </c>
      <c r="H2757">
        <v>0</v>
      </c>
      <c r="I2757">
        <v>0</v>
      </c>
      <c r="J2757">
        <v>0</v>
      </c>
      <c r="K2757">
        <v>0</v>
      </c>
      <c r="L2757">
        <v>0</v>
      </c>
      <c r="M2757">
        <v>0</v>
      </c>
      <c r="N2757">
        <v>0</v>
      </c>
      <c r="O2757">
        <v>0</v>
      </c>
      <c r="P2757">
        <v>0</v>
      </c>
      <c r="Q2757">
        <v>0</v>
      </c>
      <c r="R2757">
        <v>0</v>
      </c>
      <c r="S2757">
        <v>0</v>
      </c>
      <c r="T2757">
        <v>0</v>
      </c>
      <c r="U2757">
        <v>0</v>
      </c>
      <c r="V2757">
        <v>0</v>
      </c>
      <c r="W2757">
        <v>0</v>
      </c>
      <c r="X2757">
        <v>0</v>
      </c>
      <c r="Y2757">
        <v>0</v>
      </c>
      <c r="Z2757">
        <v>0</v>
      </c>
      <c r="AA2757">
        <v>0</v>
      </c>
      <c r="AB2757">
        <v>0</v>
      </c>
      <c r="AC2757">
        <v>0</v>
      </c>
      <c r="AD2757">
        <v>0</v>
      </c>
      <c r="AE2757">
        <v>0</v>
      </c>
      <c r="AF2757">
        <v>0</v>
      </c>
      <c r="AG2757">
        <v>0</v>
      </c>
    </row>
    <row r="2758" spans="1:33" x14ac:dyDescent="0.25">
      <c r="A2758" t="s">
        <v>4291</v>
      </c>
      <c r="B2758" t="s">
        <v>1534</v>
      </c>
      <c r="C2758">
        <v>0</v>
      </c>
      <c r="D2758">
        <v>0</v>
      </c>
      <c r="E2758">
        <v>0</v>
      </c>
      <c r="F2758">
        <v>0</v>
      </c>
      <c r="G2758">
        <v>0</v>
      </c>
      <c r="H2758">
        <v>0</v>
      </c>
      <c r="I2758">
        <v>0</v>
      </c>
      <c r="J2758">
        <v>0</v>
      </c>
      <c r="K2758">
        <v>0</v>
      </c>
      <c r="L2758">
        <v>0</v>
      </c>
      <c r="M2758">
        <v>0</v>
      </c>
      <c r="N2758">
        <v>0</v>
      </c>
      <c r="O2758">
        <v>0</v>
      </c>
      <c r="P2758">
        <v>0</v>
      </c>
      <c r="Q2758">
        <v>0</v>
      </c>
      <c r="R2758">
        <v>0</v>
      </c>
      <c r="S2758">
        <v>0</v>
      </c>
      <c r="T2758">
        <v>0</v>
      </c>
      <c r="U2758">
        <v>0</v>
      </c>
      <c r="V2758">
        <v>0</v>
      </c>
      <c r="W2758">
        <v>0</v>
      </c>
      <c r="X2758">
        <v>0</v>
      </c>
      <c r="Y2758">
        <v>0</v>
      </c>
      <c r="Z2758">
        <v>0</v>
      </c>
      <c r="AA2758">
        <v>0</v>
      </c>
      <c r="AB2758">
        <v>0</v>
      </c>
      <c r="AC2758">
        <v>0</v>
      </c>
      <c r="AD2758">
        <v>0</v>
      </c>
      <c r="AE2758">
        <v>0</v>
      </c>
      <c r="AF2758">
        <v>0</v>
      </c>
      <c r="AG2758">
        <v>0</v>
      </c>
    </row>
    <row r="2759" spans="1:33" x14ac:dyDescent="0.25">
      <c r="A2759" t="s">
        <v>4292</v>
      </c>
      <c r="B2759" t="s">
        <v>1534</v>
      </c>
      <c r="C2759">
        <v>0</v>
      </c>
      <c r="D2759">
        <v>0</v>
      </c>
      <c r="E2759">
        <v>0</v>
      </c>
      <c r="F2759">
        <v>0</v>
      </c>
      <c r="G2759">
        <v>0</v>
      </c>
      <c r="H2759">
        <v>0</v>
      </c>
      <c r="I2759">
        <v>0</v>
      </c>
      <c r="J2759">
        <v>0</v>
      </c>
      <c r="K2759">
        <v>0</v>
      </c>
      <c r="L2759">
        <v>0</v>
      </c>
      <c r="M2759">
        <v>0</v>
      </c>
      <c r="N2759">
        <v>0</v>
      </c>
      <c r="O2759">
        <v>0</v>
      </c>
      <c r="P2759">
        <v>0</v>
      </c>
      <c r="Q2759">
        <v>0</v>
      </c>
      <c r="R2759">
        <v>0</v>
      </c>
      <c r="S2759">
        <v>0</v>
      </c>
      <c r="T2759">
        <v>0</v>
      </c>
      <c r="U2759">
        <v>0</v>
      </c>
      <c r="V2759">
        <v>0</v>
      </c>
      <c r="W2759">
        <v>0</v>
      </c>
      <c r="X2759">
        <v>0</v>
      </c>
      <c r="Y2759">
        <v>0</v>
      </c>
      <c r="Z2759">
        <v>0</v>
      </c>
      <c r="AA2759">
        <v>0</v>
      </c>
      <c r="AB2759">
        <v>0</v>
      </c>
      <c r="AC2759">
        <v>0</v>
      </c>
      <c r="AD2759">
        <v>0</v>
      </c>
      <c r="AE2759">
        <v>0</v>
      </c>
      <c r="AF2759">
        <v>0</v>
      </c>
      <c r="AG2759">
        <v>0</v>
      </c>
    </row>
    <row r="2760" spans="1:33" x14ac:dyDescent="0.25">
      <c r="A2760" t="s">
        <v>4293</v>
      </c>
      <c r="B2760" t="s">
        <v>1534</v>
      </c>
      <c r="C2760">
        <v>0</v>
      </c>
      <c r="D2760">
        <v>0</v>
      </c>
      <c r="E2760">
        <v>0</v>
      </c>
      <c r="F2760">
        <v>0</v>
      </c>
      <c r="G2760">
        <v>0</v>
      </c>
      <c r="H2760">
        <v>0</v>
      </c>
      <c r="I2760">
        <v>0</v>
      </c>
      <c r="J2760">
        <v>0</v>
      </c>
      <c r="K2760">
        <v>0</v>
      </c>
      <c r="L2760">
        <v>0</v>
      </c>
      <c r="M2760">
        <v>0</v>
      </c>
      <c r="N2760">
        <v>0</v>
      </c>
      <c r="O2760">
        <v>0</v>
      </c>
      <c r="P2760">
        <v>0</v>
      </c>
      <c r="Q2760">
        <v>0</v>
      </c>
      <c r="R2760">
        <v>0</v>
      </c>
      <c r="S2760">
        <v>0</v>
      </c>
      <c r="T2760">
        <v>0</v>
      </c>
      <c r="U2760">
        <v>0</v>
      </c>
      <c r="V2760">
        <v>0</v>
      </c>
      <c r="W2760">
        <v>0</v>
      </c>
      <c r="X2760">
        <v>0</v>
      </c>
      <c r="Y2760">
        <v>0</v>
      </c>
      <c r="Z2760">
        <v>0</v>
      </c>
      <c r="AA2760">
        <v>0</v>
      </c>
      <c r="AB2760">
        <v>0</v>
      </c>
      <c r="AC2760">
        <v>0</v>
      </c>
      <c r="AD2760">
        <v>0</v>
      </c>
      <c r="AE2760">
        <v>0</v>
      </c>
      <c r="AF2760">
        <v>0</v>
      </c>
      <c r="AG2760">
        <v>0</v>
      </c>
    </row>
    <row r="2761" spans="1:33" x14ac:dyDescent="0.25">
      <c r="A2761" t="s">
        <v>4294</v>
      </c>
      <c r="B2761" t="s">
        <v>1534</v>
      </c>
      <c r="C2761">
        <v>0</v>
      </c>
      <c r="D2761">
        <v>0</v>
      </c>
      <c r="E2761">
        <v>0</v>
      </c>
      <c r="F2761">
        <v>0</v>
      </c>
      <c r="G2761">
        <v>0</v>
      </c>
      <c r="H2761">
        <v>0</v>
      </c>
      <c r="I2761">
        <v>0</v>
      </c>
      <c r="J2761">
        <v>0</v>
      </c>
      <c r="K2761">
        <v>0</v>
      </c>
      <c r="L2761">
        <v>0</v>
      </c>
      <c r="M2761">
        <v>0</v>
      </c>
      <c r="N2761">
        <v>0</v>
      </c>
      <c r="O2761">
        <v>0</v>
      </c>
      <c r="P2761">
        <v>0</v>
      </c>
      <c r="Q2761">
        <v>0</v>
      </c>
      <c r="R2761">
        <v>0</v>
      </c>
      <c r="S2761">
        <v>0</v>
      </c>
      <c r="T2761">
        <v>0</v>
      </c>
      <c r="U2761">
        <v>0</v>
      </c>
      <c r="V2761">
        <v>0</v>
      </c>
      <c r="W2761">
        <v>0</v>
      </c>
      <c r="X2761">
        <v>0</v>
      </c>
      <c r="Y2761">
        <v>0</v>
      </c>
      <c r="Z2761">
        <v>0</v>
      </c>
      <c r="AA2761">
        <v>0</v>
      </c>
      <c r="AB2761">
        <v>0</v>
      </c>
      <c r="AC2761">
        <v>0</v>
      </c>
      <c r="AD2761">
        <v>0</v>
      </c>
      <c r="AE2761">
        <v>0</v>
      </c>
      <c r="AF2761">
        <v>0</v>
      </c>
      <c r="AG2761">
        <v>0</v>
      </c>
    </row>
    <row r="2762" spans="1:33" x14ac:dyDescent="0.25">
      <c r="A2762" t="s">
        <v>4295</v>
      </c>
      <c r="B2762" t="s">
        <v>1534</v>
      </c>
      <c r="C2762" s="270">
        <v>82395100</v>
      </c>
      <c r="D2762" s="270">
        <v>81017700</v>
      </c>
      <c r="E2762" s="270">
        <v>79350700</v>
      </c>
      <c r="F2762" s="270">
        <v>77930100</v>
      </c>
      <c r="G2762" s="270">
        <v>76478500</v>
      </c>
      <c r="H2762" s="270">
        <v>74988000</v>
      </c>
      <c r="I2762" s="270">
        <v>73454700</v>
      </c>
      <c r="J2762" s="270">
        <v>71884400</v>
      </c>
      <c r="K2762" s="270">
        <v>70307400</v>
      </c>
      <c r="L2762" s="270">
        <v>68715500</v>
      </c>
      <c r="M2762" s="270">
        <v>67327700</v>
      </c>
      <c r="N2762" s="270">
        <v>65937800</v>
      </c>
      <c r="O2762" s="270">
        <v>64562700</v>
      </c>
      <c r="P2762" s="270">
        <v>63213800</v>
      </c>
      <c r="Q2762" s="270">
        <v>61893900</v>
      </c>
      <c r="R2762" s="270">
        <v>60943900</v>
      </c>
      <c r="S2762" s="270">
        <v>60009100</v>
      </c>
      <c r="T2762" s="270">
        <v>59085500</v>
      </c>
      <c r="U2762" s="270">
        <v>58176500</v>
      </c>
      <c r="V2762" s="270">
        <v>57278200</v>
      </c>
      <c r="W2762" s="270">
        <v>56394000</v>
      </c>
      <c r="X2762" s="270">
        <v>55516800</v>
      </c>
      <c r="Y2762" s="270">
        <v>54675900</v>
      </c>
      <c r="Z2762" s="270">
        <v>53942600</v>
      </c>
      <c r="AA2762" s="270">
        <v>53241900</v>
      </c>
      <c r="AB2762" s="270">
        <v>52553900</v>
      </c>
      <c r="AC2762" s="270">
        <v>51874500</v>
      </c>
      <c r="AD2762" s="270">
        <v>51225600</v>
      </c>
      <c r="AE2762" s="270">
        <v>50857700</v>
      </c>
      <c r="AF2762" s="270">
        <v>50524800</v>
      </c>
      <c r="AG2762" s="270">
        <v>50152300</v>
      </c>
    </row>
    <row r="2763" spans="1:33" x14ac:dyDescent="0.25">
      <c r="A2763" t="s">
        <v>4296</v>
      </c>
      <c r="B2763" t="s">
        <v>1534</v>
      </c>
      <c r="C2763">
        <v>0</v>
      </c>
      <c r="D2763">
        <v>0</v>
      </c>
      <c r="E2763">
        <v>0</v>
      </c>
      <c r="F2763">
        <v>0</v>
      </c>
      <c r="G2763">
        <v>0</v>
      </c>
      <c r="H2763">
        <v>0</v>
      </c>
      <c r="I2763">
        <v>0</v>
      </c>
      <c r="J2763">
        <v>0</v>
      </c>
      <c r="K2763">
        <v>0</v>
      </c>
      <c r="L2763">
        <v>0</v>
      </c>
      <c r="M2763">
        <v>0</v>
      </c>
      <c r="N2763">
        <v>0</v>
      </c>
      <c r="O2763">
        <v>0</v>
      </c>
      <c r="P2763">
        <v>0</v>
      </c>
      <c r="Q2763">
        <v>0</v>
      </c>
      <c r="R2763">
        <v>0</v>
      </c>
      <c r="S2763">
        <v>0</v>
      </c>
      <c r="T2763">
        <v>0</v>
      </c>
      <c r="U2763">
        <v>0</v>
      </c>
      <c r="V2763">
        <v>0</v>
      </c>
      <c r="W2763">
        <v>0</v>
      </c>
      <c r="X2763">
        <v>0</v>
      </c>
      <c r="Y2763">
        <v>0</v>
      </c>
      <c r="Z2763">
        <v>0</v>
      </c>
      <c r="AA2763">
        <v>0</v>
      </c>
      <c r="AB2763">
        <v>0</v>
      </c>
      <c r="AC2763">
        <v>0</v>
      </c>
      <c r="AD2763">
        <v>0</v>
      </c>
      <c r="AE2763">
        <v>0</v>
      </c>
      <c r="AF2763">
        <v>0</v>
      </c>
      <c r="AG2763">
        <v>0</v>
      </c>
    </row>
    <row r="2764" spans="1:33" x14ac:dyDescent="0.25">
      <c r="A2764" t="s">
        <v>4297</v>
      </c>
      <c r="B2764" t="s">
        <v>1534</v>
      </c>
      <c r="C2764">
        <v>0</v>
      </c>
      <c r="D2764">
        <v>0</v>
      </c>
      <c r="E2764">
        <v>0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</row>
    <row r="2765" spans="1:33" x14ac:dyDescent="0.25">
      <c r="A2765" t="s">
        <v>4298</v>
      </c>
      <c r="B2765" t="s">
        <v>1534</v>
      </c>
      <c r="C2765">
        <v>0</v>
      </c>
      <c r="D2765">
        <v>0</v>
      </c>
      <c r="E2765">
        <v>0</v>
      </c>
      <c r="F2765">
        <v>0</v>
      </c>
      <c r="G2765">
        <v>0</v>
      </c>
      <c r="H2765">
        <v>0</v>
      </c>
      <c r="I2765">
        <v>0</v>
      </c>
      <c r="J2765">
        <v>0</v>
      </c>
      <c r="K2765">
        <v>0</v>
      </c>
      <c r="L2765">
        <v>0</v>
      </c>
      <c r="M2765">
        <v>0</v>
      </c>
      <c r="N2765">
        <v>0</v>
      </c>
      <c r="O2765">
        <v>0</v>
      </c>
      <c r="P2765">
        <v>0</v>
      </c>
      <c r="Q2765">
        <v>0</v>
      </c>
      <c r="R2765">
        <v>0</v>
      </c>
      <c r="S2765">
        <v>0</v>
      </c>
      <c r="T2765">
        <v>0</v>
      </c>
      <c r="U2765">
        <v>0</v>
      </c>
      <c r="V2765">
        <v>0</v>
      </c>
      <c r="W2765">
        <v>0</v>
      </c>
      <c r="X2765">
        <v>0</v>
      </c>
      <c r="Y2765">
        <v>0</v>
      </c>
      <c r="Z2765">
        <v>0</v>
      </c>
      <c r="AA2765">
        <v>0</v>
      </c>
      <c r="AB2765">
        <v>0</v>
      </c>
      <c r="AC2765">
        <v>0</v>
      </c>
      <c r="AD2765">
        <v>0</v>
      </c>
      <c r="AE2765">
        <v>0</v>
      </c>
      <c r="AF2765">
        <v>0</v>
      </c>
      <c r="AG2765">
        <v>0</v>
      </c>
    </row>
    <row r="2766" spans="1:33" x14ac:dyDescent="0.25">
      <c r="A2766" t="s">
        <v>4299</v>
      </c>
      <c r="B2766" t="s">
        <v>1534</v>
      </c>
      <c r="C2766">
        <v>0</v>
      </c>
      <c r="D2766">
        <v>0</v>
      </c>
      <c r="E2766">
        <v>0</v>
      </c>
      <c r="F2766">
        <v>0</v>
      </c>
      <c r="G2766">
        <v>0</v>
      </c>
      <c r="H2766">
        <v>0</v>
      </c>
      <c r="I2766">
        <v>0</v>
      </c>
      <c r="J2766">
        <v>0</v>
      </c>
      <c r="K2766">
        <v>0</v>
      </c>
      <c r="L2766">
        <v>0</v>
      </c>
      <c r="M2766">
        <v>0</v>
      </c>
      <c r="N2766">
        <v>0</v>
      </c>
      <c r="O2766">
        <v>0</v>
      </c>
      <c r="P2766">
        <v>0</v>
      </c>
      <c r="Q2766">
        <v>0</v>
      </c>
      <c r="R2766">
        <v>0</v>
      </c>
      <c r="S2766">
        <v>0</v>
      </c>
      <c r="T2766">
        <v>0</v>
      </c>
      <c r="U2766">
        <v>0</v>
      </c>
      <c r="V2766">
        <v>0</v>
      </c>
      <c r="W2766">
        <v>0</v>
      </c>
      <c r="X2766">
        <v>0</v>
      </c>
      <c r="Y2766">
        <v>0</v>
      </c>
      <c r="Z2766">
        <v>0</v>
      </c>
      <c r="AA2766">
        <v>0</v>
      </c>
      <c r="AB2766">
        <v>0</v>
      </c>
      <c r="AC2766">
        <v>0</v>
      </c>
      <c r="AD2766">
        <v>0</v>
      </c>
      <c r="AE2766">
        <v>0</v>
      </c>
      <c r="AF2766">
        <v>0</v>
      </c>
      <c r="AG2766">
        <v>0</v>
      </c>
    </row>
    <row r="2767" spans="1:33" x14ac:dyDescent="0.25">
      <c r="A2767" t="s">
        <v>4300</v>
      </c>
      <c r="B2767" t="s">
        <v>1534</v>
      </c>
      <c r="C2767">
        <v>0</v>
      </c>
      <c r="D2767">
        <v>0</v>
      </c>
      <c r="E2767">
        <v>0</v>
      </c>
      <c r="F2767">
        <v>0</v>
      </c>
      <c r="G2767">
        <v>0</v>
      </c>
      <c r="H2767">
        <v>0</v>
      </c>
      <c r="I2767">
        <v>0</v>
      </c>
      <c r="J2767">
        <v>0</v>
      </c>
      <c r="K2767">
        <v>0</v>
      </c>
      <c r="L2767">
        <v>0</v>
      </c>
      <c r="M2767">
        <v>0</v>
      </c>
      <c r="N2767">
        <v>0</v>
      </c>
      <c r="O2767">
        <v>0</v>
      </c>
      <c r="P2767">
        <v>0</v>
      </c>
      <c r="Q2767">
        <v>0</v>
      </c>
      <c r="R2767">
        <v>0</v>
      </c>
      <c r="S2767">
        <v>0</v>
      </c>
      <c r="T2767">
        <v>0</v>
      </c>
      <c r="U2767">
        <v>0</v>
      </c>
      <c r="V2767">
        <v>0</v>
      </c>
      <c r="W2767">
        <v>0</v>
      </c>
      <c r="X2767">
        <v>0</v>
      </c>
      <c r="Y2767">
        <v>0</v>
      </c>
      <c r="Z2767">
        <v>0</v>
      </c>
      <c r="AA2767">
        <v>0</v>
      </c>
      <c r="AB2767">
        <v>0</v>
      </c>
      <c r="AC2767">
        <v>0</v>
      </c>
      <c r="AD2767">
        <v>0</v>
      </c>
      <c r="AE2767">
        <v>0</v>
      </c>
      <c r="AF2767">
        <v>0</v>
      </c>
      <c r="AG2767">
        <v>0</v>
      </c>
    </row>
    <row r="2768" spans="1:33" x14ac:dyDescent="0.25">
      <c r="A2768" t="s">
        <v>4301</v>
      </c>
      <c r="B2768" t="s">
        <v>1534</v>
      </c>
      <c r="C2768">
        <v>0</v>
      </c>
      <c r="D2768">
        <v>0</v>
      </c>
      <c r="E2768">
        <v>0</v>
      </c>
      <c r="F2768">
        <v>0</v>
      </c>
      <c r="G2768">
        <v>0</v>
      </c>
      <c r="H2768">
        <v>0</v>
      </c>
      <c r="I2768">
        <v>0</v>
      </c>
      <c r="J2768">
        <v>0</v>
      </c>
      <c r="K2768">
        <v>0</v>
      </c>
      <c r="L2768">
        <v>0</v>
      </c>
      <c r="M2768">
        <v>0</v>
      </c>
      <c r="N2768">
        <v>0</v>
      </c>
      <c r="O2768">
        <v>0</v>
      </c>
      <c r="P2768">
        <v>0</v>
      </c>
      <c r="Q2768">
        <v>0</v>
      </c>
      <c r="R2768">
        <v>0</v>
      </c>
      <c r="S2768">
        <v>0</v>
      </c>
      <c r="T2768">
        <v>0</v>
      </c>
      <c r="U2768">
        <v>0</v>
      </c>
      <c r="V2768">
        <v>0</v>
      </c>
      <c r="W2768">
        <v>0</v>
      </c>
      <c r="X2768">
        <v>0</v>
      </c>
      <c r="Y2768">
        <v>0</v>
      </c>
      <c r="Z2768">
        <v>0</v>
      </c>
      <c r="AA2768">
        <v>0</v>
      </c>
      <c r="AB2768">
        <v>0</v>
      </c>
      <c r="AC2768">
        <v>0</v>
      </c>
      <c r="AD2768">
        <v>0</v>
      </c>
      <c r="AE2768">
        <v>0</v>
      </c>
      <c r="AF2768">
        <v>0</v>
      </c>
      <c r="AG2768">
        <v>0</v>
      </c>
    </row>
    <row r="2769" spans="1:33" x14ac:dyDescent="0.25">
      <c r="A2769" t="s">
        <v>4302</v>
      </c>
      <c r="B2769" t="s">
        <v>1534</v>
      </c>
      <c r="C2769">
        <v>0</v>
      </c>
      <c r="D2769">
        <v>0</v>
      </c>
      <c r="E2769">
        <v>0</v>
      </c>
      <c r="F2769">
        <v>0</v>
      </c>
      <c r="G2769">
        <v>0</v>
      </c>
      <c r="H2769">
        <v>0</v>
      </c>
      <c r="I2769">
        <v>0</v>
      </c>
      <c r="J2769">
        <v>0</v>
      </c>
      <c r="K2769">
        <v>0</v>
      </c>
      <c r="L2769">
        <v>0</v>
      </c>
      <c r="M2769">
        <v>0</v>
      </c>
      <c r="N2769">
        <v>0</v>
      </c>
      <c r="O2769">
        <v>0</v>
      </c>
      <c r="P2769">
        <v>0</v>
      </c>
      <c r="Q2769">
        <v>0</v>
      </c>
      <c r="R2769">
        <v>0</v>
      </c>
      <c r="S2769">
        <v>0</v>
      </c>
      <c r="T2769">
        <v>0</v>
      </c>
      <c r="U2769">
        <v>0</v>
      </c>
      <c r="V2769">
        <v>0</v>
      </c>
      <c r="W2769">
        <v>0</v>
      </c>
      <c r="X2769">
        <v>0</v>
      </c>
      <c r="Y2769">
        <v>0</v>
      </c>
      <c r="Z2769">
        <v>0</v>
      </c>
      <c r="AA2769">
        <v>0</v>
      </c>
      <c r="AB2769">
        <v>0</v>
      </c>
      <c r="AC2769">
        <v>0</v>
      </c>
      <c r="AD2769">
        <v>0</v>
      </c>
      <c r="AE2769">
        <v>0</v>
      </c>
      <c r="AF2769">
        <v>0</v>
      </c>
      <c r="AG2769">
        <v>0</v>
      </c>
    </row>
    <row r="2770" spans="1:33" x14ac:dyDescent="0.25">
      <c r="A2770" t="s">
        <v>4303</v>
      </c>
      <c r="B2770" t="s">
        <v>1534</v>
      </c>
      <c r="C2770">
        <v>0</v>
      </c>
      <c r="D2770">
        <v>0</v>
      </c>
      <c r="E2770">
        <v>0</v>
      </c>
      <c r="F2770">
        <v>0</v>
      </c>
      <c r="G2770">
        <v>0</v>
      </c>
      <c r="H2770">
        <v>0</v>
      </c>
      <c r="I2770">
        <v>0</v>
      </c>
      <c r="J2770">
        <v>0</v>
      </c>
      <c r="K2770">
        <v>0</v>
      </c>
      <c r="L2770">
        <v>0</v>
      </c>
      <c r="M2770">
        <v>0</v>
      </c>
      <c r="N2770">
        <v>0</v>
      </c>
      <c r="O2770">
        <v>0</v>
      </c>
      <c r="P2770">
        <v>0</v>
      </c>
      <c r="Q2770">
        <v>0</v>
      </c>
      <c r="R2770">
        <v>0</v>
      </c>
      <c r="S2770">
        <v>0</v>
      </c>
      <c r="T2770">
        <v>0</v>
      </c>
      <c r="U2770">
        <v>0</v>
      </c>
      <c r="V2770">
        <v>0</v>
      </c>
      <c r="W2770">
        <v>0</v>
      </c>
      <c r="X2770">
        <v>0</v>
      </c>
      <c r="Y2770">
        <v>0</v>
      </c>
      <c r="Z2770">
        <v>0</v>
      </c>
      <c r="AA2770">
        <v>0</v>
      </c>
      <c r="AB2770">
        <v>0</v>
      </c>
      <c r="AC2770">
        <v>0</v>
      </c>
      <c r="AD2770">
        <v>0</v>
      </c>
      <c r="AE2770">
        <v>0</v>
      </c>
      <c r="AF2770">
        <v>0</v>
      </c>
      <c r="AG2770">
        <v>0</v>
      </c>
    </row>
    <row r="2771" spans="1:33" x14ac:dyDescent="0.25">
      <c r="A2771" t="s">
        <v>4304</v>
      </c>
      <c r="B2771" t="s">
        <v>1534</v>
      </c>
      <c r="C2771">
        <v>0</v>
      </c>
      <c r="D2771">
        <v>0</v>
      </c>
      <c r="E2771">
        <v>0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</row>
    <row r="2772" spans="1:33" x14ac:dyDescent="0.25">
      <c r="A2772" t="s">
        <v>4305</v>
      </c>
      <c r="B2772" t="s">
        <v>1534</v>
      </c>
      <c r="C2772" s="270">
        <v>2739600000</v>
      </c>
      <c r="D2772" s="270">
        <v>2777820000</v>
      </c>
      <c r="E2772" s="270">
        <v>2843910000</v>
      </c>
      <c r="F2772" s="270">
        <v>2884430000</v>
      </c>
      <c r="G2772" s="270">
        <v>2924350000</v>
      </c>
      <c r="H2772" s="270">
        <v>2990090000</v>
      </c>
      <c r="I2772" s="270">
        <v>3028620000</v>
      </c>
      <c r="J2772" s="270">
        <v>3092070000</v>
      </c>
      <c r="K2772" s="270">
        <v>3155640000</v>
      </c>
      <c r="L2772" s="270">
        <v>3192940000</v>
      </c>
      <c r="M2772" s="270">
        <v>3255300000</v>
      </c>
      <c r="N2772" s="270">
        <v>3317740000</v>
      </c>
      <c r="O2772" s="270">
        <v>3380610000</v>
      </c>
      <c r="P2772" s="270">
        <v>3418270000</v>
      </c>
      <c r="Q2772" s="270">
        <v>3481980000</v>
      </c>
      <c r="R2772" s="270">
        <v>3546550000</v>
      </c>
      <c r="S2772" s="270">
        <v>3637480000</v>
      </c>
      <c r="T2772" s="270">
        <v>3703830000</v>
      </c>
      <c r="U2772" s="270">
        <v>3772760000</v>
      </c>
      <c r="V2772" s="270">
        <v>3842680000</v>
      </c>
      <c r="W2772" s="270">
        <v>3939350000</v>
      </c>
      <c r="X2772" s="270">
        <v>4011660000</v>
      </c>
      <c r="Y2772" s="270">
        <v>4109880000</v>
      </c>
      <c r="Z2772" s="270">
        <v>4184180000</v>
      </c>
      <c r="AA2772" s="270">
        <v>4284370000</v>
      </c>
      <c r="AB2772" s="270">
        <v>4385540000</v>
      </c>
      <c r="AC2772" s="270">
        <v>4462480000</v>
      </c>
      <c r="AD2772" s="270">
        <v>4565290000</v>
      </c>
      <c r="AE2772" s="270">
        <v>4668520000</v>
      </c>
      <c r="AF2772" s="270">
        <v>4797650000</v>
      </c>
      <c r="AG2772" s="270">
        <v>4878660000</v>
      </c>
    </row>
    <row r="2773" spans="1:33" x14ac:dyDescent="0.25">
      <c r="A2773" t="s">
        <v>4306</v>
      </c>
      <c r="B2773" t="s">
        <v>1534</v>
      </c>
      <c r="C2773">
        <v>0</v>
      </c>
      <c r="D2773">
        <v>0</v>
      </c>
      <c r="E2773">
        <v>0</v>
      </c>
      <c r="F2773">
        <v>0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  <c r="AG2773">
        <v>0</v>
      </c>
    </row>
    <row r="2774" spans="1:33" x14ac:dyDescent="0.25">
      <c r="A2774" t="s">
        <v>4307</v>
      </c>
      <c r="B2774" t="s">
        <v>1534</v>
      </c>
      <c r="C2774">
        <v>0</v>
      </c>
      <c r="D2774">
        <v>0</v>
      </c>
      <c r="E2774">
        <v>0</v>
      </c>
      <c r="F2774">
        <v>0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0</v>
      </c>
      <c r="R2774">
        <v>0</v>
      </c>
      <c r="S2774">
        <v>0</v>
      </c>
      <c r="T2774">
        <v>0</v>
      </c>
      <c r="U2774">
        <v>0</v>
      </c>
      <c r="V2774">
        <v>0</v>
      </c>
      <c r="W2774">
        <v>0</v>
      </c>
      <c r="X2774">
        <v>0</v>
      </c>
      <c r="Y2774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  <c r="AG2774">
        <v>0</v>
      </c>
    </row>
    <row r="2775" spans="1:33" x14ac:dyDescent="0.25">
      <c r="A2775" t="s">
        <v>4308</v>
      </c>
      <c r="B2775" t="s">
        <v>1534</v>
      </c>
      <c r="C2775">
        <v>0</v>
      </c>
      <c r="D2775">
        <v>0</v>
      </c>
      <c r="E2775">
        <v>0</v>
      </c>
      <c r="F2775">
        <v>0</v>
      </c>
      <c r="G2775">
        <v>0</v>
      </c>
      <c r="H2775">
        <v>0</v>
      </c>
      <c r="I2775">
        <v>0</v>
      </c>
      <c r="J2775">
        <v>0</v>
      </c>
      <c r="K2775">
        <v>0</v>
      </c>
      <c r="L2775">
        <v>0</v>
      </c>
      <c r="M2775">
        <v>0</v>
      </c>
      <c r="N2775">
        <v>0</v>
      </c>
      <c r="O2775">
        <v>0</v>
      </c>
      <c r="P2775">
        <v>0</v>
      </c>
      <c r="Q2775">
        <v>0</v>
      </c>
      <c r="R2775">
        <v>0</v>
      </c>
      <c r="S2775">
        <v>0</v>
      </c>
      <c r="T2775">
        <v>0</v>
      </c>
      <c r="U2775">
        <v>0</v>
      </c>
      <c r="V2775">
        <v>0</v>
      </c>
      <c r="W2775">
        <v>0</v>
      </c>
      <c r="X2775">
        <v>0</v>
      </c>
      <c r="Y2775">
        <v>0</v>
      </c>
      <c r="Z2775">
        <v>0</v>
      </c>
      <c r="AA2775">
        <v>0</v>
      </c>
      <c r="AB2775">
        <v>0</v>
      </c>
      <c r="AC2775">
        <v>0</v>
      </c>
      <c r="AD2775">
        <v>0</v>
      </c>
      <c r="AE2775">
        <v>0</v>
      </c>
      <c r="AF2775">
        <v>0</v>
      </c>
      <c r="AG2775">
        <v>0</v>
      </c>
    </row>
    <row r="2776" spans="1:33" x14ac:dyDescent="0.25">
      <c r="A2776" t="s">
        <v>4309</v>
      </c>
      <c r="B2776" t="s">
        <v>1534</v>
      </c>
      <c r="C2776">
        <v>0</v>
      </c>
      <c r="D2776">
        <v>0</v>
      </c>
      <c r="E2776">
        <v>0</v>
      </c>
      <c r="F2776">
        <v>0</v>
      </c>
      <c r="G2776">
        <v>0</v>
      </c>
      <c r="H2776">
        <v>0</v>
      </c>
      <c r="I2776">
        <v>0</v>
      </c>
      <c r="J2776">
        <v>0</v>
      </c>
      <c r="K2776">
        <v>0</v>
      </c>
      <c r="L2776">
        <v>0</v>
      </c>
      <c r="M2776">
        <v>0</v>
      </c>
      <c r="N2776">
        <v>0</v>
      </c>
      <c r="O2776">
        <v>0</v>
      </c>
      <c r="P2776">
        <v>0</v>
      </c>
      <c r="Q2776">
        <v>0</v>
      </c>
      <c r="R2776">
        <v>0</v>
      </c>
      <c r="S2776">
        <v>0</v>
      </c>
      <c r="T2776">
        <v>0</v>
      </c>
      <c r="U2776">
        <v>0</v>
      </c>
      <c r="V2776">
        <v>0</v>
      </c>
      <c r="W2776">
        <v>0</v>
      </c>
      <c r="X2776">
        <v>0</v>
      </c>
      <c r="Y2776">
        <v>0</v>
      </c>
      <c r="Z2776">
        <v>0</v>
      </c>
      <c r="AA2776">
        <v>0</v>
      </c>
      <c r="AB2776">
        <v>0</v>
      </c>
      <c r="AC2776">
        <v>0</v>
      </c>
      <c r="AD2776">
        <v>0</v>
      </c>
      <c r="AE2776">
        <v>0</v>
      </c>
      <c r="AF2776">
        <v>0</v>
      </c>
      <c r="AG2776">
        <v>0</v>
      </c>
    </row>
    <row r="2777" spans="1:33" x14ac:dyDescent="0.25">
      <c r="A2777" t="s">
        <v>4310</v>
      </c>
      <c r="B2777" t="s">
        <v>1534</v>
      </c>
      <c r="C2777">
        <v>0</v>
      </c>
      <c r="D2777">
        <v>0</v>
      </c>
      <c r="E2777">
        <v>0</v>
      </c>
      <c r="F2777">
        <v>0</v>
      </c>
      <c r="G2777">
        <v>0</v>
      </c>
      <c r="H2777">
        <v>0</v>
      </c>
      <c r="I2777">
        <v>0</v>
      </c>
      <c r="J2777">
        <v>0</v>
      </c>
      <c r="K2777">
        <v>0</v>
      </c>
      <c r="L2777">
        <v>0</v>
      </c>
      <c r="M2777">
        <v>0</v>
      </c>
      <c r="N2777">
        <v>0</v>
      </c>
      <c r="O2777">
        <v>0</v>
      </c>
      <c r="P2777">
        <v>0</v>
      </c>
      <c r="Q2777">
        <v>0</v>
      </c>
      <c r="R2777">
        <v>0</v>
      </c>
      <c r="S2777">
        <v>0</v>
      </c>
      <c r="T2777">
        <v>0</v>
      </c>
      <c r="U2777">
        <v>0</v>
      </c>
      <c r="V2777">
        <v>0</v>
      </c>
      <c r="W2777">
        <v>0</v>
      </c>
      <c r="X2777">
        <v>0</v>
      </c>
      <c r="Y2777">
        <v>0</v>
      </c>
      <c r="Z2777">
        <v>0</v>
      </c>
      <c r="AA2777">
        <v>0</v>
      </c>
      <c r="AB2777">
        <v>0</v>
      </c>
      <c r="AC2777">
        <v>0</v>
      </c>
      <c r="AD2777">
        <v>0</v>
      </c>
      <c r="AE2777">
        <v>0</v>
      </c>
      <c r="AF2777">
        <v>0</v>
      </c>
      <c r="AG2777">
        <v>0</v>
      </c>
    </row>
    <row r="2778" spans="1:33" x14ac:dyDescent="0.25">
      <c r="A2778" t="s">
        <v>4311</v>
      </c>
      <c r="B2778" t="s">
        <v>1534</v>
      </c>
      <c r="C2778">
        <v>0</v>
      </c>
      <c r="D2778">
        <v>0</v>
      </c>
      <c r="E2778">
        <v>0</v>
      </c>
      <c r="F2778">
        <v>0</v>
      </c>
      <c r="G2778">
        <v>0</v>
      </c>
      <c r="H2778">
        <v>0</v>
      </c>
      <c r="I2778">
        <v>0</v>
      </c>
      <c r="J2778">
        <v>0</v>
      </c>
      <c r="K2778">
        <v>0</v>
      </c>
      <c r="L2778">
        <v>0</v>
      </c>
      <c r="M2778">
        <v>0</v>
      </c>
      <c r="N2778">
        <v>0</v>
      </c>
      <c r="O2778">
        <v>0</v>
      </c>
      <c r="P2778">
        <v>0</v>
      </c>
      <c r="Q2778">
        <v>0</v>
      </c>
      <c r="R2778">
        <v>0</v>
      </c>
      <c r="S2778">
        <v>0</v>
      </c>
      <c r="T2778">
        <v>0</v>
      </c>
      <c r="U2778">
        <v>0</v>
      </c>
      <c r="V2778">
        <v>0</v>
      </c>
      <c r="W2778">
        <v>0</v>
      </c>
      <c r="X2778">
        <v>0</v>
      </c>
      <c r="Y2778">
        <v>0</v>
      </c>
      <c r="Z2778">
        <v>0</v>
      </c>
      <c r="AA2778">
        <v>0</v>
      </c>
      <c r="AB2778">
        <v>0</v>
      </c>
      <c r="AC2778">
        <v>0</v>
      </c>
      <c r="AD2778">
        <v>0</v>
      </c>
      <c r="AE2778">
        <v>0</v>
      </c>
      <c r="AF2778">
        <v>0</v>
      </c>
      <c r="AG2778">
        <v>0</v>
      </c>
    </row>
    <row r="2779" spans="1:33" x14ac:dyDescent="0.25">
      <c r="A2779" t="s">
        <v>4312</v>
      </c>
      <c r="B2779" t="s">
        <v>1534</v>
      </c>
      <c r="C2779">
        <v>0</v>
      </c>
      <c r="D2779">
        <v>0</v>
      </c>
      <c r="E2779">
        <v>0</v>
      </c>
      <c r="F2779">
        <v>0</v>
      </c>
      <c r="G2779">
        <v>0</v>
      </c>
      <c r="H2779">
        <v>0</v>
      </c>
      <c r="I2779">
        <v>0</v>
      </c>
      <c r="J2779">
        <v>0</v>
      </c>
      <c r="K2779">
        <v>0</v>
      </c>
      <c r="L2779">
        <v>0</v>
      </c>
      <c r="M2779">
        <v>0</v>
      </c>
      <c r="N2779">
        <v>0</v>
      </c>
      <c r="O2779">
        <v>0</v>
      </c>
      <c r="P2779">
        <v>0</v>
      </c>
      <c r="Q2779">
        <v>0</v>
      </c>
      <c r="R2779">
        <v>0</v>
      </c>
      <c r="S2779">
        <v>0</v>
      </c>
      <c r="T2779">
        <v>0</v>
      </c>
      <c r="U2779">
        <v>0</v>
      </c>
      <c r="V2779">
        <v>0</v>
      </c>
      <c r="W2779">
        <v>0</v>
      </c>
      <c r="X2779">
        <v>0</v>
      </c>
      <c r="Y2779">
        <v>0</v>
      </c>
      <c r="Z2779">
        <v>0</v>
      </c>
      <c r="AA2779">
        <v>0</v>
      </c>
      <c r="AB2779">
        <v>0</v>
      </c>
      <c r="AC2779">
        <v>0</v>
      </c>
      <c r="AD2779">
        <v>0</v>
      </c>
      <c r="AE2779">
        <v>0</v>
      </c>
      <c r="AF2779">
        <v>0</v>
      </c>
      <c r="AG2779">
        <v>0</v>
      </c>
    </row>
    <row r="2780" spans="1:33" x14ac:dyDescent="0.25">
      <c r="A2780" t="s">
        <v>4313</v>
      </c>
      <c r="B2780" t="s">
        <v>1534</v>
      </c>
      <c r="C2780">
        <v>0</v>
      </c>
      <c r="D2780">
        <v>0</v>
      </c>
      <c r="E2780">
        <v>0</v>
      </c>
      <c r="F2780">
        <v>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0</v>
      </c>
      <c r="Q2780">
        <v>0</v>
      </c>
      <c r="R2780">
        <v>0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</row>
    <row r="2781" spans="1:33" x14ac:dyDescent="0.25">
      <c r="A2781" t="s">
        <v>4314</v>
      </c>
      <c r="B2781" t="s">
        <v>1534</v>
      </c>
      <c r="C2781">
        <v>0</v>
      </c>
      <c r="D2781">
        <v>0</v>
      </c>
      <c r="E2781">
        <v>0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0</v>
      </c>
      <c r="AD2781">
        <v>0</v>
      </c>
      <c r="AE2781">
        <v>0</v>
      </c>
      <c r="AF2781">
        <v>0</v>
      </c>
      <c r="AG2781">
        <v>0</v>
      </c>
    </row>
    <row r="2782" spans="1:33" x14ac:dyDescent="0.25">
      <c r="A2782" t="s">
        <v>4315</v>
      </c>
      <c r="B2782" t="s">
        <v>1534</v>
      </c>
      <c r="C2782" s="270">
        <v>591480000</v>
      </c>
      <c r="D2782" s="270">
        <v>581592000</v>
      </c>
      <c r="E2782" s="270">
        <v>569625000</v>
      </c>
      <c r="F2782" s="270">
        <v>559428000</v>
      </c>
      <c r="G2782" s="270">
        <v>549007000</v>
      </c>
      <c r="H2782" s="270">
        <v>538307000</v>
      </c>
      <c r="I2782" s="270">
        <v>527300000</v>
      </c>
      <c r="J2782" s="270">
        <v>516028000</v>
      </c>
      <c r="K2782" s="270">
        <v>504707000</v>
      </c>
      <c r="L2782" s="270">
        <v>493280000</v>
      </c>
      <c r="M2782" s="270">
        <v>483317000</v>
      </c>
      <c r="N2782" s="270">
        <v>473340000</v>
      </c>
      <c r="O2782" s="270">
        <v>463468000</v>
      </c>
      <c r="P2782" s="270">
        <v>453785000</v>
      </c>
      <c r="Q2782" s="270">
        <v>444311000</v>
      </c>
      <c r="R2782" s="270">
        <v>437491000</v>
      </c>
      <c r="S2782" s="270">
        <v>430780000</v>
      </c>
      <c r="T2782" s="270">
        <v>424150000</v>
      </c>
      <c r="U2782" s="270">
        <v>417624000</v>
      </c>
      <c r="V2782" s="270">
        <v>411176000</v>
      </c>
      <c r="W2782" s="270">
        <v>404829000</v>
      </c>
      <c r="X2782" s="270">
        <v>398532000</v>
      </c>
      <c r="Y2782" s="270">
        <v>392495000</v>
      </c>
      <c r="Z2782" s="270">
        <v>387231000</v>
      </c>
      <c r="AA2782" s="270">
        <v>382201000</v>
      </c>
      <c r="AB2782" s="270">
        <v>377262000</v>
      </c>
      <c r="AC2782" s="270">
        <v>372385000</v>
      </c>
      <c r="AD2782" s="270">
        <v>367727000</v>
      </c>
      <c r="AE2782" s="270">
        <v>365086000</v>
      </c>
      <c r="AF2782" s="270">
        <v>362696000</v>
      </c>
      <c r="AG2782" s="270">
        <v>360022000</v>
      </c>
    </row>
    <row r="2783" spans="1:33" x14ac:dyDescent="0.25">
      <c r="A2783" t="s">
        <v>4316</v>
      </c>
      <c r="B2783" t="s">
        <v>1534</v>
      </c>
      <c r="C2783">
        <v>0</v>
      </c>
      <c r="D2783">
        <v>0</v>
      </c>
      <c r="E2783">
        <v>0</v>
      </c>
      <c r="F2783">
        <v>0</v>
      </c>
      <c r="G2783">
        <v>0</v>
      </c>
      <c r="H2783">
        <v>0</v>
      </c>
      <c r="I2783">
        <v>0</v>
      </c>
      <c r="J2783">
        <v>0</v>
      </c>
      <c r="K2783">
        <v>0</v>
      </c>
      <c r="L2783">
        <v>0</v>
      </c>
      <c r="M2783">
        <v>0</v>
      </c>
      <c r="N2783">
        <v>0</v>
      </c>
      <c r="O2783">
        <v>0</v>
      </c>
      <c r="P2783">
        <v>0</v>
      </c>
      <c r="Q2783">
        <v>0</v>
      </c>
      <c r="R2783">
        <v>0</v>
      </c>
      <c r="S2783">
        <v>0</v>
      </c>
      <c r="T2783">
        <v>0</v>
      </c>
      <c r="U2783">
        <v>0</v>
      </c>
      <c r="V2783">
        <v>0</v>
      </c>
      <c r="W2783">
        <v>0</v>
      </c>
      <c r="X2783">
        <v>0</v>
      </c>
      <c r="Y2783">
        <v>0</v>
      </c>
      <c r="Z2783">
        <v>0</v>
      </c>
      <c r="AA2783">
        <v>0</v>
      </c>
      <c r="AB2783">
        <v>0</v>
      </c>
      <c r="AC2783">
        <v>0</v>
      </c>
      <c r="AD2783">
        <v>0</v>
      </c>
      <c r="AE2783">
        <v>0</v>
      </c>
      <c r="AF2783">
        <v>0</v>
      </c>
      <c r="AG2783">
        <v>0</v>
      </c>
    </row>
    <row r="2784" spans="1:33" x14ac:dyDescent="0.25">
      <c r="A2784" t="s">
        <v>4317</v>
      </c>
      <c r="B2784" t="s">
        <v>1534</v>
      </c>
      <c r="C2784">
        <v>0</v>
      </c>
      <c r="D2784">
        <v>0</v>
      </c>
      <c r="E2784">
        <v>0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0</v>
      </c>
      <c r="AA2784">
        <v>0</v>
      </c>
      <c r="AB2784">
        <v>0</v>
      </c>
      <c r="AC2784">
        <v>0</v>
      </c>
      <c r="AD2784">
        <v>0</v>
      </c>
      <c r="AE2784">
        <v>0</v>
      </c>
      <c r="AF2784">
        <v>0</v>
      </c>
      <c r="AG2784">
        <v>0</v>
      </c>
    </row>
    <row r="2785" spans="1:33" x14ac:dyDescent="0.25">
      <c r="A2785" t="s">
        <v>4318</v>
      </c>
      <c r="B2785" t="s">
        <v>1534</v>
      </c>
      <c r="C2785">
        <v>0</v>
      </c>
      <c r="D2785">
        <v>0</v>
      </c>
      <c r="E2785">
        <v>0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0</v>
      </c>
      <c r="AB2785">
        <v>0</v>
      </c>
      <c r="AC2785">
        <v>0</v>
      </c>
      <c r="AD2785">
        <v>0</v>
      </c>
      <c r="AE2785">
        <v>0</v>
      </c>
      <c r="AF2785">
        <v>0</v>
      </c>
      <c r="AG2785">
        <v>0</v>
      </c>
    </row>
    <row r="2786" spans="1:33" x14ac:dyDescent="0.25">
      <c r="A2786" t="s">
        <v>4319</v>
      </c>
      <c r="B2786" t="s">
        <v>1534</v>
      </c>
      <c r="C2786">
        <v>0</v>
      </c>
      <c r="D2786">
        <v>0</v>
      </c>
      <c r="E2786">
        <v>0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0</v>
      </c>
      <c r="AA2786">
        <v>0</v>
      </c>
      <c r="AB2786">
        <v>0</v>
      </c>
      <c r="AC2786">
        <v>0</v>
      </c>
      <c r="AD2786">
        <v>0</v>
      </c>
      <c r="AE2786">
        <v>0</v>
      </c>
      <c r="AF2786">
        <v>0</v>
      </c>
      <c r="AG2786">
        <v>0</v>
      </c>
    </row>
    <row r="2787" spans="1:33" x14ac:dyDescent="0.25">
      <c r="A2787" t="s">
        <v>4320</v>
      </c>
      <c r="B2787" t="s">
        <v>1534</v>
      </c>
      <c r="C2787">
        <v>0</v>
      </c>
      <c r="D2787">
        <v>0</v>
      </c>
      <c r="E2787">
        <v>0</v>
      </c>
      <c r="F2787">
        <v>0</v>
      </c>
      <c r="G2787">
        <v>0</v>
      </c>
      <c r="H2787">
        <v>0</v>
      </c>
      <c r="I2787">
        <v>0</v>
      </c>
      <c r="J2787">
        <v>0</v>
      </c>
      <c r="K2787">
        <v>0</v>
      </c>
      <c r="L2787">
        <v>0</v>
      </c>
      <c r="M2787">
        <v>0</v>
      </c>
      <c r="N2787">
        <v>0</v>
      </c>
      <c r="O2787">
        <v>0</v>
      </c>
      <c r="P2787">
        <v>0</v>
      </c>
      <c r="Q2787">
        <v>0</v>
      </c>
      <c r="R2787">
        <v>0</v>
      </c>
      <c r="S2787">
        <v>0</v>
      </c>
      <c r="T2787">
        <v>0</v>
      </c>
      <c r="U2787">
        <v>0</v>
      </c>
      <c r="V2787">
        <v>0</v>
      </c>
      <c r="W2787">
        <v>0</v>
      </c>
      <c r="X2787">
        <v>0</v>
      </c>
      <c r="Y2787">
        <v>0</v>
      </c>
      <c r="Z2787">
        <v>0</v>
      </c>
      <c r="AA2787">
        <v>0</v>
      </c>
      <c r="AB2787">
        <v>0</v>
      </c>
      <c r="AC2787">
        <v>0</v>
      </c>
      <c r="AD2787">
        <v>0</v>
      </c>
      <c r="AE2787">
        <v>0</v>
      </c>
      <c r="AF2787">
        <v>0</v>
      </c>
      <c r="AG2787">
        <v>0</v>
      </c>
    </row>
    <row r="2788" spans="1:33" x14ac:dyDescent="0.25">
      <c r="A2788" t="s">
        <v>4321</v>
      </c>
      <c r="B2788" t="s">
        <v>1534</v>
      </c>
      <c r="C2788">
        <v>0</v>
      </c>
      <c r="D2788">
        <v>0</v>
      </c>
      <c r="E2788">
        <v>0</v>
      </c>
      <c r="F2788">
        <v>0</v>
      </c>
      <c r="G2788">
        <v>0</v>
      </c>
      <c r="H2788">
        <v>0</v>
      </c>
      <c r="I2788">
        <v>0</v>
      </c>
      <c r="J2788">
        <v>0</v>
      </c>
      <c r="K2788">
        <v>0</v>
      </c>
      <c r="L2788">
        <v>0</v>
      </c>
      <c r="M2788">
        <v>0</v>
      </c>
      <c r="N2788">
        <v>0</v>
      </c>
      <c r="O2788">
        <v>0</v>
      </c>
      <c r="P2788">
        <v>0</v>
      </c>
      <c r="Q2788">
        <v>0</v>
      </c>
      <c r="R2788">
        <v>0</v>
      </c>
      <c r="S2788">
        <v>0</v>
      </c>
      <c r="T2788">
        <v>0</v>
      </c>
      <c r="U2788">
        <v>0</v>
      </c>
      <c r="V2788">
        <v>0</v>
      </c>
      <c r="W2788">
        <v>0</v>
      </c>
      <c r="X2788">
        <v>0</v>
      </c>
      <c r="Y2788">
        <v>0</v>
      </c>
      <c r="Z2788">
        <v>0</v>
      </c>
      <c r="AA2788">
        <v>0</v>
      </c>
      <c r="AB2788">
        <v>0</v>
      </c>
      <c r="AC2788">
        <v>0</v>
      </c>
      <c r="AD2788">
        <v>0</v>
      </c>
      <c r="AE2788">
        <v>0</v>
      </c>
      <c r="AF2788">
        <v>0</v>
      </c>
      <c r="AG2788">
        <v>0</v>
      </c>
    </row>
    <row r="2789" spans="1:33" x14ac:dyDescent="0.25">
      <c r="A2789" t="s">
        <v>4322</v>
      </c>
      <c r="B2789" t="s">
        <v>1534</v>
      </c>
      <c r="C2789">
        <v>0</v>
      </c>
      <c r="D2789">
        <v>0</v>
      </c>
      <c r="E2789">
        <v>0</v>
      </c>
      <c r="F2789">
        <v>0</v>
      </c>
      <c r="G2789">
        <v>0</v>
      </c>
      <c r="H2789">
        <v>0</v>
      </c>
      <c r="I2789">
        <v>0</v>
      </c>
      <c r="J2789">
        <v>0</v>
      </c>
      <c r="K2789">
        <v>0</v>
      </c>
      <c r="L2789">
        <v>0</v>
      </c>
      <c r="M2789">
        <v>0</v>
      </c>
      <c r="N2789">
        <v>0</v>
      </c>
      <c r="O2789">
        <v>0</v>
      </c>
      <c r="P2789">
        <v>0</v>
      </c>
      <c r="Q2789">
        <v>0</v>
      </c>
      <c r="R2789">
        <v>0</v>
      </c>
      <c r="S2789">
        <v>0</v>
      </c>
      <c r="T2789">
        <v>0</v>
      </c>
      <c r="U2789">
        <v>0</v>
      </c>
      <c r="V2789">
        <v>0</v>
      </c>
      <c r="W2789">
        <v>0</v>
      </c>
      <c r="X2789">
        <v>0</v>
      </c>
      <c r="Y2789">
        <v>0</v>
      </c>
      <c r="Z2789">
        <v>0</v>
      </c>
      <c r="AA2789">
        <v>0</v>
      </c>
      <c r="AB2789">
        <v>0</v>
      </c>
      <c r="AC2789">
        <v>0</v>
      </c>
      <c r="AD2789">
        <v>0</v>
      </c>
      <c r="AE2789">
        <v>0</v>
      </c>
      <c r="AF2789">
        <v>0</v>
      </c>
      <c r="AG2789">
        <v>0</v>
      </c>
    </row>
    <row r="2790" spans="1:33" x14ac:dyDescent="0.25">
      <c r="A2790" t="s">
        <v>4323</v>
      </c>
      <c r="B2790" t="s">
        <v>1534</v>
      </c>
      <c r="C2790">
        <v>0</v>
      </c>
      <c r="D2790">
        <v>0</v>
      </c>
      <c r="E2790">
        <v>0</v>
      </c>
      <c r="F2790">
        <v>0</v>
      </c>
      <c r="G2790">
        <v>0</v>
      </c>
      <c r="H2790">
        <v>0</v>
      </c>
      <c r="I2790">
        <v>0</v>
      </c>
      <c r="J2790">
        <v>0</v>
      </c>
      <c r="K2790">
        <v>0</v>
      </c>
      <c r="L2790">
        <v>0</v>
      </c>
      <c r="M2790">
        <v>0</v>
      </c>
      <c r="N2790">
        <v>0</v>
      </c>
      <c r="O2790">
        <v>0</v>
      </c>
      <c r="P2790">
        <v>0</v>
      </c>
      <c r="Q2790">
        <v>0</v>
      </c>
      <c r="R2790">
        <v>0</v>
      </c>
      <c r="S2790">
        <v>0</v>
      </c>
      <c r="T2790">
        <v>0</v>
      </c>
      <c r="U2790">
        <v>0</v>
      </c>
      <c r="V2790">
        <v>0</v>
      </c>
      <c r="W2790">
        <v>0</v>
      </c>
      <c r="X2790">
        <v>0</v>
      </c>
      <c r="Y2790">
        <v>0</v>
      </c>
      <c r="Z2790">
        <v>0</v>
      </c>
      <c r="AA2790">
        <v>0</v>
      </c>
      <c r="AB2790">
        <v>0</v>
      </c>
      <c r="AC2790">
        <v>0</v>
      </c>
      <c r="AD2790">
        <v>0</v>
      </c>
      <c r="AE2790">
        <v>0</v>
      </c>
      <c r="AF2790">
        <v>0</v>
      </c>
      <c r="AG2790">
        <v>0</v>
      </c>
    </row>
    <row r="2791" spans="1:33" x14ac:dyDescent="0.25">
      <c r="A2791" t="s">
        <v>4324</v>
      </c>
      <c r="B2791" t="s">
        <v>1534</v>
      </c>
      <c r="C2791">
        <v>0</v>
      </c>
      <c r="D2791">
        <v>0</v>
      </c>
      <c r="E2791">
        <v>0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</row>
    <row r="2792" spans="1:33" x14ac:dyDescent="0.25">
      <c r="A2792" t="s">
        <v>4325</v>
      </c>
      <c r="B2792" t="s">
        <v>1534</v>
      </c>
      <c r="C2792" s="270">
        <v>19666400000</v>
      </c>
      <c r="D2792" s="270">
        <v>19940800000</v>
      </c>
      <c r="E2792" s="270">
        <v>20415200000</v>
      </c>
      <c r="F2792" s="270">
        <v>20706100000</v>
      </c>
      <c r="G2792" s="270">
        <v>20992700000</v>
      </c>
      <c r="H2792" s="270">
        <v>21464600000</v>
      </c>
      <c r="I2792" s="270">
        <v>21741200000</v>
      </c>
      <c r="J2792" s="270">
        <v>22196700000</v>
      </c>
      <c r="K2792" s="270">
        <v>22653000000</v>
      </c>
      <c r="L2792" s="270">
        <v>22920800000</v>
      </c>
      <c r="M2792" s="270">
        <v>23368400000</v>
      </c>
      <c r="N2792" s="270">
        <v>23816700000</v>
      </c>
      <c r="O2792" s="270">
        <v>24268000000</v>
      </c>
      <c r="P2792" s="270">
        <v>24538400000</v>
      </c>
      <c r="Q2792" s="270">
        <v>24995700000</v>
      </c>
      <c r="R2792" s="270">
        <v>25459200000</v>
      </c>
      <c r="S2792" s="270">
        <v>26111900000</v>
      </c>
      <c r="T2792" s="270">
        <v>26588200000</v>
      </c>
      <c r="U2792" s="270">
        <v>27083100000</v>
      </c>
      <c r="V2792" s="270">
        <v>27585000000</v>
      </c>
      <c r="W2792" s="270">
        <v>28278900000</v>
      </c>
      <c r="X2792" s="270">
        <v>28798000000</v>
      </c>
      <c r="Y2792" s="270">
        <v>29503100000</v>
      </c>
      <c r="Z2792" s="270">
        <v>30036400000</v>
      </c>
      <c r="AA2792" s="270">
        <v>30755700000</v>
      </c>
      <c r="AB2792" s="270">
        <v>31481900000</v>
      </c>
      <c r="AC2792" s="270">
        <v>32034300000</v>
      </c>
      <c r="AD2792" s="270">
        <v>32772300000</v>
      </c>
      <c r="AE2792" s="270">
        <v>33513400000</v>
      </c>
      <c r="AF2792" s="270">
        <v>34440300000</v>
      </c>
      <c r="AG2792" s="270">
        <v>35021900000</v>
      </c>
    </row>
    <row r="2793" spans="1:33" x14ac:dyDescent="0.25">
      <c r="A2793" t="s">
        <v>4326</v>
      </c>
      <c r="B2793" t="s">
        <v>1534</v>
      </c>
      <c r="C2793">
        <v>0</v>
      </c>
      <c r="D2793">
        <v>0</v>
      </c>
      <c r="E2793">
        <v>0</v>
      </c>
      <c r="F2793">
        <v>0</v>
      </c>
      <c r="G2793">
        <v>0</v>
      </c>
      <c r="H2793">
        <v>0</v>
      </c>
      <c r="I2793">
        <v>0</v>
      </c>
      <c r="J2793">
        <v>0</v>
      </c>
      <c r="K2793">
        <v>0</v>
      </c>
      <c r="L2793">
        <v>0</v>
      </c>
      <c r="M2793">
        <v>0</v>
      </c>
      <c r="N2793">
        <v>0</v>
      </c>
      <c r="O2793">
        <v>0</v>
      </c>
      <c r="P2793">
        <v>0</v>
      </c>
      <c r="Q2793">
        <v>0</v>
      </c>
      <c r="R2793">
        <v>0</v>
      </c>
      <c r="S2793">
        <v>0</v>
      </c>
      <c r="T2793">
        <v>0</v>
      </c>
      <c r="U2793">
        <v>0</v>
      </c>
      <c r="V2793">
        <v>0</v>
      </c>
      <c r="W2793">
        <v>0</v>
      </c>
      <c r="X2793">
        <v>0</v>
      </c>
      <c r="Y2793">
        <v>0</v>
      </c>
      <c r="Z2793">
        <v>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  <c r="AG2793">
        <v>0</v>
      </c>
    </row>
    <row r="2794" spans="1:33" x14ac:dyDescent="0.25">
      <c r="A2794" t="s">
        <v>4327</v>
      </c>
      <c r="B2794" t="s">
        <v>1534</v>
      </c>
      <c r="C2794">
        <v>0</v>
      </c>
      <c r="D2794">
        <v>0</v>
      </c>
      <c r="E2794">
        <v>0</v>
      </c>
      <c r="F2794">
        <v>0</v>
      </c>
      <c r="G2794">
        <v>0</v>
      </c>
      <c r="H2794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>
        <v>0</v>
      </c>
      <c r="T2794">
        <v>0</v>
      </c>
      <c r="U2794">
        <v>0</v>
      </c>
      <c r="V2794">
        <v>0</v>
      </c>
      <c r="W2794">
        <v>0</v>
      </c>
      <c r="X2794">
        <v>0</v>
      </c>
      <c r="Y2794">
        <v>0</v>
      </c>
      <c r="Z2794">
        <v>0</v>
      </c>
      <c r="AA2794">
        <v>0</v>
      </c>
      <c r="AB2794">
        <v>0</v>
      </c>
      <c r="AC2794">
        <v>0</v>
      </c>
      <c r="AD2794">
        <v>0</v>
      </c>
      <c r="AE2794">
        <v>0</v>
      </c>
      <c r="AF2794">
        <v>0</v>
      </c>
      <c r="AG2794">
        <v>0</v>
      </c>
    </row>
    <row r="2795" spans="1:33" x14ac:dyDescent="0.25">
      <c r="A2795" t="s">
        <v>4328</v>
      </c>
      <c r="B2795" t="s">
        <v>1534</v>
      </c>
      <c r="C2795">
        <v>0</v>
      </c>
      <c r="D2795">
        <v>0</v>
      </c>
      <c r="E2795">
        <v>0</v>
      </c>
      <c r="F2795">
        <v>0</v>
      </c>
      <c r="G2795">
        <v>0</v>
      </c>
      <c r="H2795">
        <v>0</v>
      </c>
      <c r="I2795">
        <v>0</v>
      </c>
      <c r="J2795">
        <v>0</v>
      </c>
      <c r="K2795">
        <v>0</v>
      </c>
      <c r="L2795">
        <v>0</v>
      </c>
      <c r="M2795">
        <v>0</v>
      </c>
      <c r="N2795">
        <v>0</v>
      </c>
      <c r="O2795">
        <v>0</v>
      </c>
      <c r="P2795">
        <v>0</v>
      </c>
      <c r="Q2795">
        <v>0</v>
      </c>
      <c r="R2795">
        <v>0</v>
      </c>
      <c r="S2795">
        <v>0</v>
      </c>
      <c r="T2795">
        <v>0</v>
      </c>
      <c r="U2795">
        <v>0</v>
      </c>
      <c r="V2795">
        <v>0</v>
      </c>
      <c r="W2795">
        <v>0</v>
      </c>
      <c r="X2795">
        <v>0</v>
      </c>
      <c r="Y2795">
        <v>0</v>
      </c>
      <c r="Z2795">
        <v>0</v>
      </c>
      <c r="AA2795">
        <v>0</v>
      </c>
      <c r="AB2795">
        <v>0</v>
      </c>
      <c r="AC2795">
        <v>0</v>
      </c>
      <c r="AD2795">
        <v>0</v>
      </c>
      <c r="AE2795">
        <v>0</v>
      </c>
      <c r="AF2795">
        <v>0</v>
      </c>
      <c r="AG2795">
        <v>0</v>
      </c>
    </row>
    <row r="2796" spans="1:33" x14ac:dyDescent="0.25">
      <c r="A2796" t="s">
        <v>4329</v>
      </c>
      <c r="B2796" t="s">
        <v>1534</v>
      </c>
      <c r="C2796">
        <v>0</v>
      </c>
      <c r="D2796">
        <v>0</v>
      </c>
      <c r="E2796">
        <v>0</v>
      </c>
      <c r="F2796">
        <v>0</v>
      </c>
      <c r="G2796">
        <v>0</v>
      </c>
      <c r="H2796">
        <v>0</v>
      </c>
      <c r="I2796">
        <v>0</v>
      </c>
      <c r="J2796">
        <v>0</v>
      </c>
      <c r="K2796">
        <v>0</v>
      </c>
      <c r="L2796">
        <v>0</v>
      </c>
      <c r="M2796">
        <v>0</v>
      </c>
      <c r="N2796">
        <v>0</v>
      </c>
      <c r="O2796">
        <v>0</v>
      </c>
      <c r="P2796">
        <v>0</v>
      </c>
      <c r="Q2796">
        <v>0</v>
      </c>
      <c r="R2796">
        <v>0</v>
      </c>
      <c r="S2796">
        <v>0</v>
      </c>
      <c r="T2796">
        <v>0</v>
      </c>
      <c r="U2796">
        <v>0</v>
      </c>
      <c r="V2796">
        <v>0</v>
      </c>
      <c r="W2796">
        <v>0</v>
      </c>
      <c r="X2796">
        <v>0</v>
      </c>
      <c r="Y2796">
        <v>0</v>
      </c>
      <c r="Z2796">
        <v>0</v>
      </c>
      <c r="AA2796">
        <v>0</v>
      </c>
      <c r="AB2796">
        <v>0</v>
      </c>
      <c r="AC2796">
        <v>0</v>
      </c>
      <c r="AD2796">
        <v>0</v>
      </c>
      <c r="AE2796">
        <v>0</v>
      </c>
      <c r="AF2796">
        <v>0</v>
      </c>
      <c r="AG2796">
        <v>0</v>
      </c>
    </row>
    <row r="2797" spans="1:33" x14ac:dyDescent="0.25">
      <c r="A2797" t="s">
        <v>4330</v>
      </c>
      <c r="B2797" t="s">
        <v>1534</v>
      </c>
      <c r="C2797">
        <v>0</v>
      </c>
      <c r="D2797">
        <v>0</v>
      </c>
      <c r="E2797">
        <v>0</v>
      </c>
      <c r="F2797">
        <v>0</v>
      </c>
      <c r="G2797">
        <v>0</v>
      </c>
      <c r="H2797">
        <v>0</v>
      </c>
      <c r="I2797">
        <v>0</v>
      </c>
      <c r="J2797">
        <v>0</v>
      </c>
      <c r="K2797">
        <v>0</v>
      </c>
      <c r="L2797">
        <v>0</v>
      </c>
      <c r="M2797">
        <v>0</v>
      </c>
      <c r="N2797">
        <v>0</v>
      </c>
      <c r="O2797">
        <v>0</v>
      </c>
      <c r="P2797">
        <v>0</v>
      </c>
      <c r="Q2797">
        <v>0</v>
      </c>
      <c r="R2797">
        <v>0</v>
      </c>
      <c r="S2797">
        <v>0</v>
      </c>
      <c r="T2797">
        <v>0</v>
      </c>
      <c r="U2797">
        <v>0</v>
      </c>
      <c r="V2797">
        <v>0</v>
      </c>
      <c r="W2797">
        <v>0</v>
      </c>
      <c r="X2797">
        <v>0</v>
      </c>
      <c r="Y2797">
        <v>0</v>
      </c>
      <c r="Z2797">
        <v>0</v>
      </c>
      <c r="AA2797">
        <v>0</v>
      </c>
      <c r="AB2797">
        <v>0</v>
      </c>
      <c r="AC2797">
        <v>0</v>
      </c>
      <c r="AD2797">
        <v>0</v>
      </c>
      <c r="AE2797">
        <v>0</v>
      </c>
      <c r="AF2797">
        <v>0</v>
      </c>
      <c r="AG2797">
        <v>0</v>
      </c>
    </row>
    <row r="2798" spans="1:33" x14ac:dyDescent="0.25">
      <c r="A2798" t="s">
        <v>4331</v>
      </c>
      <c r="B2798" t="s">
        <v>1534</v>
      </c>
      <c r="C2798">
        <v>0</v>
      </c>
      <c r="D2798">
        <v>0</v>
      </c>
      <c r="E2798">
        <v>0</v>
      </c>
      <c r="F2798">
        <v>0</v>
      </c>
      <c r="G2798">
        <v>0</v>
      </c>
      <c r="H2798">
        <v>0</v>
      </c>
      <c r="I2798">
        <v>0</v>
      </c>
      <c r="J2798">
        <v>0</v>
      </c>
      <c r="K2798">
        <v>0</v>
      </c>
      <c r="L2798">
        <v>0</v>
      </c>
      <c r="M2798">
        <v>0</v>
      </c>
      <c r="N2798">
        <v>0</v>
      </c>
      <c r="O2798">
        <v>0</v>
      </c>
      <c r="P2798">
        <v>0</v>
      </c>
      <c r="Q2798">
        <v>0</v>
      </c>
      <c r="R2798">
        <v>0</v>
      </c>
      <c r="S2798">
        <v>0</v>
      </c>
      <c r="T2798">
        <v>0</v>
      </c>
      <c r="U2798">
        <v>0</v>
      </c>
      <c r="V2798">
        <v>0</v>
      </c>
      <c r="W2798">
        <v>0</v>
      </c>
      <c r="X2798">
        <v>0</v>
      </c>
      <c r="Y2798">
        <v>0</v>
      </c>
      <c r="Z2798">
        <v>0</v>
      </c>
      <c r="AA2798">
        <v>0</v>
      </c>
      <c r="AB2798">
        <v>0</v>
      </c>
      <c r="AC2798">
        <v>0</v>
      </c>
      <c r="AD2798">
        <v>0</v>
      </c>
      <c r="AE2798">
        <v>0</v>
      </c>
      <c r="AF2798">
        <v>0</v>
      </c>
      <c r="AG2798">
        <v>0</v>
      </c>
    </row>
    <row r="2799" spans="1:33" x14ac:dyDescent="0.25">
      <c r="A2799" t="s">
        <v>4332</v>
      </c>
      <c r="B2799" t="s">
        <v>1534</v>
      </c>
      <c r="C2799">
        <v>0</v>
      </c>
      <c r="D2799">
        <v>0</v>
      </c>
      <c r="E2799">
        <v>0</v>
      </c>
      <c r="F2799">
        <v>0</v>
      </c>
      <c r="G2799">
        <v>0</v>
      </c>
      <c r="H2799">
        <v>0</v>
      </c>
      <c r="I2799">
        <v>0</v>
      </c>
      <c r="J2799">
        <v>0</v>
      </c>
      <c r="K2799">
        <v>0</v>
      </c>
      <c r="L2799">
        <v>0</v>
      </c>
      <c r="M2799">
        <v>0</v>
      </c>
      <c r="N2799">
        <v>0</v>
      </c>
      <c r="O2799">
        <v>0</v>
      </c>
      <c r="P2799">
        <v>0</v>
      </c>
      <c r="Q2799">
        <v>0</v>
      </c>
      <c r="R2799">
        <v>0</v>
      </c>
      <c r="S2799">
        <v>0</v>
      </c>
      <c r="T2799">
        <v>0</v>
      </c>
      <c r="U2799">
        <v>0</v>
      </c>
      <c r="V2799">
        <v>0</v>
      </c>
      <c r="W2799">
        <v>0</v>
      </c>
      <c r="X2799">
        <v>0</v>
      </c>
      <c r="Y2799">
        <v>0</v>
      </c>
      <c r="Z2799">
        <v>0</v>
      </c>
      <c r="AA2799">
        <v>0</v>
      </c>
      <c r="AB2799">
        <v>0</v>
      </c>
      <c r="AC2799">
        <v>0</v>
      </c>
      <c r="AD2799">
        <v>0</v>
      </c>
      <c r="AE2799">
        <v>0</v>
      </c>
      <c r="AF2799">
        <v>0</v>
      </c>
      <c r="AG2799">
        <v>0</v>
      </c>
    </row>
    <row r="2800" spans="1:33" x14ac:dyDescent="0.25">
      <c r="A2800" t="s">
        <v>4333</v>
      </c>
      <c r="B2800" t="s">
        <v>1534</v>
      </c>
      <c r="C2800">
        <v>0</v>
      </c>
      <c r="D2800">
        <v>0</v>
      </c>
      <c r="E2800">
        <v>0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</row>
    <row r="2801" spans="1:33" x14ac:dyDescent="0.25">
      <c r="A2801" t="s">
        <v>4334</v>
      </c>
      <c r="B2801" t="s">
        <v>1534</v>
      </c>
      <c r="C2801">
        <v>0</v>
      </c>
      <c r="D2801">
        <v>0</v>
      </c>
      <c r="E2801">
        <v>0</v>
      </c>
      <c r="F2801">
        <v>0</v>
      </c>
      <c r="G2801">
        <v>0</v>
      </c>
      <c r="H2801">
        <v>0</v>
      </c>
      <c r="I2801">
        <v>0</v>
      </c>
      <c r="J2801">
        <v>0</v>
      </c>
      <c r="K2801">
        <v>0</v>
      </c>
      <c r="L2801">
        <v>0</v>
      </c>
      <c r="M2801">
        <v>0</v>
      </c>
      <c r="N2801">
        <v>0</v>
      </c>
      <c r="O2801">
        <v>0</v>
      </c>
      <c r="P2801">
        <v>0</v>
      </c>
      <c r="Q2801">
        <v>0</v>
      </c>
      <c r="R2801">
        <v>0</v>
      </c>
      <c r="S2801">
        <v>0</v>
      </c>
      <c r="T2801">
        <v>0</v>
      </c>
      <c r="U2801">
        <v>0</v>
      </c>
      <c r="V2801">
        <v>0</v>
      </c>
      <c r="W2801">
        <v>0</v>
      </c>
      <c r="X2801">
        <v>0</v>
      </c>
      <c r="Y2801">
        <v>0</v>
      </c>
      <c r="Z2801">
        <v>0</v>
      </c>
      <c r="AA2801">
        <v>0</v>
      </c>
      <c r="AB2801">
        <v>0</v>
      </c>
      <c r="AC2801">
        <v>0</v>
      </c>
      <c r="AD2801">
        <v>0</v>
      </c>
      <c r="AE2801">
        <v>0</v>
      </c>
      <c r="AF2801">
        <v>0</v>
      </c>
      <c r="AG2801">
        <v>0</v>
      </c>
    </row>
    <row r="2802" spans="1:33" x14ac:dyDescent="0.25">
      <c r="A2802" t="s">
        <v>4335</v>
      </c>
      <c r="B2802" t="s">
        <v>1534</v>
      </c>
      <c r="C2802" s="270">
        <v>17345200</v>
      </c>
      <c r="D2802" s="270">
        <v>17055200</v>
      </c>
      <c r="E2802" s="270">
        <v>16704300</v>
      </c>
      <c r="F2802" s="270">
        <v>16405200</v>
      </c>
      <c r="G2802" s="270">
        <v>16099600</v>
      </c>
      <c r="H2802" s="270">
        <v>15785900</v>
      </c>
      <c r="I2802" s="270">
        <v>15463100</v>
      </c>
      <c r="J2802" s="270">
        <v>15132500</v>
      </c>
      <c r="K2802" s="270">
        <v>14800500</v>
      </c>
      <c r="L2802" s="270">
        <v>14465400</v>
      </c>
      <c r="M2802" s="270">
        <v>14173300</v>
      </c>
      <c r="N2802" s="270">
        <v>13880700</v>
      </c>
      <c r="O2802" s="270">
        <v>13591200</v>
      </c>
      <c r="P2802" s="270">
        <v>13307300</v>
      </c>
      <c r="Q2802" s="270">
        <v>13029400</v>
      </c>
      <c r="R2802" s="270">
        <v>12829400</v>
      </c>
      <c r="S2802" s="270">
        <v>12632600</v>
      </c>
      <c r="T2802" s="270">
        <v>12438200</v>
      </c>
      <c r="U2802" s="270">
        <v>12246800</v>
      </c>
      <c r="V2802" s="270">
        <v>12057800</v>
      </c>
      <c r="W2802" s="270">
        <v>11871600</v>
      </c>
      <c r="X2802" s="270">
        <v>11686900</v>
      </c>
      <c r="Y2802" s="270">
        <v>11509900</v>
      </c>
      <c r="Z2802" s="270">
        <v>11355600</v>
      </c>
      <c r="AA2802" s="270">
        <v>11208100</v>
      </c>
      <c r="AB2802" s="270">
        <v>11063200</v>
      </c>
      <c r="AC2802" s="270">
        <v>10920200</v>
      </c>
      <c r="AD2802" s="270">
        <v>10783600</v>
      </c>
      <c r="AE2802" s="270">
        <v>10706200</v>
      </c>
      <c r="AF2802" s="270">
        <v>10636100</v>
      </c>
      <c r="AG2802" s="270">
        <v>10557700</v>
      </c>
    </row>
    <row r="2803" spans="1:33" x14ac:dyDescent="0.25">
      <c r="A2803" t="s">
        <v>4336</v>
      </c>
      <c r="B2803" t="s">
        <v>1534</v>
      </c>
      <c r="C2803">
        <v>0</v>
      </c>
      <c r="D2803">
        <v>0</v>
      </c>
      <c r="E2803">
        <v>0</v>
      </c>
      <c r="F2803">
        <v>0</v>
      </c>
      <c r="G2803">
        <v>0</v>
      </c>
      <c r="H2803">
        <v>0</v>
      </c>
      <c r="I2803">
        <v>0</v>
      </c>
      <c r="J2803">
        <v>0</v>
      </c>
      <c r="K2803">
        <v>0</v>
      </c>
      <c r="L2803">
        <v>0</v>
      </c>
      <c r="M2803">
        <v>0</v>
      </c>
      <c r="N2803">
        <v>0</v>
      </c>
      <c r="O2803">
        <v>0</v>
      </c>
      <c r="P2803">
        <v>0</v>
      </c>
      <c r="Q2803">
        <v>0</v>
      </c>
      <c r="R2803">
        <v>0</v>
      </c>
      <c r="S2803">
        <v>0</v>
      </c>
      <c r="T2803">
        <v>0</v>
      </c>
      <c r="U2803">
        <v>0</v>
      </c>
      <c r="V2803">
        <v>0</v>
      </c>
      <c r="W2803">
        <v>0</v>
      </c>
      <c r="X2803">
        <v>0</v>
      </c>
      <c r="Y2803">
        <v>0</v>
      </c>
      <c r="Z2803">
        <v>0</v>
      </c>
      <c r="AA2803">
        <v>0</v>
      </c>
      <c r="AB2803">
        <v>0</v>
      </c>
      <c r="AC2803">
        <v>0</v>
      </c>
      <c r="AD2803">
        <v>0</v>
      </c>
      <c r="AE2803">
        <v>0</v>
      </c>
      <c r="AF2803">
        <v>0</v>
      </c>
      <c r="AG2803">
        <v>0</v>
      </c>
    </row>
    <row r="2804" spans="1:33" x14ac:dyDescent="0.25">
      <c r="A2804" t="s">
        <v>4337</v>
      </c>
      <c r="B2804" t="s">
        <v>1534</v>
      </c>
      <c r="C2804">
        <v>0</v>
      </c>
      <c r="D2804">
        <v>0</v>
      </c>
      <c r="E2804">
        <v>0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0</v>
      </c>
    </row>
    <row r="2805" spans="1:33" x14ac:dyDescent="0.25">
      <c r="A2805" t="s">
        <v>4338</v>
      </c>
      <c r="B2805" t="s">
        <v>1534</v>
      </c>
      <c r="C2805">
        <v>0</v>
      </c>
      <c r="D2805">
        <v>0</v>
      </c>
      <c r="E2805">
        <v>0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</row>
    <row r="2806" spans="1:33" x14ac:dyDescent="0.25">
      <c r="A2806" t="s">
        <v>4339</v>
      </c>
      <c r="B2806" t="s">
        <v>1534</v>
      </c>
      <c r="C2806">
        <v>0</v>
      </c>
      <c r="D2806">
        <v>0</v>
      </c>
      <c r="E2806">
        <v>0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0</v>
      </c>
    </row>
    <row r="2807" spans="1:33" x14ac:dyDescent="0.25">
      <c r="A2807" t="s">
        <v>4340</v>
      </c>
      <c r="B2807" t="s">
        <v>1534</v>
      </c>
      <c r="C2807">
        <v>0</v>
      </c>
      <c r="D2807">
        <v>0</v>
      </c>
      <c r="E2807">
        <v>0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0</v>
      </c>
      <c r="AC2807">
        <v>0</v>
      </c>
      <c r="AD2807">
        <v>0</v>
      </c>
      <c r="AE2807">
        <v>0</v>
      </c>
      <c r="AF2807">
        <v>0</v>
      </c>
      <c r="AG2807">
        <v>0</v>
      </c>
    </row>
    <row r="2808" spans="1:33" x14ac:dyDescent="0.25">
      <c r="A2808" t="s">
        <v>4341</v>
      </c>
      <c r="B2808" t="s">
        <v>1534</v>
      </c>
      <c r="C2808">
        <v>0</v>
      </c>
      <c r="D2808">
        <v>0</v>
      </c>
      <c r="E2808">
        <v>0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0</v>
      </c>
      <c r="AA2808">
        <v>0</v>
      </c>
      <c r="AB2808">
        <v>0</v>
      </c>
      <c r="AC2808">
        <v>0</v>
      </c>
      <c r="AD2808">
        <v>0</v>
      </c>
      <c r="AE2808">
        <v>0</v>
      </c>
      <c r="AF2808">
        <v>0</v>
      </c>
      <c r="AG2808">
        <v>0</v>
      </c>
    </row>
    <row r="2809" spans="1:33" x14ac:dyDescent="0.25">
      <c r="A2809" t="s">
        <v>4342</v>
      </c>
      <c r="B2809" t="s">
        <v>1534</v>
      </c>
      <c r="C2809">
        <v>0</v>
      </c>
      <c r="D2809">
        <v>0</v>
      </c>
      <c r="E2809">
        <v>0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0</v>
      </c>
    </row>
    <row r="2810" spans="1:33" x14ac:dyDescent="0.25">
      <c r="A2810" t="s">
        <v>4343</v>
      </c>
      <c r="B2810" t="s">
        <v>1534</v>
      </c>
      <c r="C2810">
        <v>0</v>
      </c>
      <c r="D2810">
        <v>0</v>
      </c>
      <c r="E2810">
        <v>0</v>
      </c>
      <c r="F2810">
        <v>0</v>
      </c>
      <c r="G2810">
        <v>0</v>
      </c>
      <c r="H2810">
        <v>0</v>
      </c>
      <c r="I2810">
        <v>0</v>
      </c>
      <c r="J2810">
        <v>0</v>
      </c>
      <c r="K2810">
        <v>0</v>
      </c>
      <c r="L2810">
        <v>0</v>
      </c>
      <c r="M2810">
        <v>0</v>
      </c>
      <c r="N2810">
        <v>0</v>
      </c>
      <c r="O2810">
        <v>0</v>
      </c>
      <c r="P2810">
        <v>0</v>
      </c>
      <c r="Q2810">
        <v>0</v>
      </c>
      <c r="R2810">
        <v>0</v>
      </c>
      <c r="S2810">
        <v>0</v>
      </c>
      <c r="T2810">
        <v>0</v>
      </c>
      <c r="U2810">
        <v>0</v>
      </c>
      <c r="V2810">
        <v>0</v>
      </c>
      <c r="W2810">
        <v>0</v>
      </c>
      <c r="X2810">
        <v>0</v>
      </c>
      <c r="Y2810">
        <v>0</v>
      </c>
      <c r="Z2810">
        <v>0</v>
      </c>
      <c r="AA2810">
        <v>0</v>
      </c>
      <c r="AB2810">
        <v>0</v>
      </c>
      <c r="AC2810">
        <v>0</v>
      </c>
      <c r="AD2810">
        <v>0</v>
      </c>
      <c r="AE2810">
        <v>0</v>
      </c>
      <c r="AF2810">
        <v>0</v>
      </c>
      <c r="AG2810">
        <v>0</v>
      </c>
    </row>
    <row r="2811" spans="1:33" x14ac:dyDescent="0.25">
      <c r="A2811" t="s">
        <v>4344</v>
      </c>
      <c r="B2811" t="s">
        <v>1534</v>
      </c>
      <c r="C2811">
        <v>0</v>
      </c>
      <c r="D2811">
        <v>0</v>
      </c>
      <c r="E2811">
        <v>0</v>
      </c>
      <c r="F2811">
        <v>0</v>
      </c>
      <c r="G2811">
        <v>0</v>
      </c>
      <c r="H2811">
        <v>0</v>
      </c>
      <c r="I2811">
        <v>0</v>
      </c>
      <c r="J2811">
        <v>0</v>
      </c>
      <c r="K2811">
        <v>0</v>
      </c>
      <c r="L2811">
        <v>0</v>
      </c>
      <c r="M2811">
        <v>0</v>
      </c>
      <c r="N2811">
        <v>0</v>
      </c>
      <c r="O2811">
        <v>0</v>
      </c>
      <c r="P2811">
        <v>0</v>
      </c>
      <c r="Q2811">
        <v>0</v>
      </c>
      <c r="R2811">
        <v>0</v>
      </c>
      <c r="S2811">
        <v>0</v>
      </c>
      <c r="T2811">
        <v>0</v>
      </c>
      <c r="U2811">
        <v>0</v>
      </c>
      <c r="V2811">
        <v>0</v>
      </c>
      <c r="W2811">
        <v>0</v>
      </c>
      <c r="X2811">
        <v>0</v>
      </c>
      <c r="Y2811">
        <v>0</v>
      </c>
      <c r="Z2811">
        <v>0</v>
      </c>
      <c r="AA2811">
        <v>0</v>
      </c>
      <c r="AB2811">
        <v>0</v>
      </c>
      <c r="AC2811">
        <v>0</v>
      </c>
      <c r="AD2811">
        <v>0</v>
      </c>
      <c r="AE2811">
        <v>0</v>
      </c>
      <c r="AF2811">
        <v>0</v>
      </c>
      <c r="AG2811">
        <v>0</v>
      </c>
    </row>
    <row r="2812" spans="1:33" x14ac:dyDescent="0.25">
      <c r="A2812" t="s">
        <v>4345</v>
      </c>
      <c r="B2812" t="s">
        <v>1534</v>
      </c>
      <c r="C2812" s="270">
        <v>576719000</v>
      </c>
      <c r="D2812" s="270">
        <v>584765000</v>
      </c>
      <c r="E2812" s="270">
        <v>598677000</v>
      </c>
      <c r="F2812" s="270">
        <v>607207000</v>
      </c>
      <c r="G2812" s="270">
        <v>615611000</v>
      </c>
      <c r="H2812" s="270">
        <v>629451000</v>
      </c>
      <c r="I2812" s="270">
        <v>637561000</v>
      </c>
      <c r="J2812" s="270">
        <v>650918000</v>
      </c>
      <c r="K2812" s="270">
        <v>664300000</v>
      </c>
      <c r="L2812" s="270">
        <v>672152000</v>
      </c>
      <c r="M2812" s="270">
        <v>685279000</v>
      </c>
      <c r="N2812" s="270">
        <v>698424000</v>
      </c>
      <c r="O2812" s="270">
        <v>711660000</v>
      </c>
      <c r="P2812" s="270">
        <v>719588000</v>
      </c>
      <c r="Q2812" s="270">
        <v>732999000</v>
      </c>
      <c r="R2812" s="270">
        <v>746592000</v>
      </c>
      <c r="S2812" s="270">
        <v>765733000</v>
      </c>
      <c r="T2812" s="270">
        <v>779700000</v>
      </c>
      <c r="U2812" s="270">
        <v>794211000</v>
      </c>
      <c r="V2812" s="270">
        <v>808930000</v>
      </c>
      <c r="W2812" s="270">
        <v>829280000</v>
      </c>
      <c r="X2812" s="270">
        <v>844502000</v>
      </c>
      <c r="Y2812" s="270">
        <v>865178000</v>
      </c>
      <c r="Z2812" s="270">
        <v>880819000</v>
      </c>
      <c r="AA2812" s="270">
        <v>901911000</v>
      </c>
      <c r="AB2812" s="270">
        <v>923208000</v>
      </c>
      <c r="AC2812" s="270">
        <v>939405000</v>
      </c>
      <c r="AD2812" s="270">
        <v>961048000</v>
      </c>
      <c r="AE2812" s="270">
        <v>982780000</v>
      </c>
      <c r="AF2812" s="270">
        <v>1009960000</v>
      </c>
      <c r="AG2812" s="270">
        <v>1027020000</v>
      </c>
    </row>
    <row r="2813" spans="1:33" x14ac:dyDescent="0.25">
      <c r="A2813" t="s">
        <v>4346</v>
      </c>
      <c r="B2813" t="s">
        <v>1534</v>
      </c>
      <c r="C2813">
        <v>0</v>
      </c>
      <c r="D2813">
        <v>0</v>
      </c>
      <c r="E2813">
        <v>0</v>
      </c>
      <c r="F2813">
        <v>0</v>
      </c>
      <c r="G2813">
        <v>0</v>
      </c>
      <c r="H2813">
        <v>0</v>
      </c>
      <c r="I2813">
        <v>0</v>
      </c>
      <c r="J2813">
        <v>0</v>
      </c>
      <c r="K2813">
        <v>0</v>
      </c>
      <c r="L2813">
        <v>0</v>
      </c>
      <c r="M2813">
        <v>0</v>
      </c>
      <c r="N2813">
        <v>0</v>
      </c>
      <c r="O2813">
        <v>0</v>
      </c>
      <c r="P2813">
        <v>0</v>
      </c>
      <c r="Q2813">
        <v>0</v>
      </c>
      <c r="R2813">
        <v>0</v>
      </c>
      <c r="S2813">
        <v>0</v>
      </c>
      <c r="T2813">
        <v>0</v>
      </c>
      <c r="U2813">
        <v>0</v>
      </c>
      <c r="V2813">
        <v>0</v>
      </c>
      <c r="W2813">
        <v>0</v>
      </c>
      <c r="X2813">
        <v>0</v>
      </c>
      <c r="Y2813">
        <v>0</v>
      </c>
      <c r="Z2813">
        <v>0</v>
      </c>
      <c r="AA2813">
        <v>0</v>
      </c>
      <c r="AB2813">
        <v>0</v>
      </c>
      <c r="AC2813">
        <v>0</v>
      </c>
      <c r="AD2813">
        <v>0</v>
      </c>
      <c r="AE2813">
        <v>0</v>
      </c>
      <c r="AF2813">
        <v>0</v>
      </c>
      <c r="AG2813">
        <v>0</v>
      </c>
    </row>
    <row r="2814" spans="1:33" x14ac:dyDescent="0.25">
      <c r="A2814" t="s">
        <v>4347</v>
      </c>
      <c r="B2814" t="s">
        <v>1534</v>
      </c>
      <c r="C2814">
        <v>0</v>
      </c>
      <c r="D2814">
        <v>0</v>
      </c>
      <c r="E2814">
        <v>0</v>
      </c>
      <c r="F2814">
        <v>0</v>
      </c>
      <c r="G2814">
        <v>0</v>
      </c>
      <c r="H2814">
        <v>0</v>
      </c>
      <c r="I2814">
        <v>0</v>
      </c>
      <c r="J2814">
        <v>0</v>
      </c>
      <c r="K2814">
        <v>0</v>
      </c>
      <c r="L2814">
        <v>0</v>
      </c>
      <c r="M2814">
        <v>0</v>
      </c>
      <c r="N2814">
        <v>0</v>
      </c>
      <c r="O2814">
        <v>0</v>
      </c>
      <c r="P2814">
        <v>0</v>
      </c>
      <c r="Q2814">
        <v>0</v>
      </c>
      <c r="R2814">
        <v>0</v>
      </c>
      <c r="S2814">
        <v>0</v>
      </c>
      <c r="T2814">
        <v>0</v>
      </c>
      <c r="U2814">
        <v>0</v>
      </c>
      <c r="V2814">
        <v>0</v>
      </c>
      <c r="W2814">
        <v>0</v>
      </c>
      <c r="X2814">
        <v>0</v>
      </c>
      <c r="Y2814">
        <v>0</v>
      </c>
      <c r="Z2814">
        <v>0</v>
      </c>
      <c r="AA2814">
        <v>0</v>
      </c>
      <c r="AB2814">
        <v>0</v>
      </c>
      <c r="AC2814">
        <v>0</v>
      </c>
      <c r="AD2814">
        <v>0</v>
      </c>
      <c r="AE2814">
        <v>0</v>
      </c>
      <c r="AF2814">
        <v>0</v>
      </c>
      <c r="AG2814">
        <v>0</v>
      </c>
    </row>
    <row r="2815" spans="1:33" x14ac:dyDescent="0.25">
      <c r="A2815" t="s">
        <v>4348</v>
      </c>
      <c r="B2815" t="s">
        <v>1534</v>
      </c>
      <c r="C2815">
        <v>0</v>
      </c>
      <c r="D2815">
        <v>0</v>
      </c>
      <c r="E2815">
        <v>0</v>
      </c>
      <c r="F2815">
        <v>0</v>
      </c>
      <c r="G2815">
        <v>0</v>
      </c>
      <c r="H2815">
        <v>0</v>
      </c>
      <c r="I2815">
        <v>0</v>
      </c>
      <c r="J2815">
        <v>0</v>
      </c>
      <c r="K2815">
        <v>0</v>
      </c>
      <c r="L2815">
        <v>0</v>
      </c>
      <c r="M2815">
        <v>0</v>
      </c>
      <c r="N2815">
        <v>0</v>
      </c>
      <c r="O2815">
        <v>0</v>
      </c>
      <c r="P2815">
        <v>0</v>
      </c>
      <c r="Q2815">
        <v>0</v>
      </c>
      <c r="R2815">
        <v>0</v>
      </c>
      <c r="S2815">
        <v>0</v>
      </c>
      <c r="T2815">
        <v>0</v>
      </c>
      <c r="U2815">
        <v>0</v>
      </c>
      <c r="V2815">
        <v>0</v>
      </c>
      <c r="W2815">
        <v>0</v>
      </c>
      <c r="X2815">
        <v>0</v>
      </c>
      <c r="Y2815">
        <v>0</v>
      </c>
      <c r="Z2815">
        <v>0</v>
      </c>
      <c r="AA2815">
        <v>0</v>
      </c>
      <c r="AB2815">
        <v>0</v>
      </c>
      <c r="AC2815">
        <v>0</v>
      </c>
      <c r="AD2815">
        <v>0</v>
      </c>
      <c r="AE2815">
        <v>0</v>
      </c>
      <c r="AF2815">
        <v>0</v>
      </c>
      <c r="AG2815">
        <v>0</v>
      </c>
    </row>
    <row r="2816" spans="1:33" x14ac:dyDescent="0.25">
      <c r="A2816" t="s">
        <v>4349</v>
      </c>
      <c r="B2816" t="s">
        <v>1534</v>
      </c>
      <c r="C2816">
        <v>0</v>
      </c>
      <c r="D2816">
        <v>0</v>
      </c>
      <c r="E2816">
        <v>0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</row>
    <row r="2817" spans="1:33" x14ac:dyDescent="0.25">
      <c r="A2817" t="s">
        <v>4350</v>
      </c>
      <c r="B2817" t="s">
        <v>1534</v>
      </c>
      <c r="C2817">
        <v>0</v>
      </c>
      <c r="D2817">
        <v>0</v>
      </c>
      <c r="E2817">
        <v>0</v>
      </c>
      <c r="F2817">
        <v>0</v>
      </c>
      <c r="G2817">
        <v>0</v>
      </c>
      <c r="H2817">
        <v>0</v>
      </c>
      <c r="I2817">
        <v>0</v>
      </c>
      <c r="J2817">
        <v>0</v>
      </c>
      <c r="K2817">
        <v>0</v>
      </c>
      <c r="L2817">
        <v>0</v>
      </c>
      <c r="M2817">
        <v>0</v>
      </c>
      <c r="N2817">
        <v>0</v>
      </c>
      <c r="O2817">
        <v>0</v>
      </c>
      <c r="P2817">
        <v>0</v>
      </c>
      <c r="Q2817">
        <v>0</v>
      </c>
      <c r="R2817">
        <v>0</v>
      </c>
      <c r="S2817">
        <v>0</v>
      </c>
      <c r="T2817">
        <v>0</v>
      </c>
      <c r="U2817">
        <v>0</v>
      </c>
      <c r="V2817">
        <v>0</v>
      </c>
      <c r="W2817">
        <v>0</v>
      </c>
      <c r="X2817">
        <v>0</v>
      </c>
      <c r="Y2817">
        <v>0</v>
      </c>
      <c r="Z2817">
        <v>0</v>
      </c>
      <c r="AA2817">
        <v>0</v>
      </c>
      <c r="AB2817">
        <v>0</v>
      </c>
      <c r="AC2817">
        <v>0</v>
      </c>
      <c r="AD2817">
        <v>0</v>
      </c>
      <c r="AE2817">
        <v>0</v>
      </c>
      <c r="AF2817">
        <v>0</v>
      </c>
      <c r="AG2817">
        <v>0</v>
      </c>
    </row>
    <row r="2818" spans="1:33" x14ac:dyDescent="0.25">
      <c r="A2818" t="s">
        <v>4351</v>
      </c>
      <c r="B2818" t="s">
        <v>1534</v>
      </c>
      <c r="C2818">
        <v>0</v>
      </c>
      <c r="D2818">
        <v>0</v>
      </c>
      <c r="E2818">
        <v>0</v>
      </c>
      <c r="F2818">
        <v>0</v>
      </c>
      <c r="G2818">
        <v>0</v>
      </c>
      <c r="H2818">
        <v>0</v>
      </c>
      <c r="I2818">
        <v>0</v>
      </c>
      <c r="J2818">
        <v>0</v>
      </c>
      <c r="K2818">
        <v>0</v>
      </c>
      <c r="L2818">
        <v>0</v>
      </c>
      <c r="M2818">
        <v>0</v>
      </c>
      <c r="N2818">
        <v>0</v>
      </c>
      <c r="O2818">
        <v>0</v>
      </c>
      <c r="P2818">
        <v>0</v>
      </c>
      <c r="Q2818">
        <v>0</v>
      </c>
      <c r="R2818">
        <v>0</v>
      </c>
      <c r="S2818">
        <v>0</v>
      </c>
      <c r="T2818">
        <v>0</v>
      </c>
      <c r="U2818">
        <v>0</v>
      </c>
      <c r="V2818">
        <v>0</v>
      </c>
      <c r="W2818">
        <v>0</v>
      </c>
      <c r="X2818">
        <v>0</v>
      </c>
      <c r="Y2818">
        <v>0</v>
      </c>
      <c r="Z2818">
        <v>0</v>
      </c>
      <c r="AA2818">
        <v>0</v>
      </c>
      <c r="AB2818">
        <v>0</v>
      </c>
      <c r="AC2818">
        <v>0</v>
      </c>
      <c r="AD2818">
        <v>0</v>
      </c>
      <c r="AE2818">
        <v>0</v>
      </c>
      <c r="AF2818">
        <v>0</v>
      </c>
      <c r="AG2818">
        <v>0</v>
      </c>
    </row>
    <row r="2819" spans="1:33" x14ac:dyDescent="0.25">
      <c r="A2819" t="s">
        <v>4352</v>
      </c>
      <c r="B2819" t="s">
        <v>1534</v>
      </c>
      <c r="C2819">
        <v>0</v>
      </c>
      <c r="D2819">
        <v>0</v>
      </c>
      <c r="E2819">
        <v>0</v>
      </c>
      <c r="F2819">
        <v>0</v>
      </c>
      <c r="G2819">
        <v>0</v>
      </c>
      <c r="H2819">
        <v>0</v>
      </c>
      <c r="I2819">
        <v>0</v>
      </c>
      <c r="J2819">
        <v>0</v>
      </c>
      <c r="K2819">
        <v>0</v>
      </c>
      <c r="L2819">
        <v>0</v>
      </c>
      <c r="M2819">
        <v>0</v>
      </c>
      <c r="N2819">
        <v>0</v>
      </c>
      <c r="O2819">
        <v>0</v>
      </c>
      <c r="P2819">
        <v>0</v>
      </c>
      <c r="Q2819">
        <v>0</v>
      </c>
      <c r="R2819">
        <v>0</v>
      </c>
      <c r="S2819">
        <v>0</v>
      </c>
      <c r="T2819">
        <v>0</v>
      </c>
      <c r="U2819">
        <v>0</v>
      </c>
      <c r="V2819">
        <v>0</v>
      </c>
      <c r="W2819">
        <v>0</v>
      </c>
      <c r="X2819">
        <v>0</v>
      </c>
      <c r="Y2819">
        <v>0</v>
      </c>
      <c r="Z2819">
        <v>0</v>
      </c>
      <c r="AA2819">
        <v>0</v>
      </c>
      <c r="AB2819">
        <v>0</v>
      </c>
      <c r="AC2819">
        <v>0</v>
      </c>
      <c r="AD2819">
        <v>0</v>
      </c>
      <c r="AE2819">
        <v>0</v>
      </c>
      <c r="AF2819">
        <v>0</v>
      </c>
      <c r="AG2819">
        <v>0</v>
      </c>
    </row>
    <row r="2820" spans="1:33" x14ac:dyDescent="0.25">
      <c r="A2820" t="s">
        <v>4353</v>
      </c>
      <c r="B2820" t="s">
        <v>1534</v>
      </c>
      <c r="C2820">
        <v>0</v>
      </c>
      <c r="D2820">
        <v>0</v>
      </c>
      <c r="E2820">
        <v>0</v>
      </c>
      <c r="F2820">
        <v>0</v>
      </c>
      <c r="G2820">
        <v>0</v>
      </c>
      <c r="H2820">
        <v>0</v>
      </c>
      <c r="I2820">
        <v>0</v>
      </c>
      <c r="J2820">
        <v>0</v>
      </c>
      <c r="K2820">
        <v>0</v>
      </c>
      <c r="L2820">
        <v>0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</row>
    <row r="2821" spans="1:33" x14ac:dyDescent="0.25">
      <c r="A2821" t="s">
        <v>4354</v>
      </c>
      <c r="B2821" t="s">
        <v>1534</v>
      </c>
      <c r="C2821">
        <v>0</v>
      </c>
      <c r="D2821">
        <v>0</v>
      </c>
      <c r="E2821">
        <v>0</v>
      </c>
      <c r="F2821">
        <v>0</v>
      </c>
      <c r="G2821">
        <v>0</v>
      </c>
      <c r="H2821">
        <v>0</v>
      </c>
      <c r="I2821">
        <v>0</v>
      </c>
      <c r="J2821">
        <v>0</v>
      </c>
      <c r="K2821">
        <v>0</v>
      </c>
      <c r="L2821">
        <v>0</v>
      </c>
      <c r="M2821">
        <v>0</v>
      </c>
      <c r="N2821">
        <v>0</v>
      </c>
      <c r="O2821">
        <v>0</v>
      </c>
      <c r="P2821">
        <v>0</v>
      </c>
      <c r="Q2821">
        <v>0</v>
      </c>
      <c r="R2821">
        <v>0</v>
      </c>
      <c r="S2821">
        <v>0</v>
      </c>
      <c r="T2821">
        <v>0</v>
      </c>
      <c r="U2821">
        <v>0</v>
      </c>
      <c r="V2821">
        <v>0</v>
      </c>
      <c r="W2821">
        <v>0</v>
      </c>
      <c r="X2821">
        <v>0</v>
      </c>
      <c r="Y2821">
        <v>0</v>
      </c>
      <c r="Z2821">
        <v>0</v>
      </c>
      <c r="AA2821">
        <v>0</v>
      </c>
      <c r="AB2821">
        <v>0</v>
      </c>
      <c r="AC2821">
        <v>0</v>
      </c>
      <c r="AD2821">
        <v>0</v>
      </c>
      <c r="AE2821">
        <v>0</v>
      </c>
      <c r="AF2821">
        <v>0</v>
      </c>
      <c r="AG2821">
        <v>0</v>
      </c>
    </row>
    <row r="2822" spans="1:33" x14ac:dyDescent="0.25">
      <c r="A2822" t="s">
        <v>4355</v>
      </c>
      <c r="B2822" t="s">
        <v>1534</v>
      </c>
      <c r="C2822" s="270">
        <v>16824400</v>
      </c>
      <c r="D2822" s="270">
        <v>16543200</v>
      </c>
      <c r="E2822" s="270">
        <v>16202800</v>
      </c>
      <c r="F2822" s="270">
        <v>15912700</v>
      </c>
      <c r="G2822" s="270">
        <v>15616300</v>
      </c>
      <c r="H2822" s="270">
        <v>15312000</v>
      </c>
      <c r="I2822" s="270">
        <v>14998900</v>
      </c>
      <c r="J2822" s="270">
        <v>14678200</v>
      </c>
      <c r="K2822" s="270">
        <v>14356200</v>
      </c>
      <c r="L2822" s="270">
        <v>14031200</v>
      </c>
      <c r="M2822" s="270">
        <v>13747800</v>
      </c>
      <c r="N2822" s="270">
        <v>13464000</v>
      </c>
      <c r="O2822" s="270">
        <v>13183200</v>
      </c>
      <c r="P2822" s="270">
        <v>12907800</v>
      </c>
      <c r="Q2822" s="270">
        <v>12638300</v>
      </c>
      <c r="R2822" s="270">
        <v>12444300</v>
      </c>
      <c r="S2822" s="270">
        <v>12253400</v>
      </c>
      <c r="T2822" s="270">
        <v>12064800</v>
      </c>
      <c r="U2822" s="270">
        <v>11879200</v>
      </c>
      <c r="V2822" s="270">
        <v>11695800</v>
      </c>
      <c r="W2822" s="270">
        <v>11515200</v>
      </c>
      <c r="X2822" s="270">
        <v>11336100</v>
      </c>
      <c r="Y2822" s="270">
        <v>11164400</v>
      </c>
      <c r="Z2822" s="270">
        <v>11014700</v>
      </c>
      <c r="AA2822" s="270">
        <v>10871600</v>
      </c>
      <c r="AB2822" s="270">
        <v>10731100</v>
      </c>
      <c r="AC2822" s="270">
        <v>10592400</v>
      </c>
      <c r="AD2822" s="270">
        <v>10459900</v>
      </c>
      <c r="AE2822" s="270">
        <v>10384800</v>
      </c>
      <c r="AF2822" s="270">
        <v>10316800</v>
      </c>
      <c r="AG2822" s="270">
        <v>10240700</v>
      </c>
    </row>
    <row r="2823" spans="1:33" x14ac:dyDescent="0.25">
      <c r="A2823" t="s">
        <v>4356</v>
      </c>
      <c r="B2823" t="s">
        <v>1534</v>
      </c>
      <c r="C2823">
        <v>0</v>
      </c>
      <c r="D2823">
        <v>0</v>
      </c>
      <c r="E2823">
        <v>0</v>
      </c>
      <c r="F2823">
        <v>0</v>
      </c>
      <c r="G2823">
        <v>0</v>
      </c>
      <c r="H2823">
        <v>0</v>
      </c>
      <c r="I2823">
        <v>0</v>
      </c>
      <c r="J2823">
        <v>0</v>
      </c>
      <c r="K2823">
        <v>0</v>
      </c>
      <c r="L2823">
        <v>0</v>
      </c>
      <c r="M2823">
        <v>0</v>
      </c>
      <c r="N2823">
        <v>0</v>
      </c>
      <c r="O2823">
        <v>0</v>
      </c>
      <c r="P2823">
        <v>0</v>
      </c>
      <c r="Q2823">
        <v>0</v>
      </c>
      <c r="R2823">
        <v>0</v>
      </c>
      <c r="S2823">
        <v>0</v>
      </c>
      <c r="T2823">
        <v>0</v>
      </c>
      <c r="U2823">
        <v>0</v>
      </c>
      <c r="V2823">
        <v>0</v>
      </c>
      <c r="W2823">
        <v>0</v>
      </c>
      <c r="X2823">
        <v>0</v>
      </c>
      <c r="Y2823">
        <v>0</v>
      </c>
      <c r="Z2823">
        <v>0</v>
      </c>
      <c r="AA2823">
        <v>0</v>
      </c>
      <c r="AB2823">
        <v>0</v>
      </c>
      <c r="AC2823">
        <v>0</v>
      </c>
      <c r="AD2823">
        <v>0</v>
      </c>
      <c r="AE2823">
        <v>0</v>
      </c>
      <c r="AF2823">
        <v>0</v>
      </c>
      <c r="AG2823">
        <v>0</v>
      </c>
    </row>
    <row r="2824" spans="1:33" x14ac:dyDescent="0.25">
      <c r="A2824" t="s">
        <v>4357</v>
      </c>
      <c r="B2824" t="s">
        <v>1534</v>
      </c>
      <c r="C2824">
        <v>0</v>
      </c>
      <c r="D2824">
        <v>0</v>
      </c>
      <c r="E2824">
        <v>0</v>
      </c>
      <c r="F2824">
        <v>0</v>
      </c>
      <c r="G2824">
        <v>0</v>
      </c>
      <c r="H2824">
        <v>0</v>
      </c>
      <c r="I2824">
        <v>0</v>
      </c>
      <c r="J2824">
        <v>0</v>
      </c>
      <c r="K2824">
        <v>0</v>
      </c>
      <c r="L2824">
        <v>0</v>
      </c>
      <c r="M2824">
        <v>0</v>
      </c>
      <c r="N2824">
        <v>0</v>
      </c>
      <c r="O2824">
        <v>0</v>
      </c>
      <c r="P2824">
        <v>0</v>
      </c>
      <c r="Q2824">
        <v>0</v>
      </c>
      <c r="R2824">
        <v>0</v>
      </c>
      <c r="S2824">
        <v>0</v>
      </c>
      <c r="T2824">
        <v>0</v>
      </c>
      <c r="U2824">
        <v>0</v>
      </c>
      <c r="V2824">
        <v>0</v>
      </c>
      <c r="W2824">
        <v>0</v>
      </c>
      <c r="X2824">
        <v>0</v>
      </c>
      <c r="Y2824">
        <v>0</v>
      </c>
      <c r="Z2824">
        <v>0</v>
      </c>
      <c r="AA2824">
        <v>0</v>
      </c>
      <c r="AB2824">
        <v>0</v>
      </c>
      <c r="AC2824">
        <v>0</v>
      </c>
      <c r="AD2824">
        <v>0</v>
      </c>
      <c r="AE2824">
        <v>0</v>
      </c>
      <c r="AF2824">
        <v>0</v>
      </c>
      <c r="AG2824">
        <v>0</v>
      </c>
    </row>
    <row r="2825" spans="1:33" x14ac:dyDescent="0.25">
      <c r="A2825" t="s">
        <v>4358</v>
      </c>
      <c r="B2825" t="s">
        <v>1534</v>
      </c>
      <c r="C2825">
        <v>0</v>
      </c>
      <c r="D2825">
        <v>0</v>
      </c>
      <c r="E2825">
        <v>0</v>
      </c>
      <c r="F2825">
        <v>0</v>
      </c>
      <c r="G2825">
        <v>0</v>
      </c>
      <c r="H2825">
        <v>0</v>
      </c>
      <c r="I2825">
        <v>0</v>
      </c>
      <c r="J2825">
        <v>0</v>
      </c>
      <c r="K2825">
        <v>0</v>
      </c>
      <c r="L2825">
        <v>0</v>
      </c>
      <c r="M2825">
        <v>0</v>
      </c>
      <c r="N2825">
        <v>0</v>
      </c>
      <c r="O2825">
        <v>0</v>
      </c>
      <c r="P2825">
        <v>0</v>
      </c>
      <c r="Q2825">
        <v>0</v>
      </c>
      <c r="R2825">
        <v>0</v>
      </c>
      <c r="S2825">
        <v>0</v>
      </c>
      <c r="T2825">
        <v>0</v>
      </c>
      <c r="U2825">
        <v>0</v>
      </c>
      <c r="V2825">
        <v>0</v>
      </c>
      <c r="W2825">
        <v>0</v>
      </c>
      <c r="X2825">
        <v>0</v>
      </c>
      <c r="Y2825">
        <v>0</v>
      </c>
      <c r="Z2825">
        <v>0</v>
      </c>
      <c r="AA2825">
        <v>0</v>
      </c>
      <c r="AB2825">
        <v>0</v>
      </c>
      <c r="AC2825">
        <v>0</v>
      </c>
      <c r="AD2825">
        <v>0</v>
      </c>
      <c r="AE2825">
        <v>0</v>
      </c>
      <c r="AF2825">
        <v>0</v>
      </c>
      <c r="AG2825">
        <v>0</v>
      </c>
    </row>
    <row r="2826" spans="1:33" x14ac:dyDescent="0.25">
      <c r="A2826" t="s">
        <v>4359</v>
      </c>
      <c r="B2826" t="s">
        <v>1534</v>
      </c>
      <c r="C2826">
        <v>0</v>
      </c>
      <c r="D2826">
        <v>0</v>
      </c>
      <c r="E2826">
        <v>0</v>
      </c>
      <c r="F2826">
        <v>0</v>
      </c>
      <c r="G2826">
        <v>0</v>
      </c>
      <c r="H2826">
        <v>0</v>
      </c>
      <c r="I2826">
        <v>0</v>
      </c>
      <c r="J2826">
        <v>0</v>
      </c>
      <c r="K2826">
        <v>0</v>
      </c>
      <c r="L2826">
        <v>0</v>
      </c>
      <c r="M2826">
        <v>0</v>
      </c>
      <c r="N2826">
        <v>0</v>
      </c>
      <c r="O2826">
        <v>0</v>
      </c>
      <c r="P2826">
        <v>0</v>
      </c>
      <c r="Q2826">
        <v>0</v>
      </c>
      <c r="R2826">
        <v>0</v>
      </c>
      <c r="S2826">
        <v>0</v>
      </c>
      <c r="T2826">
        <v>0</v>
      </c>
      <c r="U2826">
        <v>0</v>
      </c>
      <c r="V2826">
        <v>0</v>
      </c>
      <c r="W2826">
        <v>0</v>
      </c>
      <c r="X2826">
        <v>0</v>
      </c>
      <c r="Y2826">
        <v>0</v>
      </c>
      <c r="Z2826">
        <v>0</v>
      </c>
      <c r="AA2826">
        <v>0</v>
      </c>
      <c r="AB2826">
        <v>0</v>
      </c>
      <c r="AC2826">
        <v>0</v>
      </c>
      <c r="AD2826">
        <v>0</v>
      </c>
      <c r="AE2826">
        <v>0</v>
      </c>
      <c r="AF2826">
        <v>0</v>
      </c>
      <c r="AG2826">
        <v>0</v>
      </c>
    </row>
    <row r="2827" spans="1:33" x14ac:dyDescent="0.25">
      <c r="A2827" t="s">
        <v>4360</v>
      </c>
      <c r="B2827" t="s">
        <v>1534</v>
      </c>
      <c r="C2827">
        <v>0</v>
      </c>
      <c r="D2827">
        <v>0</v>
      </c>
      <c r="E2827">
        <v>0</v>
      </c>
      <c r="F2827">
        <v>0</v>
      </c>
      <c r="G2827">
        <v>0</v>
      </c>
      <c r="H2827">
        <v>0</v>
      </c>
      <c r="I2827">
        <v>0</v>
      </c>
      <c r="J2827">
        <v>0</v>
      </c>
      <c r="K2827">
        <v>0</v>
      </c>
      <c r="L2827">
        <v>0</v>
      </c>
      <c r="M2827">
        <v>0</v>
      </c>
      <c r="N2827">
        <v>0</v>
      </c>
      <c r="O2827">
        <v>0</v>
      </c>
      <c r="P2827">
        <v>0</v>
      </c>
      <c r="Q2827">
        <v>0</v>
      </c>
      <c r="R2827">
        <v>0</v>
      </c>
      <c r="S2827">
        <v>0</v>
      </c>
      <c r="T2827">
        <v>0</v>
      </c>
      <c r="U2827">
        <v>0</v>
      </c>
      <c r="V2827">
        <v>0</v>
      </c>
      <c r="W2827">
        <v>0</v>
      </c>
      <c r="X2827">
        <v>0</v>
      </c>
      <c r="Y2827">
        <v>0</v>
      </c>
      <c r="Z2827">
        <v>0</v>
      </c>
      <c r="AA2827">
        <v>0</v>
      </c>
      <c r="AB2827">
        <v>0</v>
      </c>
      <c r="AC2827">
        <v>0</v>
      </c>
      <c r="AD2827">
        <v>0</v>
      </c>
      <c r="AE2827">
        <v>0</v>
      </c>
      <c r="AF2827">
        <v>0</v>
      </c>
      <c r="AG2827">
        <v>0</v>
      </c>
    </row>
    <row r="2828" spans="1:33" x14ac:dyDescent="0.25">
      <c r="A2828" t="s">
        <v>4361</v>
      </c>
      <c r="B2828" t="s">
        <v>1534</v>
      </c>
      <c r="C2828">
        <v>0</v>
      </c>
      <c r="D2828">
        <v>0</v>
      </c>
      <c r="E2828">
        <v>0</v>
      </c>
      <c r="F2828">
        <v>0</v>
      </c>
      <c r="G2828">
        <v>0</v>
      </c>
      <c r="H2828">
        <v>0</v>
      </c>
      <c r="I2828">
        <v>0</v>
      </c>
      <c r="J2828">
        <v>0</v>
      </c>
      <c r="K2828">
        <v>0</v>
      </c>
      <c r="L2828">
        <v>0</v>
      </c>
      <c r="M2828">
        <v>0</v>
      </c>
      <c r="N2828">
        <v>0</v>
      </c>
      <c r="O2828">
        <v>0</v>
      </c>
      <c r="P2828">
        <v>0</v>
      </c>
      <c r="Q2828">
        <v>0</v>
      </c>
      <c r="R2828">
        <v>0</v>
      </c>
      <c r="S2828">
        <v>0</v>
      </c>
      <c r="T2828">
        <v>0</v>
      </c>
      <c r="U2828">
        <v>0</v>
      </c>
      <c r="V2828">
        <v>0</v>
      </c>
      <c r="W2828">
        <v>0</v>
      </c>
      <c r="X2828">
        <v>0</v>
      </c>
      <c r="Y2828">
        <v>0</v>
      </c>
      <c r="Z2828">
        <v>0</v>
      </c>
      <c r="AA2828">
        <v>0</v>
      </c>
      <c r="AB2828">
        <v>0</v>
      </c>
      <c r="AC2828">
        <v>0</v>
      </c>
      <c r="AD2828">
        <v>0</v>
      </c>
      <c r="AE2828">
        <v>0</v>
      </c>
      <c r="AF2828">
        <v>0</v>
      </c>
      <c r="AG2828">
        <v>0</v>
      </c>
    </row>
    <row r="2829" spans="1:33" x14ac:dyDescent="0.25">
      <c r="A2829" t="s">
        <v>4362</v>
      </c>
      <c r="B2829" t="s">
        <v>1534</v>
      </c>
      <c r="C2829">
        <v>0</v>
      </c>
      <c r="D2829">
        <v>0</v>
      </c>
      <c r="E2829">
        <v>0</v>
      </c>
      <c r="F2829">
        <v>0</v>
      </c>
      <c r="G2829">
        <v>0</v>
      </c>
      <c r="H2829">
        <v>0</v>
      </c>
      <c r="I2829">
        <v>0</v>
      </c>
      <c r="J2829">
        <v>0</v>
      </c>
      <c r="K2829">
        <v>0</v>
      </c>
      <c r="L2829">
        <v>0</v>
      </c>
      <c r="M2829">
        <v>0</v>
      </c>
      <c r="N2829">
        <v>0</v>
      </c>
      <c r="O2829">
        <v>0</v>
      </c>
      <c r="P2829">
        <v>0</v>
      </c>
      <c r="Q2829">
        <v>0</v>
      </c>
      <c r="R2829">
        <v>0</v>
      </c>
      <c r="S2829">
        <v>0</v>
      </c>
      <c r="T2829">
        <v>0</v>
      </c>
      <c r="U2829">
        <v>0</v>
      </c>
      <c r="V2829">
        <v>0</v>
      </c>
      <c r="W2829">
        <v>0</v>
      </c>
      <c r="X2829">
        <v>0</v>
      </c>
      <c r="Y2829">
        <v>0</v>
      </c>
      <c r="Z2829">
        <v>0</v>
      </c>
      <c r="AA2829">
        <v>0</v>
      </c>
      <c r="AB2829">
        <v>0</v>
      </c>
      <c r="AC2829">
        <v>0</v>
      </c>
      <c r="AD2829">
        <v>0</v>
      </c>
      <c r="AE2829">
        <v>0</v>
      </c>
      <c r="AF2829">
        <v>0</v>
      </c>
      <c r="AG2829">
        <v>0</v>
      </c>
    </row>
    <row r="2830" spans="1:33" x14ac:dyDescent="0.25">
      <c r="A2830" t="s">
        <v>4363</v>
      </c>
      <c r="B2830" t="s">
        <v>1534</v>
      </c>
      <c r="C2830">
        <v>0</v>
      </c>
      <c r="D2830">
        <v>0</v>
      </c>
      <c r="E2830">
        <v>0</v>
      </c>
      <c r="F2830">
        <v>0</v>
      </c>
      <c r="G2830">
        <v>0</v>
      </c>
      <c r="H2830">
        <v>0</v>
      </c>
      <c r="I2830">
        <v>0</v>
      </c>
      <c r="J2830">
        <v>0</v>
      </c>
      <c r="K2830">
        <v>0</v>
      </c>
      <c r="L2830">
        <v>0</v>
      </c>
      <c r="M2830">
        <v>0</v>
      </c>
      <c r="N2830">
        <v>0</v>
      </c>
      <c r="O2830">
        <v>0</v>
      </c>
      <c r="P2830">
        <v>0</v>
      </c>
      <c r="Q2830">
        <v>0</v>
      </c>
      <c r="R2830">
        <v>0</v>
      </c>
      <c r="S2830">
        <v>0</v>
      </c>
      <c r="T2830">
        <v>0</v>
      </c>
      <c r="U2830">
        <v>0</v>
      </c>
      <c r="V2830">
        <v>0</v>
      </c>
      <c r="W2830">
        <v>0</v>
      </c>
      <c r="X2830">
        <v>0</v>
      </c>
      <c r="Y2830">
        <v>0</v>
      </c>
      <c r="Z2830">
        <v>0</v>
      </c>
      <c r="AA2830">
        <v>0</v>
      </c>
      <c r="AB2830">
        <v>0</v>
      </c>
      <c r="AC2830">
        <v>0</v>
      </c>
      <c r="AD2830">
        <v>0</v>
      </c>
      <c r="AE2830">
        <v>0</v>
      </c>
      <c r="AF2830">
        <v>0</v>
      </c>
      <c r="AG2830">
        <v>0</v>
      </c>
    </row>
    <row r="2831" spans="1:33" x14ac:dyDescent="0.25">
      <c r="A2831" t="s">
        <v>4364</v>
      </c>
      <c r="B2831" t="s">
        <v>1534</v>
      </c>
      <c r="C2831">
        <v>0</v>
      </c>
      <c r="D2831">
        <v>0</v>
      </c>
      <c r="E2831">
        <v>0</v>
      </c>
      <c r="F2831">
        <v>0</v>
      </c>
      <c r="G2831">
        <v>0</v>
      </c>
      <c r="H2831">
        <v>0</v>
      </c>
      <c r="I2831">
        <v>0</v>
      </c>
      <c r="J2831">
        <v>0</v>
      </c>
      <c r="K2831">
        <v>0</v>
      </c>
      <c r="L2831">
        <v>0</v>
      </c>
      <c r="M2831">
        <v>0</v>
      </c>
      <c r="N2831">
        <v>0</v>
      </c>
      <c r="O2831">
        <v>0</v>
      </c>
      <c r="P2831">
        <v>0</v>
      </c>
      <c r="Q2831">
        <v>0</v>
      </c>
      <c r="R2831">
        <v>0</v>
      </c>
      <c r="S2831">
        <v>0</v>
      </c>
      <c r="T2831">
        <v>0</v>
      </c>
      <c r="U2831">
        <v>0</v>
      </c>
      <c r="V2831">
        <v>0</v>
      </c>
      <c r="W2831">
        <v>0</v>
      </c>
      <c r="X2831">
        <v>0</v>
      </c>
      <c r="Y2831">
        <v>0</v>
      </c>
      <c r="Z2831">
        <v>0</v>
      </c>
      <c r="AA2831">
        <v>0</v>
      </c>
      <c r="AB2831">
        <v>0</v>
      </c>
      <c r="AC2831">
        <v>0</v>
      </c>
      <c r="AD2831">
        <v>0</v>
      </c>
      <c r="AE2831">
        <v>0</v>
      </c>
      <c r="AF2831">
        <v>0</v>
      </c>
      <c r="AG2831">
        <v>0</v>
      </c>
    </row>
    <row r="2832" spans="1:33" x14ac:dyDescent="0.25">
      <c r="A2832" t="s">
        <v>4365</v>
      </c>
      <c r="B2832" t="s">
        <v>1534</v>
      </c>
      <c r="C2832" s="270">
        <v>559405000</v>
      </c>
      <c r="D2832" s="270">
        <v>567210000</v>
      </c>
      <c r="E2832" s="270">
        <v>580704000</v>
      </c>
      <c r="F2832" s="270">
        <v>588978000</v>
      </c>
      <c r="G2832" s="270">
        <v>597130000</v>
      </c>
      <c r="H2832" s="270">
        <v>610555000</v>
      </c>
      <c r="I2832" s="270">
        <v>618422000</v>
      </c>
      <c r="J2832" s="270">
        <v>631377000</v>
      </c>
      <c r="K2832" s="270">
        <v>644357000</v>
      </c>
      <c r="L2832" s="270">
        <v>651974000</v>
      </c>
      <c r="M2832" s="270">
        <v>664707000</v>
      </c>
      <c r="N2832" s="270">
        <v>677457000</v>
      </c>
      <c r="O2832" s="270">
        <v>690295000</v>
      </c>
      <c r="P2832" s="270">
        <v>697986000</v>
      </c>
      <c r="Q2832" s="270">
        <v>710994000</v>
      </c>
      <c r="R2832" s="270">
        <v>724179000</v>
      </c>
      <c r="S2832" s="270">
        <v>742746000</v>
      </c>
      <c r="T2832" s="270">
        <v>756293000</v>
      </c>
      <c r="U2832" s="270">
        <v>770369000</v>
      </c>
      <c r="V2832" s="270">
        <v>784645000</v>
      </c>
      <c r="W2832" s="270">
        <v>804385000</v>
      </c>
      <c r="X2832" s="270">
        <v>819150000</v>
      </c>
      <c r="Y2832" s="270">
        <v>839205000</v>
      </c>
      <c r="Z2832" s="270">
        <v>854377000</v>
      </c>
      <c r="AA2832" s="270">
        <v>874835000</v>
      </c>
      <c r="AB2832" s="270">
        <v>895493000</v>
      </c>
      <c r="AC2832" s="270">
        <v>911204000</v>
      </c>
      <c r="AD2832" s="270">
        <v>932197000</v>
      </c>
      <c r="AE2832" s="270">
        <v>953277000</v>
      </c>
      <c r="AF2832" s="270">
        <v>979643000</v>
      </c>
      <c r="AG2832" s="270">
        <v>996186000</v>
      </c>
    </row>
    <row r="2833" spans="1:33" x14ac:dyDescent="0.25">
      <c r="A2833" t="s">
        <v>4366</v>
      </c>
      <c r="B2833" t="s">
        <v>1534</v>
      </c>
      <c r="C2833">
        <v>0</v>
      </c>
      <c r="D2833">
        <v>0</v>
      </c>
      <c r="E2833">
        <v>0</v>
      </c>
      <c r="F2833">
        <v>0</v>
      </c>
      <c r="G2833">
        <v>0</v>
      </c>
      <c r="H2833">
        <v>0</v>
      </c>
      <c r="I2833">
        <v>0</v>
      </c>
      <c r="J2833">
        <v>0</v>
      </c>
      <c r="K2833">
        <v>0</v>
      </c>
      <c r="L2833">
        <v>0</v>
      </c>
      <c r="M2833">
        <v>0</v>
      </c>
      <c r="N2833">
        <v>0</v>
      </c>
      <c r="O2833">
        <v>0</v>
      </c>
      <c r="P2833">
        <v>0</v>
      </c>
      <c r="Q2833">
        <v>0</v>
      </c>
      <c r="R2833">
        <v>0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</row>
    <row r="2834" spans="1:33" x14ac:dyDescent="0.25">
      <c r="A2834" t="s">
        <v>4367</v>
      </c>
      <c r="B2834" t="s">
        <v>1534</v>
      </c>
      <c r="C2834">
        <v>0</v>
      </c>
      <c r="D2834">
        <v>0</v>
      </c>
      <c r="E2834">
        <v>0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0</v>
      </c>
      <c r="AD2834">
        <v>0</v>
      </c>
      <c r="AE2834">
        <v>0</v>
      </c>
      <c r="AF2834">
        <v>0</v>
      </c>
      <c r="AG2834">
        <v>0</v>
      </c>
    </row>
    <row r="2835" spans="1:33" x14ac:dyDescent="0.25">
      <c r="A2835" t="s">
        <v>4368</v>
      </c>
      <c r="B2835" t="s">
        <v>1534</v>
      </c>
      <c r="C2835">
        <v>0</v>
      </c>
      <c r="D2835">
        <v>0</v>
      </c>
      <c r="E2835">
        <v>0</v>
      </c>
      <c r="F2835">
        <v>0</v>
      </c>
      <c r="G2835">
        <v>0</v>
      </c>
      <c r="H2835">
        <v>0</v>
      </c>
      <c r="I2835">
        <v>0</v>
      </c>
      <c r="J2835">
        <v>0</v>
      </c>
      <c r="K2835">
        <v>0</v>
      </c>
      <c r="L2835">
        <v>0</v>
      </c>
      <c r="M2835">
        <v>0</v>
      </c>
      <c r="N2835">
        <v>0</v>
      </c>
      <c r="O2835">
        <v>0</v>
      </c>
      <c r="P2835">
        <v>0</v>
      </c>
      <c r="Q2835">
        <v>0</v>
      </c>
      <c r="R2835">
        <v>0</v>
      </c>
      <c r="S2835">
        <v>0</v>
      </c>
      <c r="T2835">
        <v>0</v>
      </c>
      <c r="U2835">
        <v>0</v>
      </c>
      <c r="V2835">
        <v>0</v>
      </c>
      <c r="W2835">
        <v>0</v>
      </c>
      <c r="X2835">
        <v>0</v>
      </c>
      <c r="Y2835">
        <v>0</v>
      </c>
      <c r="Z2835">
        <v>0</v>
      </c>
      <c r="AA2835">
        <v>0</v>
      </c>
      <c r="AB2835">
        <v>0</v>
      </c>
      <c r="AC2835">
        <v>0</v>
      </c>
      <c r="AD2835">
        <v>0</v>
      </c>
      <c r="AE2835">
        <v>0</v>
      </c>
      <c r="AF2835">
        <v>0</v>
      </c>
      <c r="AG2835">
        <v>0</v>
      </c>
    </row>
    <row r="2836" spans="1:33" x14ac:dyDescent="0.25">
      <c r="A2836" t="s">
        <v>4369</v>
      </c>
      <c r="B2836" t="s">
        <v>1534</v>
      </c>
      <c r="C2836">
        <v>0</v>
      </c>
      <c r="D2836">
        <v>0</v>
      </c>
      <c r="E2836">
        <v>0</v>
      </c>
      <c r="F2836">
        <v>0</v>
      </c>
      <c r="G2836">
        <v>0</v>
      </c>
      <c r="H2836">
        <v>0</v>
      </c>
      <c r="I2836">
        <v>0</v>
      </c>
      <c r="J2836">
        <v>0</v>
      </c>
      <c r="K2836">
        <v>0</v>
      </c>
      <c r="L2836">
        <v>0</v>
      </c>
      <c r="M2836">
        <v>0</v>
      </c>
      <c r="N2836">
        <v>0</v>
      </c>
      <c r="O2836">
        <v>0</v>
      </c>
      <c r="P2836">
        <v>0</v>
      </c>
      <c r="Q2836">
        <v>0</v>
      </c>
      <c r="R2836">
        <v>0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0</v>
      </c>
      <c r="AD2836">
        <v>0</v>
      </c>
      <c r="AE2836">
        <v>0</v>
      </c>
      <c r="AF2836">
        <v>0</v>
      </c>
      <c r="AG2836">
        <v>0</v>
      </c>
    </row>
    <row r="2837" spans="1:33" x14ac:dyDescent="0.25">
      <c r="A2837" t="s">
        <v>4370</v>
      </c>
      <c r="B2837" t="s">
        <v>1534</v>
      </c>
      <c r="C2837">
        <v>0</v>
      </c>
      <c r="D2837">
        <v>0</v>
      </c>
      <c r="E2837">
        <v>0</v>
      </c>
      <c r="F2837">
        <v>0</v>
      </c>
      <c r="G2837">
        <v>0</v>
      </c>
      <c r="H2837">
        <v>0</v>
      </c>
      <c r="I2837">
        <v>0</v>
      </c>
      <c r="J2837">
        <v>0</v>
      </c>
      <c r="K2837">
        <v>0</v>
      </c>
      <c r="L2837">
        <v>0</v>
      </c>
      <c r="M2837">
        <v>0</v>
      </c>
      <c r="N2837">
        <v>0</v>
      </c>
      <c r="O2837">
        <v>0</v>
      </c>
      <c r="P2837">
        <v>0</v>
      </c>
      <c r="Q2837">
        <v>0</v>
      </c>
      <c r="R2837">
        <v>0</v>
      </c>
      <c r="S2837">
        <v>0</v>
      </c>
      <c r="T2837">
        <v>0</v>
      </c>
      <c r="U2837">
        <v>0</v>
      </c>
      <c r="V2837">
        <v>0</v>
      </c>
      <c r="W2837">
        <v>0</v>
      </c>
      <c r="X2837">
        <v>0</v>
      </c>
      <c r="Y2837">
        <v>0</v>
      </c>
      <c r="Z2837">
        <v>0</v>
      </c>
      <c r="AA2837">
        <v>0</v>
      </c>
      <c r="AB2837">
        <v>0</v>
      </c>
      <c r="AC2837">
        <v>0</v>
      </c>
      <c r="AD2837">
        <v>0</v>
      </c>
      <c r="AE2837">
        <v>0</v>
      </c>
      <c r="AF2837">
        <v>0</v>
      </c>
      <c r="AG2837">
        <v>0</v>
      </c>
    </row>
    <row r="2838" spans="1:33" x14ac:dyDescent="0.25">
      <c r="A2838" t="s">
        <v>4371</v>
      </c>
      <c r="B2838" t="s">
        <v>1534</v>
      </c>
      <c r="C2838">
        <v>0</v>
      </c>
      <c r="D2838">
        <v>0</v>
      </c>
      <c r="E2838">
        <v>0</v>
      </c>
      <c r="F2838">
        <v>0</v>
      </c>
      <c r="G2838">
        <v>0</v>
      </c>
      <c r="H2838">
        <v>0</v>
      </c>
      <c r="I2838">
        <v>0</v>
      </c>
      <c r="J2838">
        <v>0</v>
      </c>
      <c r="K2838">
        <v>0</v>
      </c>
      <c r="L2838">
        <v>0</v>
      </c>
      <c r="M2838">
        <v>0</v>
      </c>
      <c r="N2838">
        <v>0</v>
      </c>
      <c r="O2838">
        <v>0</v>
      </c>
      <c r="P2838">
        <v>0</v>
      </c>
      <c r="Q2838">
        <v>0</v>
      </c>
      <c r="R2838">
        <v>0</v>
      </c>
      <c r="S2838">
        <v>0</v>
      </c>
      <c r="T2838">
        <v>0</v>
      </c>
      <c r="U2838">
        <v>0</v>
      </c>
      <c r="V2838">
        <v>0</v>
      </c>
      <c r="W2838">
        <v>0</v>
      </c>
      <c r="X2838">
        <v>0</v>
      </c>
      <c r="Y2838">
        <v>0</v>
      </c>
      <c r="Z2838">
        <v>0</v>
      </c>
      <c r="AA2838">
        <v>0</v>
      </c>
      <c r="AB2838">
        <v>0</v>
      </c>
      <c r="AC2838">
        <v>0</v>
      </c>
      <c r="AD2838">
        <v>0</v>
      </c>
      <c r="AE2838">
        <v>0</v>
      </c>
      <c r="AF2838">
        <v>0</v>
      </c>
      <c r="AG2838">
        <v>0</v>
      </c>
    </row>
    <row r="2839" spans="1:33" x14ac:dyDescent="0.25">
      <c r="A2839" t="s">
        <v>4372</v>
      </c>
      <c r="B2839" t="s">
        <v>1534</v>
      </c>
      <c r="C2839">
        <v>0</v>
      </c>
      <c r="D2839">
        <v>0</v>
      </c>
      <c r="E2839">
        <v>0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0</v>
      </c>
      <c r="U2839">
        <v>0</v>
      </c>
      <c r="V2839">
        <v>0</v>
      </c>
      <c r="W2839">
        <v>0</v>
      </c>
      <c r="X2839">
        <v>0</v>
      </c>
      <c r="Y2839">
        <v>0</v>
      </c>
      <c r="Z2839">
        <v>0</v>
      </c>
      <c r="AA2839">
        <v>0</v>
      </c>
      <c r="AB2839">
        <v>0</v>
      </c>
      <c r="AC2839">
        <v>0</v>
      </c>
      <c r="AD2839">
        <v>0</v>
      </c>
      <c r="AE2839">
        <v>0</v>
      </c>
      <c r="AF2839">
        <v>0</v>
      </c>
      <c r="AG2839">
        <v>0</v>
      </c>
    </row>
    <row r="2840" spans="1:33" x14ac:dyDescent="0.25">
      <c r="A2840" t="s">
        <v>4373</v>
      </c>
      <c r="B2840" t="s">
        <v>1534</v>
      </c>
      <c r="C2840">
        <v>0</v>
      </c>
      <c r="D2840">
        <v>0</v>
      </c>
      <c r="E2840">
        <v>0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0</v>
      </c>
      <c r="U2840">
        <v>0</v>
      </c>
      <c r="V2840">
        <v>0</v>
      </c>
      <c r="W2840">
        <v>0</v>
      </c>
      <c r="X2840">
        <v>0</v>
      </c>
      <c r="Y2840">
        <v>0</v>
      </c>
      <c r="Z2840">
        <v>0</v>
      </c>
      <c r="AA2840">
        <v>0</v>
      </c>
      <c r="AB2840">
        <v>0</v>
      </c>
      <c r="AC2840">
        <v>0</v>
      </c>
      <c r="AD2840">
        <v>0</v>
      </c>
      <c r="AE2840">
        <v>0</v>
      </c>
      <c r="AF2840">
        <v>0</v>
      </c>
      <c r="AG2840">
        <v>0</v>
      </c>
    </row>
    <row r="2841" spans="1:33" x14ac:dyDescent="0.25">
      <c r="A2841" t="s">
        <v>4374</v>
      </c>
      <c r="B2841" t="s">
        <v>1534</v>
      </c>
      <c r="C2841">
        <v>0</v>
      </c>
      <c r="D2841">
        <v>0</v>
      </c>
      <c r="E2841">
        <v>0</v>
      </c>
      <c r="F2841">
        <v>0</v>
      </c>
      <c r="G2841">
        <v>0</v>
      </c>
      <c r="H2841">
        <v>0</v>
      </c>
      <c r="I2841">
        <v>0</v>
      </c>
      <c r="J2841">
        <v>0</v>
      </c>
      <c r="K2841">
        <v>0</v>
      </c>
      <c r="L2841">
        <v>0</v>
      </c>
      <c r="M2841">
        <v>0</v>
      </c>
      <c r="N2841">
        <v>0</v>
      </c>
      <c r="O2841">
        <v>0</v>
      </c>
      <c r="P2841">
        <v>0</v>
      </c>
      <c r="Q2841">
        <v>0</v>
      </c>
      <c r="R2841">
        <v>0</v>
      </c>
      <c r="S2841">
        <v>0</v>
      </c>
      <c r="T2841">
        <v>0</v>
      </c>
      <c r="U2841">
        <v>0</v>
      </c>
      <c r="V2841">
        <v>0</v>
      </c>
      <c r="W2841">
        <v>0</v>
      </c>
      <c r="X2841">
        <v>0</v>
      </c>
      <c r="Y2841">
        <v>0</v>
      </c>
      <c r="Z2841">
        <v>0</v>
      </c>
      <c r="AA2841">
        <v>0</v>
      </c>
      <c r="AB2841">
        <v>0</v>
      </c>
      <c r="AC2841">
        <v>0</v>
      </c>
      <c r="AD2841">
        <v>0</v>
      </c>
      <c r="AE2841">
        <v>0</v>
      </c>
      <c r="AF2841">
        <v>0</v>
      </c>
      <c r="AG2841">
        <v>0</v>
      </c>
    </row>
    <row r="2842" spans="1:33" x14ac:dyDescent="0.25">
      <c r="A2842" t="s">
        <v>4375</v>
      </c>
      <c r="B2842" t="s">
        <v>1534</v>
      </c>
      <c r="C2842">
        <v>324322</v>
      </c>
      <c r="D2842">
        <v>318900</v>
      </c>
      <c r="E2842">
        <v>312339</v>
      </c>
      <c r="F2842">
        <v>306747</v>
      </c>
      <c r="G2842">
        <v>301033</v>
      </c>
      <c r="H2842">
        <v>295166</v>
      </c>
      <c r="I2842">
        <v>289131</v>
      </c>
      <c r="J2842">
        <v>282950</v>
      </c>
      <c r="K2842">
        <v>276743</v>
      </c>
      <c r="L2842">
        <v>270477</v>
      </c>
      <c r="M2842">
        <v>265014</v>
      </c>
      <c r="N2842">
        <v>259543</v>
      </c>
      <c r="O2842">
        <v>254131</v>
      </c>
      <c r="P2842">
        <v>248821</v>
      </c>
      <c r="Q2842">
        <v>243626</v>
      </c>
      <c r="R2842">
        <v>239887</v>
      </c>
      <c r="S2842">
        <v>236207</v>
      </c>
      <c r="T2842">
        <v>232571</v>
      </c>
      <c r="U2842">
        <v>228993</v>
      </c>
      <c r="V2842">
        <v>225458</v>
      </c>
      <c r="W2842">
        <v>221977</v>
      </c>
      <c r="X2842">
        <v>218524</v>
      </c>
      <c r="Y2842">
        <v>215214</v>
      </c>
      <c r="Z2842">
        <v>212328</v>
      </c>
      <c r="AA2842">
        <v>209570</v>
      </c>
      <c r="AB2842">
        <v>206862</v>
      </c>
      <c r="AC2842">
        <v>204187</v>
      </c>
      <c r="AD2842">
        <v>201633</v>
      </c>
      <c r="AE2842">
        <v>200185</v>
      </c>
      <c r="AF2842">
        <v>198875</v>
      </c>
      <c r="AG2842">
        <v>197408</v>
      </c>
    </row>
    <row r="2843" spans="1:33" x14ac:dyDescent="0.25">
      <c r="A2843" t="s">
        <v>4376</v>
      </c>
      <c r="B2843" t="s">
        <v>1534</v>
      </c>
      <c r="C2843">
        <v>0</v>
      </c>
      <c r="D2843">
        <v>0</v>
      </c>
      <c r="E2843">
        <v>0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</row>
    <row r="2844" spans="1:33" x14ac:dyDescent="0.25">
      <c r="A2844" t="s">
        <v>4377</v>
      </c>
      <c r="B2844" t="s">
        <v>1534</v>
      </c>
      <c r="C2844">
        <v>0</v>
      </c>
      <c r="D2844">
        <v>0</v>
      </c>
      <c r="E2844">
        <v>0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0</v>
      </c>
      <c r="U2844">
        <v>0</v>
      </c>
      <c r="V2844">
        <v>0</v>
      </c>
      <c r="W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  <c r="AG2844">
        <v>0</v>
      </c>
    </row>
    <row r="2845" spans="1:33" x14ac:dyDescent="0.25">
      <c r="A2845" t="s">
        <v>4378</v>
      </c>
      <c r="B2845" t="s">
        <v>1534</v>
      </c>
      <c r="C2845">
        <v>0</v>
      </c>
      <c r="D2845">
        <v>0</v>
      </c>
      <c r="E2845">
        <v>0</v>
      </c>
      <c r="F2845">
        <v>0</v>
      </c>
      <c r="G2845">
        <v>0</v>
      </c>
      <c r="H2845">
        <v>0</v>
      </c>
      <c r="I2845">
        <v>0</v>
      </c>
      <c r="J2845">
        <v>0</v>
      </c>
      <c r="K2845">
        <v>0</v>
      </c>
      <c r="L2845">
        <v>0</v>
      </c>
      <c r="M2845">
        <v>0</v>
      </c>
      <c r="N2845">
        <v>0</v>
      </c>
      <c r="O2845">
        <v>0</v>
      </c>
      <c r="P2845">
        <v>0</v>
      </c>
      <c r="Q2845">
        <v>0</v>
      </c>
      <c r="R2845">
        <v>0</v>
      </c>
      <c r="S2845">
        <v>0</v>
      </c>
      <c r="T2845">
        <v>0</v>
      </c>
      <c r="U2845">
        <v>0</v>
      </c>
      <c r="V2845">
        <v>0</v>
      </c>
      <c r="W2845">
        <v>0</v>
      </c>
      <c r="X2845">
        <v>0</v>
      </c>
      <c r="Y2845">
        <v>0</v>
      </c>
      <c r="Z2845">
        <v>0</v>
      </c>
      <c r="AA2845">
        <v>0</v>
      </c>
      <c r="AB2845">
        <v>0</v>
      </c>
      <c r="AC2845">
        <v>0</v>
      </c>
      <c r="AD2845">
        <v>0</v>
      </c>
      <c r="AE2845">
        <v>0</v>
      </c>
      <c r="AF2845">
        <v>0</v>
      </c>
      <c r="AG2845">
        <v>0</v>
      </c>
    </row>
    <row r="2846" spans="1:33" x14ac:dyDescent="0.25">
      <c r="A2846" t="s">
        <v>4379</v>
      </c>
      <c r="B2846" t="s">
        <v>1534</v>
      </c>
      <c r="C2846">
        <v>0</v>
      </c>
      <c r="D2846">
        <v>0</v>
      </c>
      <c r="E2846">
        <v>0</v>
      </c>
      <c r="F2846">
        <v>0</v>
      </c>
      <c r="G2846">
        <v>0</v>
      </c>
      <c r="H2846">
        <v>0</v>
      </c>
      <c r="I2846">
        <v>0</v>
      </c>
      <c r="J2846">
        <v>0</v>
      </c>
      <c r="K2846">
        <v>0</v>
      </c>
      <c r="L2846">
        <v>0</v>
      </c>
      <c r="M2846">
        <v>0</v>
      </c>
      <c r="N2846">
        <v>0</v>
      </c>
      <c r="O2846">
        <v>0</v>
      </c>
      <c r="P2846">
        <v>0</v>
      </c>
      <c r="Q2846">
        <v>0</v>
      </c>
      <c r="R2846">
        <v>0</v>
      </c>
      <c r="S2846">
        <v>0</v>
      </c>
      <c r="T2846">
        <v>0</v>
      </c>
      <c r="U2846">
        <v>0</v>
      </c>
      <c r="V2846">
        <v>0</v>
      </c>
      <c r="W2846">
        <v>0</v>
      </c>
      <c r="X2846">
        <v>0</v>
      </c>
      <c r="Y2846">
        <v>0</v>
      </c>
      <c r="Z2846">
        <v>0</v>
      </c>
      <c r="AA2846">
        <v>0</v>
      </c>
      <c r="AB2846">
        <v>0</v>
      </c>
      <c r="AC2846">
        <v>0</v>
      </c>
      <c r="AD2846">
        <v>0</v>
      </c>
      <c r="AE2846">
        <v>0</v>
      </c>
      <c r="AF2846">
        <v>0</v>
      </c>
      <c r="AG2846">
        <v>0</v>
      </c>
    </row>
    <row r="2847" spans="1:33" x14ac:dyDescent="0.25">
      <c r="A2847" t="s">
        <v>4380</v>
      </c>
      <c r="B2847" t="s">
        <v>1534</v>
      </c>
      <c r="C2847">
        <v>0</v>
      </c>
      <c r="D2847">
        <v>0</v>
      </c>
      <c r="E2847">
        <v>0</v>
      </c>
      <c r="F2847">
        <v>0</v>
      </c>
      <c r="G2847">
        <v>0</v>
      </c>
      <c r="H2847">
        <v>0</v>
      </c>
      <c r="I2847">
        <v>0</v>
      </c>
      <c r="J2847">
        <v>0</v>
      </c>
      <c r="K2847">
        <v>0</v>
      </c>
      <c r="L2847">
        <v>0</v>
      </c>
      <c r="M2847">
        <v>0</v>
      </c>
      <c r="N2847">
        <v>0</v>
      </c>
      <c r="O2847">
        <v>0</v>
      </c>
      <c r="P2847">
        <v>0</v>
      </c>
      <c r="Q2847">
        <v>0</v>
      </c>
      <c r="R2847">
        <v>0</v>
      </c>
      <c r="S2847">
        <v>0</v>
      </c>
      <c r="T2847">
        <v>0</v>
      </c>
      <c r="U2847">
        <v>0</v>
      </c>
      <c r="V2847">
        <v>0</v>
      </c>
      <c r="W2847">
        <v>0</v>
      </c>
      <c r="X2847">
        <v>0</v>
      </c>
      <c r="Y2847">
        <v>0</v>
      </c>
      <c r="Z2847">
        <v>0</v>
      </c>
      <c r="AA2847">
        <v>0</v>
      </c>
      <c r="AB2847">
        <v>0</v>
      </c>
      <c r="AC2847">
        <v>0</v>
      </c>
      <c r="AD2847">
        <v>0</v>
      </c>
      <c r="AE2847">
        <v>0</v>
      </c>
      <c r="AF2847">
        <v>0</v>
      </c>
      <c r="AG2847">
        <v>0</v>
      </c>
    </row>
    <row r="2848" spans="1:33" x14ac:dyDescent="0.25">
      <c r="A2848" t="s">
        <v>4381</v>
      </c>
      <c r="B2848" t="s">
        <v>1534</v>
      </c>
      <c r="C2848">
        <v>0</v>
      </c>
      <c r="D2848">
        <v>0</v>
      </c>
      <c r="E2848">
        <v>0</v>
      </c>
      <c r="F2848">
        <v>0</v>
      </c>
      <c r="G2848">
        <v>0</v>
      </c>
      <c r="H2848">
        <v>0</v>
      </c>
      <c r="I2848">
        <v>0</v>
      </c>
      <c r="J2848">
        <v>0</v>
      </c>
      <c r="K2848">
        <v>0</v>
      </c>
      <c r="L2848">
        <v>0</v>
      </c>
      <c r="M2848">
        <v>0</v>
      </c>
      <c r="N2848">
        <v>0</v>
      </c>
      <c r="O2848">
        <v>0</v>
      </c>
      <c r="P2848">
        <v>0</v>
      </c>
      <c r="Q2848">
        <v>0</v>
      </c>
      <c r="R2848">
        <v>0</v>
      </c>
      <c r="S2848">
        <v>0</v>
      </c>
      <c r="T2848">
        <v>0</v>
      </c>
      <c r="U2848">
        <v>0</v>
      </c>
      <c r="V2848">
        <v>0</v>
      </c>
      <c r="W2848">
        <v>0</v>
      </c>
      <c r="X2848">
        <v>0</v>
      </c>
      <c r="Y2848">
        <v>0</v>
      </c>
      <c r="Z2848">
        <v>0</v>
      </c>
      <c r="AA2848">
        <v>0</v>
      </c>
      <c r="AB2848">
        <v>0</v>
      </c>
      <c r="AC2848">
        <v>0</v>
      </c>
      <c r="AD2848">
        <v>0</v>
      </c>
      <c r="AE2848">
        <v>0</v>
      </c>
      <c r="AF2848">
        <v>0</v>
      </c>
      <c r="AG2848">
        <v>0</v>
      </c>
    </row>
    <row r="2849" spans="1:33" x14ac:dyDescent="0.25">
      <c r="A2849" t="s">
        <v>4382</v>
      </c>
      <c r="B2849" t="s">
        <v>1534</v>
      </c>
      <c r="C2849">
        <v>0</v>
      </c>
      <c r="D2849">
        <v>0</v>
      </c>
      <c r="E2849">
        <v>0</v>
      </c>
      <c r="F2849">
        <v>0</v>
      </c>
      <c r="G2849">
        <v>0</v>
      </c>
      <c r="H2849">
        <v>0</v>
      </c>
      <c r="I2849">
        <v>0</v>
      </c>
      <c r="J2849">
        <v>0</v>
      </c>
      <c r="K2849">
        <v>0</v>
      </c>
      <c r="L2849">
        <v>0</v>
      </c>
      <c r="M2849">
        <v>0</v>
      </c>
      <c r="N2849">
        <v>0</v>
      </c>
      <c r="O2849">
        <v>0</v>
      </c>
      <c r="P2849">
        <v>0</v>
      </c>
      <c r="Q2849">
        <v>0</v>
      </c>
      <c r="R2849">
        <v>0</v>
      </c>
      <c r="S2849">
        <v>0</v>
      </c>
      <c r="T2849">
        <v>0</v>
      </c>
      <c r="U2849">
        <v>0</v>
      </c>
      <c r="V2849">
        <v>0</v>
      </c>
      <c r="W2849">
        <v>0</v>
      </c>
      <c r="X2849">
        <v>0</v>
      </c>
      <c r="Y2849">
        <v>0</v>
      </c>
      <c r="Z2849">
        <v>0</v>
      </c>
      <c r="AA2849">
        <v>0</v>
      </c>
      <c r="AB2849">
        <v>0</v>
      </c>
      <c r="AC2849">
        <v>0</v>
      </c>
      <c r="AD2849">
        <v>0</v>
      </c>
      <c r="AE2849">
        <v>0</v>
      </c>
      <c r="AF2849">
        <v>0</v>
      </c>
      <c r="AG2849">
        <v>0</v>
      </c>
    </row>
    <row r="2850" spans="1:33" x14ac:dyDescent="0.25">
      <c r="A2850" t="s">
        <v>4383</v>
      </c>
      <c r="B2850" t="s">
        <v>1534</v>
      </c>
      <c r="C2850">
        <v>0</v>
      </c>
      <c r="D2850">
        <v>0</v>
      </c>
      <c r="E2850">
        <v>0</v>
      </c>
      <c r="F2850">
        <v>0</v>
      </c>
      <c r="G2850">
        <v>0</v>
      </c>
      <c r="H2850">
        <v>0</v>
      </c>
      <c r="I2850">
        <v>0</v>
      </c>
      <c r="J2850">
        <v>0</v>
      </c>
      <c r="K2850">
        <v>0</v>
      </c>
      <c r="L2850">
        <v>0</v>
      </c>
      <c r="M2850">
        <v>0</v>
      </c>
      <c r="N2850">
        <v>0</v>
      </c>
      <c r="O2850">
        <v>0</v>
      </c>
      <c r="P2850">
        <v>0</v>
      </c>
      <c r="Q2850">
        <v>0</v>
      </c>
      <c r="R2850">
        <v>0</v>
      </c>
      <c r="S2850">
        <v>0</v>
      </c>
      <c r="T2850">
        <v>0</v>
      </c>
      <c r="U2850">
        <v>0</v>
      </c>
      <c r="V2850">
        <v>0</v>
      </c>
      <c r="W2850">
        <v>0</v>
      </c>
      <c r="X2850">
        <v>0</v>
      </c>
      <c r="Y2850">
        <v>0</v>
      </c>
      <c r="Z2850">
        <v>0</v>
      </c>
      <c r="AA2850">
        <v>0</v>
      </c>
      <c r="AB2850">
        <v>0</v>
      </c>
      <c r="AC2850">
        <v>0</v>
      </c>
      <c r="AD2850">
        <v>0</v>
      </c>
      <c r="AE2850">
        <v>0</v>
      </c>
      <c r="AF2850">
        <v>0</v>
      </c>
      <c r="AG2850">
        <v>0</v>
      </c>
    </row>
    <row r="2851" spans="1:33" x14ac:dyDescent="0.25">
      <c r="A2851" t="s">
        <v>4384</v>
      </c>
      <c r="B2851" t="s">
        <v>1534</v>
      </c>
      <c r="C2851">
        <v>0</v>
      </c>
      <c r="D2851">
        <v>0</v>
      </c>
      <c r="E2851">
        <v>0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</row>
    <row r="2852" spans="1:33" x14ac:dyDescent="0.25">
      <c r="A2852" t="s">
        <v>4385</v>
      </c>
      <c r="B2852" t="s">
        <v>1534</v>
      </c>
      <c r="C2852" s="270">
        <v>10783600</v>
      </c>
      <c r="D2852" s="270">
        <v>10934000</v>
      </c>
      <c r="E2852" s="270">
        <v>11194100</v>
      </c>
      <c r="F2852" s="270">
        <v>11353600</v>
      </c>
      <c r="G2852" s="270">
        <v>11510800</v>
      </c>
      <c r="H2852" s="270">
        <v>11769600</v>
      </c>
      <c r="I2852" s="270">
        <v>11921200</v>
      </c>
      <c r="J2852" s="270">
        <v>12170900</v>
      </c>
      <c r="K2852" s="270">
        <v>12421200</v>
      </c>
      <c r="L2852" s="270">
        <v>12568000</v>
      </c>
      <c r="M2852" s="270">
        <v>12813500</v>
      </c>
      <c r="N2852" s="270">
        <v>13059200</v>
      </c>
      <c r="O2852" s="270">
        <v>13306700</v>
      </c>
      <c r="P2852" s="270">
        <v>13455000</v>
      </c>
      <c r="Q2852" s="270">
        <v>13705700</v>
      </c>
      <c r="R2852" s="270">
        <v>13959900</v>
      </c>
      <c r="S2852" s="270">
        <v>14317800</v>
      </c>
      <c r="T2852" s="270">
        <v>14578900</v>
      </c>
      <c r="U2852" s="270">
        <v>14850300</v>
      </c>
      <c r="V2852" s="270">
        <v>15125500</v>
      </c>
      <c r="W2852" s="270">
        <v>15506000</v>
      </c>
      <c r="X2852" s="270">
        <v>15790600</v>
      </c>
      <c r="Y2852" s="270">
        <v>16177200</v>
      </c>
      <c r="Z2852" s="270">
        <v>16469700</v>
      </c>
      <c r="AA2852" s="270">
        <v>16864000</v>
      </c>
      <c r="AB2852" s="270">
        <v>17262300</v>
      </c>
      <c r="AC2852" s="270">
        <v>17565100</v>
      </c>
      <c r="AD2852" s="270">
        <v>17969800</v>
      </c>
      <c r="AE2852" s="270">
        <v>18376200</v>
      </c>
      <c r="AF2852" s="270">
        <v>18884400</v>
      </c>
      <c r="AG2852" s="270">
        <v>19203300</v>
      </c>
    </row>
    <row r="2853" spans="1:33" x14ac:dyDescent="0.25">
      <c r="A2853" t="s">
        <v>4386</v>
      </c>
      <c r="B2853" t="s">
        <v>1534</v>
      </c>
      <c r="C2853">
        <v>0</v>
      </c>
      <c r="D2853">
        <v>0</v>
      </c>
      <c r="E2853">
        <v>0</v>
      </c>
      <c r="F2853">
        <v>0</v>
      </c>
      <c r="G2853">
        <v>0</v>
      </c>
      <c r="H2853">
        <v>0</v>
      </c>
      <c r="I2853">
        <v>0</v>
      </c>
      <c r="J2853">
        <v>0</v>
      </c>
      <c r="K2853">
        <v>0</v>
      </c>
      <c r="L2853">
        <v>0</v>
      </c>
      <c r="M2853">
        <v>0</v>
      </c>
      <c r="N2853">
        <v>0</v>
      </c>
      <c r="O2853">
        <v>0</v>
      </c>
      <c r="P2853">
        <v>0</v>
      </c>
      <c r="Q2853">
        <v>0</v>
      </c>
      <c r="R2853">
        <v>0</v>
      </c>
      <c r="S2853">
        <v>0</v>
      </c>
      <c r="T2853">
        <v>0</v>
      </c>
      <c r="U2853">
        <v>0</v>
      </c>
      <c r="V2853">
        <v>0</v>
      </c>
      <c r="W2853">
        <v>0</v>
      </c>
      <c r="X2853">
        <v>0</v>
      </c>
      <c r="Y2853">
        <v>0</v>
      </c>
      <c r="Z2853">
        <v>0</v>
      </c>
      <c r="AA2853">
        <v>0</v>
      </c>
      <c r="AB2853">
        <v>0</v>
      </c>
      <c r="AC2853">
        <v>0</v>
      </c>
      <c r="AD2853">
        <v>0</v>
      </c>
      <c r="AE2853">
        <v>0</v>
      </c>
      <c r="AF2853">
        <v>0</v>
      </c>
      <c r="AG2853">
        <v>0</v>
      </c>
    </row>
    <row r="2854" spans="1:33" x14ac:dyDescent="0.25">
      <c r="A2854" t="s">
        <v>4387</v>
      </c>
      <c r="B2854" t="s">
        <v>1534</v>
      </c>
      <c r="C2854">
        <v>0</v>
      </c>
      <c r="D2854">
        <v>0</v>
      </c>
      <c r="E2854">
        <v>0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0</v>
      </c>
      <c r="S2854">
        <v>0</v>
      </c>
      <c r="T2854">
        <v>0</v>
      </c>
      <c r="U2854">
        <v>0</v>
      </c>
      <c r="V2854">
        <v>0</v>
      </c>
      <c r="W2854">
        <v>0</v>
      </c>
      <c r="X2854">
        <v>0</v>
      </c>
      <c r="Y2854">
        <v>0</v>
      </c>
      <c r="Z2854">
        <v>0</v>
      </c>
      <c r="AA2854">
        <v>0</v>
      </c>
      <c r="AB2854">
        <v>0</v>
      </c>
      <c r="AC2854">
        <v>0</v>
      </c>
      <c r="AD2854">
        <v>0</v>
      </c>
      <c r="AE2854">
        <v>0</v>
      </c>
      <c r="AF2854">
        <v>0</v>
      </c>
      <c r="AG2854">
        <v>0</v>
      </c>
    </row>
    <row r="2855" spans="1:33" x14ac:dyDescent="0.25">
      <c r="A2855" t="s">
        <v>4388</v>
      </c>
      <c r="B2855" t="s">
        <v>1534</v>
      </c>
      <c r="C2855">
        <v>0</v>
      </c>
      <c r="D2855">
        <v>0</v>
      </c>
      <c r="E2855">
        <v>0</v>
      </c>
      <c r="F2855">
        <v>0</v>
      </c>
      <c r="G2855">
        <v>0</v>
      </c>
      <c r="H2855">
        <v>0</v>
      </c>
      <c r="I2855">
        <v>0</v>
      </c>
      <c r="J2855">
        <v>0</v>
      </c>
      <c r="K2855">
        <v>0</v>
      </c>
      <c r="L2855">
        <v>0</v>
      </c>
      <c r="M2855">
        <v>0</v>
      </c>
      <c r="N2855">
        <v>0</v>
      </c>
      <c r="O2855">
        <v>0</v>
      </c>
      <c r="P2855">
        <v>0</v>
      </c>
      <c r="Q2855">
        <v>0</v>
      </c>
      <c r="R2855">
        <v>0</v>
      </c>
      <c r="S2855">
        <v>0</v>
      </c>
      <c r="T2855">
        <v>0</v>
      </c>
      <c r="U2855">
        <v>0</v>
      </c>
      <c r="V2855">
        <v>0</v>
      </c>
      <c r="W2855">
        <v>0</v>
      </c>
      <c r="X2855">
        <v>0</v>
      </c>
      <c r="Y2855">
        <v>0</v>
      </c>
      <c r="Z2855">
        <v>0</v>
      </c>
      <c r="AA2855">
        <v>0</v>
      </c>
      <c r="AB2855">
        <v>0</v>
      </c>
      <c r="AC2855">
        <v>0</v>
      </c>
      <c r="AD2855">
        <v>0</v>
      </c>
      <c r="AE2855">
        <v>0</v>
      </c>
      <c r="AF2855">
        <v>0</v>
      </c>
      <c r="AG2855">
        <v>0</v>
      </c>
    </row>
    <row r="2856" spans="1:33" x14ac:dyDescent="0.25">
      <c r="A2856" t="s">
        <v>4389</v>
      </c>
      <c r="B2856" t="s">
        <v>1534</v>
      </c>
      <c r="C2856">
        <v>0</v>
      </c>
      <c r="D2856">
        <v>0</v>
      </c>
      <c r="E2856">
        <v>0</v>
      </c>
      <c r="F2856">
        <v>0</v>
      </c>
      <c r="G2856">
        <v>0</v>
      </c>
      <c r="H2856">
        <v>0</v>
      </c>
      <c r="I2856">
        <v>0</v>
      </c>
      <c r="J2856">
        <v>0</v>
      </c>
      <c r="K2856">
        <v>0</v>
      </c>
      <c r="L2856">
        <v>0</v>
      </c>
      <c r="M2856">
        <v>0</v>
      </c>
      <c r="N2856">
        <v>0</v>
      </c>
      <c r="O2856">
        <v>0</v>
      </c>
      <c r="P2856">
        <v>0</v>
      </c>
      <c r="Q2856">
        <v>0</v>
      </c>
      <c r="R2856">
        <v>0</v>
      </c>
      <c r="S2856">
        <v>0</v>
      </c>
      <c r="T2856">
        <v>0</v>
      </c>
      <c r="U2856">
        <v>0</v>
      </c>
      <c r="V2856">
        <v>0</v>
      </c>
      <c r="W2856">
        <v>0</v>
      </c>
      <c r="X2856">
        <v>0</v>
      </c>
      <c r="Y2856">
        <v>0</v>
      </c>
      <c r="Z2856">
        <v>0</v>
      </c>
      <c r="AA2856">
        <v>0</v>
      </c>
      <c r="AB2856">
        <v>0</v>
      </c>
      <c r="AC2856">
        <v>0</v>
      </c>
      <c r="AD2856">
        <v>0</v>
      </c>
      <c r="AE2856">
        <v>0</v>
      </c>
      <c r="AF2856">
        <v>0</v>
      </c>
      <c r="AG2856">
        <v>0</v>
      </c>
    </row>
    <row r="2857" spans="1:33" x14ac:dyDescent="0.25">
      <c r="A2857" t="s">
        <v>4390</v>
      </c>
      <c r="B2857" t="s">
        <v>1534</v>
      </c>
      <c r="C2857">
        <v>0</v>
      </c>
      <c r="D2857">
        <v>0</v>
      </c>
      <c r="E2857">
        <v>0</v>
      </c>
      <c r="F2857">
        <v>0</v>
      </c>
      <c r="G2857">
        <v>0</v>
      </c>
      <c r="H2857">
        <v>0</v>
      </c>
      <c r="I2857">
        <v>0</v>
      </c>
      <c r="J2857">
        <v>0</v>
      </c>
      <c r="K2857">
        <v>0</v>
      </c>
      <c r="L2857">
        <v>0</v>
      </c>
      <c r="M2857">
        <v>0</v>
      </c>
      <c r="N2857">
        <v>0</v>
      </c>
      <c r="O2857">
        <v>0</v>
      </c>
      <c r="P2857">
        <v>0</v>
      </c>
      <c r="Q2857">
        <v>0</v>
      </c>
      <c r="R2857">
        <v>0</v>
      </c>
      <c r="S2857">
        <v>0</v>
      </c>
      <c r="T2857">
        <v>0</v>
      </c>
      <c r="U2857">
        <v>0</v>
      </c>
      <c r="V2857">
        <v>0</v>
      </c>
      <c r="W2857">
        <v>0</v>
      </c>
      <c r="X2857">
        <v>0</v>
      </c>
      <c r="Y2857">
        <v>0</v>
      </c>
      <c r="Z2857">
        <v>0</v>
      </c>
      <c r="AA2857">
        <v>0</v>
      </c>
      <c r="AB2857">
        <v>0</v>
      </c>
      <c r="AC2857">
        <v>0</v>
      </c>
      <c r="AD2857">
        <v>0</v>
      </c>
      <c r="AE2857">
        <v>0</v>
      </c>
      <c r="AF2857">
        <v>0</v>
      </c>
      <c r="AG2857">
        <v>0</v>
      </c>
    </row>
    <row r="2858" spans="1:33" x14ac:dyDescent="0.25">
      <c r="A2858" t="s">
        <v>4391</v>
      </c>
      <c r="B2858" t="s">
        <v>1534</v>
      </c>
      <c r="C2858">
        <v>0</v>
      </c>
      <c r="D2858">
        <v>0</v>
      </c>
      <c r="E2858">
        <v>0</v>
      </c>
      <c r="F2858">
        <v>0</v>
      </c>
      <c r="G2858">
        <v>0</v>
      </c>
      <c r="H2858">
        <v>0</v>
      </c>
      <c r="I2858">
        <v>0</v>
      </c>
      <c r="J2858">
        <v>0</v>
      </c>
      <c r="K2858">
        <v>0</v>
      </c>
      <c r="L2858">
        <v>0</v>
      </c>
      <c r="M2858">
        <v>0</v>
      </c>
      <c r="N2858">
        <v>0</v>
      </c>
      <c r="O2858">
        <v>0</v>
      </c>
      <c r="P2858">
        <v>0</v>
      </c>
      <c r="Q2858">
        <v>0</v>
      </c>
      <c r="R2858">
        <v>0</v>
      </c>
      <c r="S2858">
        <v>0</v>
      </c>
      <c r="T2858">
        <v>0</v>
      </c>
      <c r="U2858">
        <v>0</v>
      </c>
      <c r="V2858">
        <v>0</v>
      </c>
      <c r="W2858">
        <v>0</v>
      </c>
      <c r="X2858">
        <v>0</v>
      </c>
      <c r="Y2858">
        <v>0</v>
      </c>
      <c r="Z2858">
        <v>0</v>
      </c>
      <c r="AA2858">
        <v>0</v>
      </c>
      <c r="AB2858">
        <v>0</v>
      </c>
      <c r="AC2858">
        <v>0</v>
      </c>
      <c r="AD2858">
        <v>0</v>
      </c>
      <c r="AE2858">
        <v>0</v>
      </c>
      <c r="AF2858">
        <v>0</v>
      </c>
      <c r="AG2858">
        <v>0</v>
      </c>
    </row>
    <row r="2859" spans="1:33" x14ac:dyDescent="0.25">
      <c r="A2859" t="s">
        <v>4392</v>
      </c>
      <c r="B2859" t="s">
        <v>1534</v>
      </c>
      <c r="C2859">
        <v>0</v>
      </c>
      <c r="D2859">
        <v>0</v>
      </c>
      <c r="E2859">
        <v>0</v>
      </c>
      <c r="F2859">
        <v>0</v>
      </c>
      <c r="G2859">
        <v>0</v>
      </c>
      <c r="H2859">
        <v>0</v>
      </c>
      <c r="I2859">
        <v>0</v>
      </c>
      <c r="J2859">
        <v>0</v>
      </c>
      <c r="K2859">
        <v>0</v>
      </c>
      <c r="L2859">
        <v>0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0</v>
      </c>
      <c r="S2859">
        <v>0</v>
      </c>
      <c r="T2859">
        <v>0</v>
      </c>
      <c r="U2859">
        <v>0</v>
      </c>
      <c r="V2859">
        <v>0</v>
      </c>
      <c r="W2859">
        <v>0</v>
      </c>
      <c r="X2859">
        <v>0</v>
      </c>
      <c r="Y2859">
        <v>0</v>
      </c>
      <c r="Z2859">
        <v>0</v>
      </c>
      <c r="AA2859">
        <v>0</v>
      </c>
      <c r="AB2859">
        <v>0</v>
      </c>
      <c r="AC2859">
        <v>0</v>
      </c>
      <c r="AD2859">
        <v>0</v>
      </c>
      <c r="AE2859">
        <v>0</v>
      </c>
      <c r="AF2859">
        <v>0</v>
      </c>
      <c r="AG2859">
        <v>0</v>
      </c>
    </row>
    <row r="2860" spans="1:33" x14ac:dyDescent="0.25">
      <c r="A2860" t="s">
        <v>4393</v>
      </c>
      <c r="B2860" t="s">
        <v>1534</v>
      </c>
      <c r="C2860">
        <v>0</v>
      </c>
      <c r="D2860">
        <v>0</v>
      </c>
      <c r="E2860">
        <v>0</v>
      </c>
      <c r="F2860">
        <v>0</v>
      </c>
      <c r="G2860">
        <v>0</v>
      </c>
      <c r="H2860">
        <v>0</v>
      </c>
      <c r="I2860">
        <v>0</v>
      </c>
      <c r="J2860">
        <v>0</v>
      </c>
      <c r="K2860">
        <v>0</v>
      </c>
      <c r="L2860">
        <v>0</v>
      </c>
      <c r="M2860">
        <v>0</v>
      </c>
      <c r="N2860">
        <v>0</v>
      </c>
      <c r="O2860">
        <v>0</v>
      </c>
      <c r="P2860">
        <v>0</v>
      </c>
      <c r="Q2860">
        <v>0</v>
      </c>
      <c r="R2860">
        <v>0</v>
      </c>
      <c r="S2860">
        <v>0</v>
      </c>
      <c r="T2860">
        <v>0</v>
      </c>
      <c r="U2860">
        <v>0</v>
      </c>
      <c r="V2860">
        <v>0</v>
      </c>
      <c r="W2860">
        <v>0</v>
      </c>
      <c r="X2860">
        <v>0</v>
      </c>
      <c r="Y2860">
        <v>0</v>
      </c>
      <c r="Z2860">
        <v>0</v>
      </c>
      <c r="AA2860">
        <v>0</v>
      </c>
      <c r="AB2860">
        <v>0</v>
      </c>
      <c r="AC2860">
        <v>0</v>
      </c>
      <c r="AD2860">
        <v>0</v>
      </c>
      <c r="AE2860">
        <v>0</v>
      </c>
      <c r="AF2860">
        <v>0</v>
      </c>
      <c r="AG2860">
        <v>0</v>
      </c>
    </row>
    <row r="2861" spans="1:33" x14ac:dyDescent="0.25">
      <c r="A2861" t="s">
        <v>4394</v>
      </c>
      <c r="B2861" t="s">
        <v>1534</v>
      </c>
      <c r="C2861">
        <v>0</v>
      </c>
      <c r="D2861">
        <v>0</v>
      </c>
      <c r="E2861">
        <v>0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</row>
    <row r="2862" spans="1:33" x14ac:dyDescent="0.25">
      <c r="A2862" t="s">
        <v>4395</v>
      </c>
      <c r="B2862" t="s">
        <v>1534</v>
      </c>
      <c r="C2862" s="270">
        <v>1413070</v>
      </c>
      <c r="D2862" s="270">
        <v>1389450</v>
      </c>
      <c r="E2862" s="270">
        <v>1360860</v>
      </c>
      <c r="F2862" s="270">
        <v>1336500</v>
      </c>
      <c r="G2862" s="270">
        <v>1311600</v>
      </c>
      <c r="H2862" s="270">
        <v>1286040</v>
      </c>
      <c r="I2862" s="270">
        <v>1259740</v>
      </c>
      <c r="J2862" s="270">
        <v>1232810</v>
      </c>
      <c r="K2862" s="270">
        <v>1205770</v>
      </c>
      <c r="L2862" s="270">
        <v>1178470</v>
      </c>
      <c r="M2862" s="270">
        <v>1154670</v>
      </c>
      <c r="N2862" s="270">
        <v>1130830</v>
      </c>
      <c r="O2862" s="270">
        <v>1107250</v>
      </c>
      <c r="P2862" s="270">
        <v>1084110</v>
      </c>
      <c r="Q2862" s="270">
        <v>1061480</v>
      </c>
      <c r="R2862" s="270">
        <v>1045190</v>
      </c>
      <c r="S2862" s="270">
        <v>1029150</v>
      </c>
      <c r="T2862" s="270">
        <v>1013310</v>
      </c>
      <c r="U2862">
        <v>997724</v>
      </c>
      <c r="V2862">
        <v>982319</v>
      </c>
      <c r="W2862">
        <v>967154</v>
      </c>
      <c r="X2862">
        <v>952110</v>
      </c>
      <c r="Y2862">
        <v>937690</v>
      </c>
      <c r="Z2862">
        <v>925113</v>
      </c>
      <c r="AA2862">
        <v>913096</v>
      </c>
      <c r="AB2862">
        <v>901297</v>
      </c>
      <c r="AC2862">
        <v>889645</v>
      </c>
      <c r="AD2862">
        <v>878516</v>
      </c>
      <c r="AE2862">
        <v>872207</v>
      </c>
      <c r="AF2862">
        <v>866498</v>
      </c>
      <c r="AG2862">
        <v>860109</v>
      </c>
    </row>
    <row r="2863" spans="1:33" x14ac:dyDescent="0.25">
      <c r="A2863" t="s">
        <v>4396</v>
      </c>
      <c r="B2863" t="s">
        <v>1534</v>
      </c>
      <c r="C2863">
        <v>0</v>
      </c>
      <c r="D2863">
        <v>0</v>
      </c>
      <c r="E2863">
        <v>0</v>
      </c>
      <c r="F2863">
        <v>0</v>
      </c>
      <c r="G2863">
        <v>0</v>
      </c>
      <c r="H2863">
        <v>0</v>
      </c>
      <c r="I2863">
        <v>0</v>
      </c>
      <c r="J2863">
        <v>0</v>
      </c>
      <c r="K2863">
        <v>0</v>
      </c>
      <c r="L2863">
        <v>0</v>
      </c>
      <c r="M2863">
        <v>0</v>
      </c>
      <c r="N2863">
        <v>0</v>
      </c>
      <c r="O2863">
        <v>0</v>
      </c>
      <c r="P2863">
        <v>0</v>
      </c>
      <c r="Q2863">
        <v>0</v>
      </c>
      <c r="R2863">
        <v>0</v>
      </c>
      <c r="S2863">
        <v>0</v>
      </c>
      <c r="T2863">
        <v>0</v>
      </c>
      <c r="U2863">
        <v>0</v>
      </c>
      <c r="V2863">
        <v>0</v>
      </c>
      <c r="W2863">
        <v>0</v>
      </c>
      <c r="X2863">
        <v>0</v>
      </c>
      <c r="Y2863">
        <v>0</v>
      </c>
      <c r="Z2863">
        <v>0</v>
      </c>
      <c r="AA2863">
        <v>0</v>
      </c>
      <c r="AB2863">
        <v>0</v>
      </c>
      <c r="AC2863">
        <v>0</v>
      </c>
      <c r="AD2863">
        <v>0</v>
      </c>
      <c r="AE2863">
        <v>0</v>
      </c>
      <c r="AF2863">
        <v>0</v>
      </c>
      <c r="AG2863">
        <v>0</v>
      </c>
    </row>
    <row r="2864" spans="1:33" x14ac:dyDescent="0.25">
      <c r="A2864" t="s">
        <v>4397</v>
      </c>
      <c r="B2864" t="s">
        <v>1534</v>
      </c>
      <c r="C2864">
        <v>0</v>
      </c>
      <c r="D2864">
        <v>0</v>
      </c>
      <c r="E2864">
        <v>0</v>
      </c>
      <c r="F2864">
        <v>0</v>
      </c>
      <c r="G2864">
        <v>0</v>
      </c>
      <c r="H2864">
        <v>0</v>
      </c>
      <c r="I2864">
        <v>0</v>
      </c>
      <c r="J2864">
        <v>0</v>
      </c>
      <c r="K2864">
        <v>0</v>
      </c>
      <c r="L2864">
        <v>0</v>
      </c>
      <c r="M2864">
        <v>0</v>
      </c>
      <c r="N2864">
        <v>0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</row>
    <row r="2865" spans="1:33" x14ac:dyDescent="0.25">
      <c r="A2865" t="s">
        <v>4398</v>
      </c>
      <c r="B2865" t="s">
        <v>1534</v>
      </c>
      <c r="C2865">
        <v>0</v>
      </c>
      <c r="D2865">
        <v>0</v>
      </c>
      <c r="E2865">
        <v>0</v>
      </c>
      <c r="F2865">
        <v>0</v>
      </c>
      <c r="G2865">
        <v>0</v>
      </c>
      <c r="H2865">
        <v>0</v>
      </c>
      <c r="I2865">
        <v>0</v>
      </c>
      <c r="J2865">
        <v>0</v>
      </c>
      <c r="K2865">
        <v>0</v>
      </c>
      <c r="L2865">
        <v>0</v>
      </c>
      <c r="M2865">
        <v>0</v>
      </c>
      <c r="N2865">
        <v>0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</row>
    <row r="2866" spans="1:33" x14ac:dyDescent="0.25">
      <c r="A2866" t="s">
        <v>4399</v>
      </c>
      <c r="B2866" t="s">
        <v>1534</v>
      </c>
      <c r="C2866">
        <v>0</v>
      </c>
      <c r="D2866">
        <v>0</v>
      </c>
      <c r="E2866">
        <v>0</v>
      </c>
      <c r="F2866">
        <v>0</v>
      </c>
      <c r="G2866">
        <v>0</v>
      </c>
      <c r="H2866">
        <v>0</v>
      </c>
      <c r="I2866">
        <v>0</v>
      </c>
      <c r="J2866">
        <v>0</v>
      </c>
      <c r="K2866">
        <v>0</v>
      </c>
      <c r="L2866">
        <v>0</v>
      </c>
      <c r="M2866">
        <v>0</v>
      </c>
      <c r="N2866">
        <v>0</v>
      </c>
      <c r="O2866">
        <v>0</v>
      </c>
      <c r="P2866">
        <v>0</v>
      </c>
      <c r="Q2866">
        <v>0</v>
      </c>
      <c r="R2866">
        <v>0</v>
      </c>
      <c r="S2866">
        <v>0</v>
      </c>
      <c r="T2866">
        <v>0</v>
      </c>
      <c r="U2866">
        <v>0</v>
      </c>
      <c r="V2866">
        <v>0</v>
      </c>
      <c r="W2866">
        <v>0</v>
      </c>
      <c r="X2866">
        <v>0</v>
      </c>
      <c r="Y2866">
        <v>0</v>
      </c>
      <c r="Z2866">
        <v>0</v>
      </c>
      <c r="AA2866">
        <v>0</v>
      </c>
      <c r="AB2866">
        <v>0</v>
      </c>
      <c r="AC2866">
        <v>0</v>
      </c>
      <c r="AD2866">
        <v>0</v>
      </c>
      <c r="AE2866">
        <v>0</v>
      </c>
      <c r="AF2866">
        <v>0</v>
      </c>
      <c r="AG2866">
        <v>0</v>
      </c>
    </row>
    <row r="2867" spans="1:33" x14ac:dyDescent="0.25">
      <c r="A2867" t="s">
        <v>4400</v>
      </c>
      <c r="B2867" t="s">
        <v>1534</v>
      </c>
      <c r="C2867">
        <v>0</v>
      </c>
      <c r="D2867">
        <v>0</v>
      </c>
      <c r="E2867">
        <v>0</v>
      </c>
      <c r="F2867">
        <v>0</v>
      </c>
      <c r="G2867">
        <v>0</v>
      </c>
      <c r="H2867">
        <v>0</v>
      </c>
      <c r="I2867">
        <v>0</v>
      </c>
      <c r="J2867">
        <v>0</v>
      </c>
      <c r="K2867">
        <v>0</v>
      </c>
      <c r="L2867">
        <v>0</v>
      </c>
      <c r="M2867">
        <v>0</v>
      </c>
      <c r="N2867">
        <v>0</v>
      </c>
      <c r="O2867">
        <v>0</v>
      </c>
      <c r="P2867">
        <v>0</v>
      </c>
      <c r="Q2867">
        <v>0</v>
      </c>
      <c r="R2867">
        <v>0</v>
      </c>
      <c r="S2867">
        <v>0</v>
      </c>
      <c r="T2867">
        <v>0</v>
      </c>
      <c r="U2867">
        <v>0</v>
      </c>
      <c r="V2867">
        <v>0</v>
      </c>
      <c r="W2867">
        <v>0</v>
      </c>
      <c r="X2867">
        <v>0</v>
      </c>
      <c r="Y2867">
        <v>0</v>
      </c>
      <c r="Z2867">
        <v>0</v>
      </c>
      <c r="AA2867">
        <v>0</v>
      </c>
      <c r="AB2867">
        <v>0</v>
      </c>
      <c r="AC2867">
        <v>0</v>
      </c>
      <c r="AD2867">
        <v>0</v>
      </c>
      <c r="AE2867">
        <v>0</v>
      </c>
      <c r="AF2867">
        <v>0</v>
      </c>
      <c r="AG2867">
        <v>0</v>
      </c>
    </row>
    <row r="2868" spans="1:33" x14ac:dyDescent="0.25">
      <c r="A2868" t="s">
        <v>4401</v>
      </c>
      <c r="B2868" t="s">
        <v>1534</v>
      </c>
      <c r="C2868">
        <v>0</v>
      </c>
      <c r="D2868">
        <v>0</v>
      </c>
      <c r="E2868">
        <v>0</v>
      </c>
      <c r="F2868">
        <v>0</v>
      </c>
      <c r="G2868">
        <v>0</v>
      </c>
      <c r="H2868">
        <v>0</v>
      </c>
      <c r="I2868">
        <v>0</v>
      </c>
      <c r="J2868">
        <v>0</v>
      </c>
      <c r="K2868">
        <v>0</v>
      </c>
      <c r="L2868">
        <v>0</v>
      </c>
      <c r="M2868">
        <v>0</v>
      </c>
      <c r="N2868">
        <v>0</v>
      </c>
      <c r="O2868">
        <v>0</v>
      </c>
      <c r="P2868">
        <v>0</v>
      </c>
      <c r="Q2868">
        <v>0</v>
      </c>
      <c r="R2868">
        <v>0</v>
      </c>
      <c r="S2868">
        <v>0</v>
      </c>
      <c r="T2868">
        <v>0</v>
      </c>
      <c r="U2868">
        <v>0</v>
      </c>
      <c r="V2868">
        <v>0</v>
      </c>
      <c r="W2868">
        <v>0</v>
      </c>
      <c r="X2868">
        <v>0</v>
      </c>
      <c r="Y2868">
        <v>0</v>
      </c>
      <c r="Z2868">
        <v>0</v>
      </c>
      <c r="AA2868">
        <v>0</v>
      </c>
      <c r="AB2868">
        <v>0</v>
      </c>
      <c r="AC2868">
        <v>0</v>
      </c>
      <c r="AD2868">
        <v>0</v>
      </c>
      <c r="AE2868">
        <v>0</v>
      </c>
      <c r="AF2868">
        <v>0</v>
      </c>
      <c r="AG2868">
        <v>0</v>
      </c>
    </row>
    <row r="2869" spans="1:33" x14ac:dyDescent="0.25">
      <c r="A2869" t="s">
        <v>4402</v>
      </c>
      <c r="B2869" t="s">
        <v>1534</v>
      </c>
      <c r="C2869">
        <v>0</v>
      </c>
      <c r="D2869">
        <v>0</v>
      </c>
      <c r="E2869">
        <v>0</v>
      </c>
      <c r="F2869">
        <v>0</v>
      </c>
      <c r="G2869">
        <v>0</v>
      </c>
      <c r="H2869">
        <v>0</v>
      </c>
      <c r="I2869">
        <v>0</v>
      </c>
      <c r="J2869">
        <v>0</v>
      </c>
      <c r="K2869">
        <v>0</v>
      </c>
      <c r="L2869">
        <v>0</v>
      </c>
      <c r="M2869">
        <v>0</v>
      </c>
      <c r="N2869">
        <v>0</v>
      </c>
      <c r="O2869">
        <v>0</v>
      </c>
      <c r="P2869">
        <v>0</v>
      </c>
      <c r="Q2869">
        <v>0</v>
      </c>
      <c r="R2869">
        <v>0</v>
      </c>
      <c r="S2869">
        <v>0</v>
      </c>
      <c r="T2869">
        <v>0</v>
      </c>
      <c r="U2869">
        <v>0</v>
      </c>
      <c r="V2869">
        <v>0</v>
      </c>
      <c r="W2869">
        <v>0</v>
      </c>
      <c r="X2869">
        <v>0</v>
      </c>
      <c r="Y2869">
        <v>0</v>
      </c>
      <c r="Z2869">
        <v>0</v>
      </c>
      <c r="AA2869">
        <v>0</v>
      </c>
      <c r="AB2869">
        <v>0</v>
      </c>
      <c r="AC2869">
        <v>0</v>
      </c>
      <c r="AD2869">
        <v>0</v>
      </c>
      <c r="AE2869">
        <v>0</v>
      </c>
      <c r="AF2869">
        <v>0</v>
      </c>
      <c r="AG2869">
        <v>0</v>
      </c>
    </row>
    <row r="2870" spans="1:33" x14ac:dyDescent="0.25">
      <c r="A2870" t="s">
        <v>4403</v>
      </c>
      <c r="B2870" t="s">
        <v>1534</v>
      </c>
      <c r="C2870">
        <v>0</v>
      </c>
      <c r="D2870">
        <v>0</v>
      </c>
      <c r="E2870">
        <v>0</v>
      </c>
      <c r="F2870">
        <v>0</v>
      </c>
      <c r="G2870">
        <v>0</v>
      </c>
      <c r="H2870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>
        <v>0</v>
      </c>
      <c r="T2870">
        <v>0</v>
      </c>
      <c r="U2870">
        <v>0</v>
      </c>
      <c r="V2870">
        <v>0</v>
      </c>
      <c r="W2870">
        <v>0</v>
      </c>
      <c r="X2870">
        <v>0</v>
      </c>
      <c r="Y2870">
        <v>0</v>
      </c>
      <c r="Z2870">
        <v>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0</v>
      </c>
      <c r="AG2870">
        <v>0</v>
      </c>
    </row>
    <row r="2871" spans="1:33" x14ac:dyDescent="0.25">
      <c r="A2871" t="s">
        <v>4404</v>
      </c>
      <c r="B2871" t="s">
        <v>1534</v>
      </c>
      <c r="C2871">
        <v>0</v>
      </c>
      <c r="D2871">
        <v>0</v>
      </c>
      <c r="E2871">
        <v>0</v>
      </c>
      <c r="F2871">
        <v>0</v>
      </c>
      <c r="G2871">
        <v>0</v>
      </c>
      <c r="H2871">
        <v>0</v>
      </c>
      <c r="I2871">
        <v>0</v>
      </c>
      <c r="J2871">
        <v>0</v>
      </c>
      <c r="K2871">
        <v>0</v>
      </c>
      <c r="L2871">
        <v>0</v>
      </c>
      <c r="M2871">
        <v>0</v>
      </c>
      <c r="N2871">
        <v>0</v>
      </c>
      <c r="O2871">
        <v>0</v>
      </c>
      <c r="P2871">
        <v>0</v>
      </c>
      <c r="Q2871">
        <v>0</v>
      </c>
      <c r="R2871">
        <v>0</v>
      </c>
      <c r="S2871">
        <v>0</v>
      </c>
      <c r="T2871">
        <v>0</v>
      </c>
      <c r="U2871">
        <v>0</v>
      </c>
      <c r="V2871">
        <v>0</v>
      </c>
      <c r="W2871">
        <v>0</v>
      </c>
      <c r="X2871">
        <v>0</v>
      </c>
      <c r="Y2871">
        <v>0</v>
      </c>
      <c r="Z2871">
        <v>0</v>
      </c>
      <c r="AA2871">
        <v>0</v>
      </c>
      <c r="AB2871">
        <v>0</v>
      </c>
      <c r="AC2871">
        <v>0</v>
      </c>
      <c r="AD2871">
        <v>0</v>
      </c>
      <c r="AE2871">
        <v>0</v>
      </c>
      <c r="AF2871">
        <v>0</v>
      </c>
      <c r="AG2871">
        <v>0</v>
      </c>
    </row>
    <row r="2872" spans="1:33" x14ac:dyDescent="0.25">
      <c r="A2872" t="s">
        <v>4405</v>
      </c>
      <c r="B2872" t="s">
        <v>1534</v>
      </c>
      <c r="C2872" s="270">
        <v>46984000</v>
      </c>
      <c r="D2872" s="270">
        <v>47639600</v>
      </c>
      <c r="E2872" s="270">
        <v>48772900</v>
      </c>
      <c r="F2872" s="270">
        <v>49467800</v>
      </c>
      <c r="G2872" s="270">
        <v>50152500</v>
      </c>
      <c r="H2872" s="270">
        <v>51280000</v>
      </c>
      <c r="I2872" s="270">
        <v>51940700</v>
      </c>
      <c r="J2872" s="270">
        <v>53028800</v>
      </c>
      <c r="K2872" s="270">
        <v>54119000</v>
      </c>
      <c r="L2872" s="270">
        <v>54758800</v>
      </c>
      <c r="M2872" s="270">
        <v>55828200</v>
      </c>
      <c r="N2872" s="270">
        <v>56899100</v>
      </c>
      <c r="O2872" s="270">
        <v>57977400</v>
      </c>
      <c r="P2872" s="270">
        <v>58623300</v>
      </c>
      <c r="Q2872" s="270">
        <v>59715900</v>
      </c>
      <c r="R2872" s="270">
        <v>60823200</v>
      </c>
      <c r="S2872" s="270">
        <v>62382600</v>
      </c>
      <c r="T2872" s="270">
        <v>63520500</v>
      </c>
      <c r="U2872" s="270">
        <v>64702700</v>
      </c>
      <c r="V2872" s="270">
        <v>65901700</v>
      </c>
      <c r="W2872" s="270">
        <v>67559600</v>
      </c>
      <c r="X2872" s="270">
        <v>68799700</v>
      </c>
      <c r="Y2872" s="270">
        <v>70484200</v>
      </c>
      <c r="Z2872" s="270">
        <v>71758400</v>
      </c>
      <c r="AA2872" s="270">
        <v>73476700</v>
      </c>
      <c r="AB2872" s="270">
        <v>75211800</v>
      </c>
      <c r="AC2872" s="270">
        <v>76531300</v>
      </c>
      <c r="AD2872" s="270">
        <v>78294500</v>
      </c>
      <c r="AE2872" s="270">
        <v>80065000</v>
      </c>
      <c r="AF2872" s="270">
        <v>82279400</v>
      </c>
      <c r="AG2872" s="270">
        <v>83668900</v>
      </c>
    </row>
    <row r="2873" spans="1:33" x14ac:dyDescent="0.25">
      <c r="A2873" t="s">
        <v>4406</v>
      </c>
      <c r="B2873" t="s">
        <v>1534</v>
      </c>
      <c r="C2873">
        <v>0</v>
      </c>
      <c r="D2873">
        <v>0</v>
      </c>
      <c r="E2873">
        <v>0</v>
      </c>
      <c r="F2873">
        <v>0</v>
      </c>
      <c r="G2873">
        <v>0</v>
      </c>
      <c r="H2873">
        <v>0</v>
      </c>
      <c r="I2873">
        <v>0</v>
      </c>
      <c r="J2873">
        <v>0</v>
      </c>
      <c r="K2873">
        <v>0</v>
      </c>
      <c r="L2873">
        <v>0</v>
      </c>
      <c r="M2873">
        <v>0</v>
      </c>
      <c r="N2873">
        <v>0</v>
      </c>
      <c r="O2873">
        <v>0</v>
      </c>
      <c r="P2873">
        <v>0</v>
      </c>
      <c r="Q2873">
        <v>0</v>
      </c>
      <c r="R2873">
        <v>0</v>
      </c>
      <c r="S2873">
        <v>0</v>
      </c>
      <c r="T2873">
        <v>0</v>
      </c>
      <c r="U2873">
        <v>0</v>
      </c>
      <c r="V2873">
        <v>0</v>
      </c>
      <c r="W2873">
        <v>0</v>
      </c>
      <c r="X2873">
        <v>0</v>
      </c>
      <c r="Y2873">
        <v>0</v>
      </c>
      <c r="Z2873">
        <v>0</v>
      </c>
      <c r="AA2873">
        <v>0</v>
      </c>
      <c r="AB2873">
        <v>0</v>
      </c>
      <c r="AC2873">
        <v>0</v>
      </c>
      <c r="AD2873">
        <v>0</v>
      </c>
      <c r="AE2873">
        <v>0</v>
      </c>
      <c r="AF2873">
        <v>0</v>
      </c>
      <c r="AG2873">
        <v>0</v>
      </c>
    </row>
    <row r="2874" spans="1:33" x14ac:dyDescent="0.25">
      <c r="A2874" t="s">
        <v>4407</v>
      </c>
      <c r="B2874" t="s">
        <v>1534</v>
      </c>
      <c r="C2874">
        <v>0</v>
      </c>
      <c r="D2874">
        <v>0</v>
      </c>
      <c r="E2874">
        <v>0</v>
      </c>
      <c r="F2874">
        <v>0</v>
      </c>
      <c r="G2874">
        <v>0</v>
      </c>
      <c r="H2874">
        <v>0</v>
      </c>
      <c r="I2874">
        <v>0</v>
      </c>
      <c r="J2874">
        <v>0</v>
      </c>
      <c r="K2874">
        <v>0</v>
      </c>
      <c r="L2874">
        <v>0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>
        <v>0</v>
      </c>
      <c r="T2874">
        <v>0</v>
      </c>
      <c r="U2874">
        <v>0</v>
      </c>
      <c r="V2874">
        <v>0</v>
      </c>
      <c r="W2874">
        <v>0</v>
      </c>
      <c r="X2874">
        <v>0</v>
      </c>
      <c r="Y2874">
        <v>0</v>
      </c>
      <c r="Z2874">
        <v>0</v>
      </c>
      <c r="AA2874">
        <v>0</v>
      </c>
      <c r="AB2874">
        <v>0</v>
      </c>
      <c r="AC2874">
        <v>0</v>
      </c>
      <c r="AD2874">
        <v>0</v>
      </c>
      <c r="AE2874">
        <v>0</v>
      </c>
      <c r="AF2874">
        <v>0</v>
      </c>
      <c r="AG2874">
        <v>0</v>
      </c>
    </row>
    <row r="2875" spans="1:33" x14ac:dyDescent="0.25">
      <c r="A2875" t="s">
        <v>4408</v>
      </c>
      <c r="B2875" t="s">
        <v>1534</v>
      </c>
      <c r="C2875">
        <v>0</v>
      </c>
      <c r="D2875">
        <v>0</v>
      </c>
      <c r="E2875">
        <v>0</v>
      </c>
      <c r="F2875">
        <v>0</v>
      </c>
      <c r="G2875">
        <v>0</v>
      </c>
      <c r="H2875">
        <v>0</v>
      </c>
      <c r="I2875">
        <v>0</v>
      </c>
      <c r="J2875">
        <v>0</v>
      </c>
      <c r="K2875">
        <v>0</v>
      </c>
      <c r="L2875">
        <v>0</v>
      </c>
      <c r="M2875">
        <v>0</v>
      </c>
      <c r="N2875">
        <v>0</v>
      </c>
      <c r="O2875">
        <v>0</v>
      </c>
      <c r="P2875">
        <v>0</v>
      </c>
      <c r="Q2875">
        <v>0</v>
      </c>
      <c r="R2875">
        <v>0</v>
      </c>
      <c r="S2875">
        <v>0</v>
      </c>
      <c r="T2875">
        <v>0</v>
      </c>
      <c r="U2875">
        <v>0</v>
      </c>
      <c r="V2875">
        <v>0</v>
      </c>
      <c r="W2875">
        <v>0</v>
      </c>
      <c r="X2875">
        <v>0</v>
      </c>
      <c r="Y2875">
        <v>0</v>
      </c>
      <c r="Z2875">
        <v>0</v>
      </c>
      <c r="AA2875">
        <v>0</v>
      </c>
      <c r="AB2875">
        <v>0</v>
      </c>
      <c r="AC2875">
        <v>0</v>
      </c>
      <c r="AD2875">
        <v>0</v>
      </c>
      <c r="AE2875">
        <v>0</v>
      </c>
      <c r="AF2875">
        <v>0</v>
      </c>
      <c r="AG2875">
        <v>0</v>
      </c>
    </row>
    <row r="2876" spans="1:33" x14ac:dyDescent="0.25">
      <c r="A2876" t="s">
        <v>4409</v>
      </c>
      <c r="B2876" t="s">
        <v>1534</v>
      </c>
      <c r="C2876">
        <v>0</v>
      </c>
      <c r="D2876">
        <v>0</v>
      </c>
      <c r="E2876">
        <v>0</v>
      </c>
      <c r="F2876">
        <v>0</v>
      </c>
      <c r="G2876">
        <v>0</v>
      </c>
      <c r="H2876">
        <v>0</v>
      </c>
      <c r="I2876">
        <v>0</v>
      </c>
      <c r="J2876">
        <v>0</v>
      </c>
      <c r="K2876">
        <v>0</v>
      </c>
      <c r="L2876">
        <v>0</v>
      </c>
      <c r="M2876">
        <v>0</v>
      </c>
      <c r="N2876">
        <v>0</v>
      </c>
      <c r="O2876">
        <v>0</v>
      </c>
      <c r="P2876">
        <v>0</v>
      </c>
      <c r="Q2876">
        <v>0</v>
      </c>
      <c r="R2876">
        <v>0</v>
      </c>
      <c r="S2876">
        <v>0</v>
      </c>
      <c r="T2876">
        <v>0</v>
      </c>
      <c r="U2876">
        <v>0</v>
      </c>
      <c r="V2876">
        <v>0</v>
      </c>
      <c r="W2876">
        <v>0</v>
      </c>
      <c r="X2876">
        <v>0</v>
      </c>
      <c r="Y2876">
        <v>0</v>
      </c>
      <c r="Z2876">
        <v>0</v>
      </c>
      <c r="AA2876">
        <v>0</v>
      </c>
      <c r="AB2876">
        <v>0</v>
      </c>
      <c r="AC2876">
        <v>0</v>
      </c>
      <c r="AD2876">
        <v>0</v>
      </c>
      <c r="AE2876">
        <v>0</v>
      </c>
      <c r="AF2876">
        <v>0</v>
      </c>
      <c r="AG2876">
        <v>0</v>
      </c>
    </row>
    <row r="2877" spans="1:33" x14ac:dyDescent="0.25">
      <c r="A2877" t="s">
        <v>4410</v>
      </c>
      <c r="B2877" t="s">
        <v>1534</v>
      </c>
      <c r="C2877">
        <v>0</v>
      </c>
      <c r="D2877">
        <v>0</v>
      </c>
      <c r="E2877">
        <v>0</v>
      </c>
      <c r="F2877">
        <v>0</v>
      </c>
      <c r="G2877">
        <v>0</v>
      </c>
      <c r="H2877">
        <v>0</v>
      </c>
      <c r="I2877">
        <v>0</v>
      </c>
      <c r="J2877">
        <v>0</v>
      </c>
      <c r="K2877">
        <v>0</v>
      </c>
      <c r="L2877">
        <v>0</v>
      </c>
      <c r="M2877">
        <v>0</v>
      </c>
      <c r="N2877">
        <v>0</v>
      </c>
      <c r="O2877">
        <v>0</v>
      </c>
      <c r="P2877">
        <v>0</v>
      </c>
      <c r="Q2877">
        <v>0</v>
      </c>
      <c r="R2877">
        <v>0</v>
      </c>
      <c r="S2877">
        <v>0</v>
      </c>
      <c r="T2877">
        <v>0</v>
      </c>
      <c r="U2877">
        <v>0</v>
      </c>
      <c r="V2877">
        <v>0</v>
      </c>
      <c r="W2877">
        <v>0</v>
      </c>
      <c r="X2877">
        <v>0</v>
      </c>
      <c r="Y2877">
        <v>0</v>
      </c>
      <c r="Z2877">
        <v>0</v>
      </c>
      <c r="AA2877">
        <v>0</v>
      </c>
      <c r="AB2877">
        <v>0</v>
      </c>
      <c r="AC2877">
        <v>0</v>
      </c>
      <c r="AD2877">
        <v>0</v>
      </c>
      <c r="AE2877">
        <v>0</v>
      </c>
      <c r="AF2877">
        <v>0</v>
      </c>
      <c r="AG2877">
        <v>0</v>
      </c>
    </row>
    <row r="2878" spans="1:33" x14ac:dyDescent="0.25">
      <c r="A2878" t="s">
        <v>4411</v>
      </c>
      <c r="B2878" t="s">
        <v>1534</v>
      </c>
      <c r="C2878">
        <v>0</v>
      </c>
      <c r="D2878">
        <v>0</v>
      </c>
      <c r="E2878">
        <v>0</v>
      </c>
      <c r="F2878">
        <v>0</v>
      </c>
      <c r="G2878">
        <v>0</v>
      </c>
      <c r="H2878">
        <v>0</v>
      </c>
      <c r="I2878">
        <v>0</v>
      </c>
      <c r="J2878">
        <v>0</v>
      </c>
      <c r="K2878">
        <v>0</v>
      </c>
      <c r="L2878">
        <v>0</v>
      </c>
      <c r="M2878">
        <v>0</v>
      </c>
      <c r="N2878">
        <v>0</v>
      </c>
      <c r="O2878">
        <v>0</v>
      </c>
      <c r="P2878">
        <v>0</v>
      </c>
      <c r="Q2878">
        <v>0</v>
      </c>
      <c r="R2878">
        <v>0</v>
      </c>
      <c r="S2878">
        <v>0</v>
      </c>
      <c r="T2878">
        <v>0</v>
      </c>
      <c r="U2878">
        <v>0</v>
      </c>
      <c r="V2878">
        <v>0</v>
      </c>
      <c r="W2878">
        <v>0</v>
      </c>
      <c r="X2878">
        <v>0</v>
      </c>
      <c r="Y2878">
        <v>0</v>
      </c>
      <c r="Z2878">
        <v>0</v>
      </c>
      <c r="AA2878">
        <v>0</v>
      </c>
      <c r="AB2878">
        <v>0</v>
      </c>
      <c r="AC2878">
        <v>0</v>
      </c>
      <c r="AD2878">
        <v>0</v>
      </c>
      <c r="AE2878">
        <v>0</v>
      </c>
      <c r="AF2878">
        <v>0</v>
      </c>
      <c r="AG2878">
        <v>0</v>
      </c>
    </row>
    <row r="2879" spans="1:33" x14ac:dyDescent="0.25">
      <c r="A2879" t="s">
        <v>4412</v>
      </c>
      <c r="B2879" t="s">
        <v>1534</v>
      </c>
      <c r="C2879">
        <v>0</v>
      </c>
      <c r="D2879">
        <v>0</v>
      </c>
      <c r="E2879">
        <v>0</v>
      </c>
      <c r="F2879">
        <v>0</v>
      </c>
      <c r="G2879">
        <v>0</v>
      </c>
      <c r="H2879">
        <v>0</v>
      </c>
      <c r="I2879">
        <v>0</v>
      </c>
      <c r="J2879">
        <v>0</v>
      </c>
      <c r="K2879">
        <v>0</v>
      </c>
      <c r="L2879">
        <v>0</v>
      </c>
      <c r="M2879">
        <v>0</v>
      </c>
      <c r="N2879">
        <v>0</v>
      </c>
      <c r="O2879">
        <v>0</v>
      </c>
      <c r="P2879">
        <v>0</v>
      </c>
      <c r="Q2879">
        <v>0</v>
      </c>
      <c r="R2879">
        <v>0</v>
      </c>
      <c r="S2879">
        <v>0</v>
      </c>
      <c r="T2879">
        <v>0</v>
      </c>
      <c r="U2879">
        <v>0</v>
      </c>
      <c r="V2879">
        <v>0</v>
      </c>
      <c r="W2879">
        <v>0</v>
      </c>
      <c r="X2879">
        <v>0</v>
      </c>
      <c r="Y2879">
        <v>0</v>
      </c>
      <c r="Z2879">
        <v>0</v>
      </c>
      <c r="AA2879">
        <v>0</v>
      </c>
      <c r="AB2879">
        <v>0</v>
      </c>
      <c r="AC2879">
        <v>0</v>
      </c>
      <c r="AD2879">
        <v>0</v>
      </c>
      <c r="AE2879">
        <v>0</v>
      </c>
      <c r="AF2879">
        <v>0</v>
      </c>
      <c r="AG2879">
        <v>0</v>
      </c>
    </row>
    <row r="2880" spans="1:33" x14ac:dyDescent="0.25">
      <c r="A2880" t="s">
        <v>4413</v>
      </c>
      <c r="B2880" t="s">
        <v>1534</v>
      </c>
      <c r="C2880">
        <v>0</v>
      </c>
      <c r="D2880">
        <v>0</v>
      </c>
      <c r="E2880">
        <v>0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</row>
    <row r="2881" spans="1:33" x14ac:dyDescent="0.25">
      <c r="A2881" t="s">
        <v>4414</v>
      </c>
      <c r="B2881" t="s">
        <v>1534</v>
      </c>
      <c r="C2881">
        <v>0</v>
      </c>
      <c r="D2881">
        <v>0</v>
      </c>
      <c r="E2881">
        <v>0</v>
      </c>
      <c r="F2881">
        <v>0</v>
      </c>
      <c r="G2881">
        <v>0</v>
      </c>
      <c r="H2881">
        <v>0</v>
      </c>
      <c r="I2881">
        <v>0</v>
      </c>
      <c r="J2881">
        <v>0</v>
      </c>
      <c r="K2881">
        <v>0</v>
      </c>
      <c r="L2881">
        <v>0</v>
      </c>
      <c r="M2881">
        <v>0</v>
      </c>
      <c r="N2881">
        <v>0</v>
      </c>
      <c r="O2881">
        <v>0</v>
      </c>
      <c r="P2881">
        <v>0</v>
      </c>
      <c r="Q2881">
        <v>0</v>
      </c>
      <c r="R2881">
        <v>0</v>
      </c>
      <c r="S2881">
        <v>0</v>
      </c>
      <c r="T2881">
        <v>0</v>
      </c>
      <c r="U2881">
        <v>0</v>
      </c>
      <c r="V2881">
        <v>0</v>
      </c>
      <c r="W2881">
        <v>0</v>
      </c>
      <c r="X2881">
        <v>0</v>
      </c>
      <c r="Y2881">
        <v>0</v>
      </c>
      <c r="Z2881">
        <v>0</v>
      </c>
      <c r="AA2881">
        <v>0</v>
      </c>
      <c r="AB2881">
        <v>0</v>
      </c>
      <c r="AC2881">
        <v>0</v>
      </c>
      <c r="AD2881">
        <v>0</v>
      </c>
      <c r="AE2881">
        <v>0</v>
      </c>
      <c r="AF2881">
        <v>0</v>
      </c>
      <c r="AG2881">
        <v>0</v>
      </c>
    </row>
    <row r="2882" spans="1:33" x14ac:dyDescent="0.25">
      <c r="A2882" t="s">
        <v>4415</v>
      </c>
      <c r="B2882" t="s">
        <v>1534</v>
      </c>
      <c r="C2882" s="270">
        <v>14906700</v>
      </c>
      <c r="D2882" s="270">
        <v>14657500</v>
      </c>
      <c r="E2882" s="270">
        <v>14355900</v>
      </c>
      <c r="F2882" s="270">
        <v>14098900</v>
      </c>
      <c r="G2882" s="270">
        <v>13836200</v>
      </c>
      <c r="H2882" s="270">
        <v>13566600</v>
      </c>
      <c r="I2882" s="270">
        <v>13289200</v>
      </c>
      <c r="J2882" s="270">
        <v>13005100</v>
      </c>
      <c r="K2882" s="270">
        <v>12719800</v>
      </c>
      <c r="L2882" s="270">
        <v>12431800</v>
      </c>
      <c r="M2882" s="270">
        <v>12180700</v>
      </c>
      <c r="N2882" s="270">
        <v>11929300</v>
      </c>
      <c r="O2882" s="270">
        <v>11680500</v>
      </c>
      <c r="P2882" s="270">
        <v>11436400</v>
      </c>
      <c r="Q2882" s="270">
        <v>11197700</v>
      </c>
      <c r="R2882" s="270">
        <v>11025800</v>
      </c>
      <c r="S2882" s="270">
        <v>10856700</v>
      </c>
      <c r="T2882" s="270">
        <v>10689600</v>
      </c>
      <c r="U2882" s="270">
        <v>10525100</v>
      </c>
      <c r="V2882" s="270">
        <v>10362600</v>
      </c>
      <c r="W2882" s="270">
        <v>10202600</v>
      </c>
      <c r="X2882" s="270">
        <v>10043900</v>
      </c>
      <c r="Y2882" s="270">
        <v>9891800</v>
      </c>
      <c r="Z2882" s="270">
        <v>9759130</v>
      </c>
      <c r="AA2882" s="270">
        <v>9632360</v>
      </c>
      <c r="AB2882" s="270">
        <v>9507890</v>
      </c>
      <c r="AC2882" s="270">
        <v>9384970</v>
      </c>
      <c r="AD2882" s="270">
        <v>9267570</v>
      </c>
      <c r="AE2882" s="270">
        <v>9201020</v>
      </c>
      <c r="AF2882" s="270">
        <v>9140790</v>
      </c>
      <c r="AG2882" s="270">
        <v>9073390</v>
      </c>
    </row>
    <row r="2883" spans="1:33" x14ac:dyDescent="0.25">
      <c r="A2883" t="s">
        <v>4416</v>
      </c>
      <c r="B2883" t="s">
        <v>1534</v>
      </c>
      <c r="C2883">
        <v>0</v>
      </c>
      <c r="D2883">
        <v>0</v>
      </c>
      <c r="E2883">
        <v>0</v>
      </c>
      <c r="F2883">
        <v>0</v>
      </c>
      <c r="G2883">
        <v>0</v>
      </c>
      <c r="H2883">
        <v>0</v>
      </c>
      <c r="I2883">
        <v>0</v>
      </c>
      <c r="J2883">
        <v>0</v>
      </c>
      <c r="K2883">
        <v>0</v>
      </c>
      <c r="L2883">
        <v>0</v>
      </c>
      <c r="M2883">
        <v>0</v>
      </c>
      <c r="N2883">
        <v>0</v>
      </c>
      <c r="O2883">
        <v>0</v>
      </c>
      <c r="P2883">
        <v>0</v>
      </c>
      <c r="Q2883">
        <v>0</v>
      </c>
      <c r="R2883">
        <v>0</v>
      </c>
      <c r="S2883">
        <v>0</v>
      </c>
      <c r="T2883">
        <v>0</v>
      </c>
      <c r="U2883">
        <v>0</v>
      </c>
      <c r="V2883">
        <v>0</v>
      </c>
      <c r="W2883">
        <v>0</v>
      </c>
      <c r="X2883">
        <v>0</v>
      </c>
      <c r="Y2883">
        <v>0</v>
      </c>
      <c r="Z2883">
        <v>0</v>
      </c>
      <c r="AA2883">
        <v>0</v>
      </c>
      <c r="AB2883">
        <v>0</v>
      </c>
      <c r="AC2883">
        <v>0</v>
      </c>
      <c r="AD2883">
        <v>0</v>
      </c>
      <c r="AE2883">
        <v>0</v>
      </c>
      <c r="AF2883">
        <v>0</v>
      </c>
      <c r="AG2883">
        <v>0</v>
      </c>
    </row>
    <row r="2884" spans="1:33" x14ac:dyDescent="0.25">
      <c r="A2884" t="s">
        <v>4417</v>
      </c>
      <c r="B2884" t="s">
        <v>1534</v>
      </c>
      <c r="C2884">
        <v>0</v>
      </c>
      <c r="D2884">
        <v>0</v>
      </c>
      <c r="E2884">
        <v>0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0</v>
      </c>
      <c r="AB2884">
        <v>0</v>
      </c>
      <c r="AC2884">
        <v>0</v>
      </c>
      <c r="AD2884">
        <v>0</v>
      </c>
      <c r="AE2884">
        <v>0</v>
      </c>
      <c r="AF2884">
        <v>0</v>
      </c>
      <c r="AG2884">
        <v>0</v>
      </c>
    </row>
    <row r="2885" spans="1:33" x14ac:dyDescent="0.25">
      <c r="A2885" t="s">
        <v>4418</v>
      </c>
      <c r="B2885" t="s">
        <v>1534</v>
      </c>
      <c r="C2885">
        <v>0</v>
      </c>
      <c r="D2885">
        <v>0</v>
      </c>
      <c r="E2885">
        <v>0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</row>
    <row r="2886" spans="1:33" x14ac:dyDescent="0.25">
      <c r="A2886" t="s">
        <v>4419</v>
      </c>
      <c r="B2886" t="s">
        <v>1534</v>
      </c>
      <c r="C2886">
        <v>0</v>
      </c>
      <c r="D2886">
        <v>0</v>
      </c>
      <c r="E2886">
        <v>0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</row>
    <row r="2887" spans="1:33" x14ac:dyDescent="0.25">
      <c r="A2887" t="s">
        <v>4420</v>
      </c>
      <c r="B2887" t="s">
        <v>1534</v>
      </c>
      <c r="C2887">
        <v>0</v>
      </c>
      <c r="D2887">
        <v>0</v>
      </c>
      <c r="E2887">
        <v>0</v>
      </c>
      <c r="F2887">
        <v>0</v>
      </c>
      <c r="G2887">
        <v>0</v>
      </c>
      <c r="H2887">
        <v>0</v>
      </c>
      <c r="I2887">
        <v>0</v>
      </c>
      <c r="J2887">
        <v>0</v>
      </c>
      <c r="K2887">
        <v>0</v>
      </c>
      <c r="L2887">
        <v>0</v>
      </c>
      <c r="M2887">
        <v>0</v>
      </c>
      <c r="N2887">
        <v>0</v>
      </c>
      <c r="O2887">
        <v>0</v>
      </c>
      <c r="P2887">
        <v>0</v>
      </c>
      <c r="Q2887">
        <v>0</v>
      </c>
      <c r="R2887">
        <v>0</v>
      </c>
      <c r="S2887">
        <v>0</v>
      </c>
      <c r="T2887">
        <v>0</v>
      </c>
      <c r="U2887">
        <v>0</v>
      </c>
      <c r="V2887">
        <v>0</v>
      </c>
      <c r="W2887">
        <v>0</v>
      </c>
      <c r="X2887">
        <v>0</v>
      </c>
      <c r="Y2887">
        <v>0</v>
      </c>
      <c r="Z2887">
        <v>0</v>
      </c>
      <c r="AA2887">
        <v>0</v>
      </c>
      <c r="AB2887">
        <v>0</v>
      </c>
      <c r="AC2887">
        <v>0</v>
      </c>
      <c r="AD2887">
        <v>0</v>
      </c>
      <c r="AE2887">
        <v>0</v>
      </c>
      <c r="AF2887">
        <v>0</v>
      </c>
      <c r="AG2887">
        <v>0</v>
      </c>
    </row>
    <row r="2888" spans="1:33" x14ac:dyDescent="0.25">
      <c r="A2888" t="s">
        <v>4421</v>
      </c>
      <c r="B2888" t="s">
        <v>1534</v>
      </c>
      <c r="C2888">
        <v>0</v>
      </c>
      <c r="D2888">
        <v>0</v>
      </c>
      <c r="E2888">
        <v>0</v>
      </c>
      <c r="F2888">
        <v>0</v>
      </c>
      <c r="G2888">
        <v>0</v>
      </c>
      <c r="H2888">
        <v>0</v>
      </c>
      <c r="I2888">
        <v>0</v>
      </c>
      <c r="J2888">
        <v>0</v>
      </c>
      <c r="K2888">
        <v>0</v>
      </c>
      <c r="L2888">
        <v>0</v>
      </c>
      <c r="M2888">
        <v>0</v>
      </c>
      <c r="N2888">
        <v>0</v>
      </c>
      <c r="O2888">
        <v>0</v>
      </c>
      <c r="P2888">
        <v>0</v>
      </c>
      <c r="Q2888">
        <v>0</v>
      </c>
      <c r="R2888">
        <v>0</v>
      </c>
      <c r="S2888">
        <v>0</v>
      </c>
      <c r="T2888">
        <v>0</v>
      </c>
      <c r="U2888">
        <v>0</v>
      </c>
      <c r="V2888">
        <v>0</v>
      </c>
      <c r="W2888">
        <v>0</v>
      </c>
      <c r="X2888">
        <v>0</v>
      </c>
      <c r="Y2888">
        <v>0</v>
      </c>
      <c r="Z2888">
        <v>0</v>
      </c>
      <c r="AA2888">
        <v>0</v>
      </c>
      <c r="AB2888">
        <v>0</v>
      </c>
      <c r="AC2888">
        <v>0</v>
      </c>
      <c r="AD2888">
        <v>0</v>
      </c>
      <c r="AE2888">
        <v>0</v>
      </c>
      <c r="AF2888">
        <v>0</v>
      </c>
      <c r="AG2888">
        <v>0</v>
      </c>
    </row>
    <row r="2889" spans="1:33" x14ac:dyDescent="0.25">
      <c r="A2889" t="s">
        <v>4422</v>
      </c>
      <c r="B2889" t="s">
        <v>1534</v>
      </c>
      <c r="C2889">
        <v>0</v>
      </c>
      <c r="D2889">
        <v>0</v>
      </c>
      <c r="E2889">
        <v>0</v>
      </c>
      <c r="F2889">
        <v>0</v>
      </c>
      <c r="G2889">
        <v>0</v>
      </c>
      <c r="H2889">
        <v>0</v>
      </c>
      <c r="I2889">
        <v>0</v>
      </c>
      <c r="J2889">
        <v>0</v>
      </c>
      <c r="K2889">
        <v>0</v>
      </c>
      <c r="L2889">
        <v>0</v>
      </c>
      <c r="M2889">
        <v>0</v>
      </c>
      <c r="N2889">
        <v>0</v>
      </c>
      <c r="O2889">
        <v>0</v>
      </c>
      <c r="P2889">
        <v>0</v>
      </c>
      <c r="Q2889">
        <v>0</v>
      </c>
      <c r="R2889">
        <v>0</v>
      </c>
      <c r="S2889">
        <v>0</v>
      </c>
      <c r="T2889">
        <v>0</v>
      </c>
      <c r="U2889">
        <v>0</v>
      </c>
      <c r="V2889">
        <v>0</v>
      </c>
      <c r="W2889">
        <v>0</v>
      </c>
      <c r="X2889">
        <v>0</v>
      </c>
      <c r="Y2889">
        <v>0</v>
      </c>
      <c r="Z2889">
        <v>0</v>
      </c>
      <c r="AA2889">
        <v>0</v>
      </c>
      <c r="AB2889">
        <v>0</v>
      </c>
      <c r="AC2889">
        <v>0</v>
      </c>
      <c r="AD2889">
        <v>0</v>
      </c>
      <c r="AE2889">
        <v>0</v>
      </c>
      <c r="AF2889">
        <v>0</v>
      </c>
      <c r="AG2889">
        <v>0</v>
      </c>
    </row>
    <row r="2890" spans="1:33" x14ac:dyDescent="0.25">
      <c r="A2890" t="s">
        <v>4423</v>
      </c>
      <c r="B2890" t="s">
        <v>1534</v>
      </c>
      <c r="C2890">
        <v>0</v>
      </c>
      <c r="D2890">
        <v>0</v>
      </c>
      <c r="E2890">
        <v>0</v>
      </c>
      <c r="F2890">
        <v>0</v>
      </c>
      <c r="G2890">
        <v>0</v>
      </c>
      <c r="H2890">
        <v>0</v>
      </c>
      <c r="I2890">
        <v>0</v>
      </c>
      <c r="J2890">
        <v>0</v>
      </c>
      <c r="K2890">
        <v>0</v>
      </c>
      <c r="L2890">
        <v>0</v>
      </c>
      <c r="M2890">
        <v>0</v>
      </c>
      <c r="N2890">
        <v>0</v>
      </c>
      <c r="O2890">
        <v>0</v>
      </c>
      <c r="P2890">
        <v>0</v>
      </c>
      <c r="Q2890">
        <v>0</v>
      </c>
      <c r="R2890">
        <v>0</v>
      </c>
      <c r="S2890">
        <v>0</v>
      </c>
      <c r="T2890">
        <v>0</v>
      </c>
      <c r="U2890">
        <v>0</v>
      </c>
      <c r="V2890">
        <v>0</v>
      </c>
      <c r="W2890">
        <v>0</v>
      </c>
      <c r="X2890">
        <v>0</v>
      </c>
      <c r="Y2890">
        <v>0</v>
      </c>
      <c r="Z2890">
        <v>0</v>
      </c>
      <c r="AA2890">
        <v>0</v>
      </c>
      <c r="AB2890">
        <v>0</v>
      </c>
      <c r="AC2890">
        <v>0</v>
      </c>
      <c r="AD2890">
        <v>0</v>
      </c>
      <c r="AE2890">
        <v>0</v>
      </c>
      <c r="AF2890">
        <v>0</v>
      </c>
      <c r="AG2890">
        <v>0</v>
      </c>
    </row>
    <row r="2891" spans="1:33" x14ac:dyDescent="0.25">
      <c r="A2891" t="s">
        <v>4424</v>
      </c>
      <c r="B2891" t="s">
        <v>1534</v>
      </c>
      <c r="C2891">
        <v>0</v>
      </c>
      <c r="D2891">
        <v>0</v>
      </c>
      <c r="E2891">
        <v>0</v>
      </c>
      <c r="F2891">
        <v>0</v>
      </c>
      <c r="G2891">
        <v>0</v>
      </c>
      <c r="H2891">
        <v>0</v>
      </c>
      <c r="I2891">
        <v>0</v>
      </c>
      <c r="J2891">
        <v>0</v>
      </c>
      <c r="K2891">
        <v>0</v>
      </c>
      <c r="L2891">
        <v>0</v>
      </c>
      <c r="M2891">
        <v>0</v>
      </c>
      <c r="N2891">
        <v>0</v>
      </c>
      <c r="O2891">
        <v>0</v>
      </c>
      <c r="P2891">
        <v>0</v>
      </c>
      <c r="Q2891">
        <v>0</v>
      </c>
      <c r="R2891">
        <v>0</v>
      </c>
      <c r="S2891">
        <v>0</v>
      </c>
      <c r="T2891">
        <v>0</v>
      </c>
      <c r="U2891">
        <v>0</v>
      </c>
      <c r="V2891">
        <v>0</v>
      </c>
      <c r="W2891">
        <v>0</v>
      </c>
      <c r="X2891">
        <v>0</v>
      </c>
      <c r="Y2891">
        <v>0</v>
      </c>
      <c r="Z2891">
        <v>0</v>
      </c>
      <c r="AA2891">
        <v>0</v>
      </c>
      <c r="AB2891">
        <v>0</v>
      </c>
      <c r="AC2891">
        <v>0</v>
      </c>
      <c r="AD2891">
        <v>0</v>
      </c>
      <c r="AE2891">
        <v>0</v>
      </c>
      <c r="AF2891">
        <v>0</v>
      </c>
      <c r="AG2891">
        <v>0</v>
      </c>
    </row>
    <row r="2892" spans="1:33" x14ac:dyDescent="0.25">
      <c r="A2892" t="s">
        <v>4425</v>
      </c>
      <c r="B2892" t="s">
        <v>1534</v>
      </c>
      <c r="C2892" s="270">
        <v>495640000</v>
      </c>
      <c r="D2892" s="270">
        <v>502555000</v>
      </c>
      <c r="E2892" s="270">
        <v>514511000</v>
      </c>
      <c r="F2892" s="270">
        <v>521842000</v>
      </c>
      <c r="G2892" s="270">
        <v>529065000</v>
      </c>
      <c r="H2892" s="270">
        <v>540959000</v>
      </c>
      <c r="I2892" s="270">
        <v>547929000</v>
      </c>
      <c r="J2892" s="270">
        <v>559407000</v>
      </c>
      <c r="K2892" s="270">
        <v>570908000</v>
      </c>
      <c r="L2892" s="270">
        <v>577657000</v>
      </c>
      <c r="M2892" s="270">
        <v>588939000</v>
      </c>
      <c r="N2892" s="270">
        <v>600235000</v>
      </c>
      <c r="O2892" s="270">
        <v>611610000</v>
      </c>
      <c r="P2892" s="270">
        <v>618424000</v>
      </c>
      <c r="Q2892" s="270">
        <v>629950000</v>
      </c>
      <c r="R2892" s="270">
        <v>641632000</v>
      </c>
      <c r="S2892" s="270">
        <v>658082000</v>
      </c>
      <c r="T2892" s="270">
        <v>670085000</v>
      </c>
      <c r="U2892" s="270">
        <v>682556000</v>
      </c>
      <c r="V2892" s="270">
        <v>695205000</v>
      </c>
      <c r="W2892" s="270">
        <v>712694000</v>
      </c>
      <c r="X2892" s="270">
        <v>725776000</v>
      </c>
      <c r="Y2892" s="270">
        <v>743546000</v>
      </c>
      <c r="Z2892" s="270">
        <v>756988000</v>
      </c>
      <c r="AA2892" s="270">
        <v>775114000</v>
      </c>
      <c r="AB2892" s="270">
        <v>793418000</v>
      </c>
      <c r="AC2892" s="270">
        <v>807338000</v>
      </c>
      <c r="AD2892" s="270">
        <v>825938000</v>
      </c>
      <c r="AE2892" s="270">
        <v>844615000</v>
      </c>
      <c r="AF2892" s="270">
        <v>867975000</v>
      </c>
      <c r="AG2892" s="270">
        <v>882633000</v>
      </c>
    </row>
    <row r="2893" spans="1:33" x14ac:dyDescent="0.25">
      <c r="A2893" t="s">
        <v>4426</v>
      </c>
      <c r="B2893" t="s">
        <v>1534</v>
      </c>
      <c r="C2893">
        <v>0</v>
      </c>
      <c r="D2893">
        <v>0</v>
      </c>
      <c r="E2893">
        <v>0</v>
      </c>
      <c r="F2893">
        <v>0</v>
      </c>
      <c r="G2893">
        <v>0</v>
      </c>
      <c r="H2893">
        <v>0</v>
      </c>
      <c r="I2893">
        <v>0</v>
      </c>
      <c r="J2893">
        <v>0</v>
      </c>
      <c r="K2893">
        <v>0</v>
      </c>
      <c r="L2893">
        <v>0</v>
      </c>
      <c r="M2893">
        <v>0</v>
      </c>
      <c r="N2893">
        <v>0</v>
      </c>
      <c r="O2893">
        <v>0</v>
      </c>
      <c r="P2893">
        <v>0</v>
      </c>
      <c r="Q2893">
        <v>0</v>
      </c>
      <c r="R2893">
        <v>0</v>
      </c>
      <c r="S2893">
        <v>0</v>
      </c>
      <c r="T2893">
        <v>0</v>
      </c>
      <c r="U2893">
        <v>0</v>
      </c>
      <c r="V2893">
        <v>0</v>
      </c>
      <c r="W2893">
        <v>0</v>
      </c>
      <c r="X2893">
        <v>0</v>
      </c>
      <c r="Y2893">
        <v>0</v>
      </c>
      <c r="Z2893">
        <v>0</v>
      </c>
      <c r="AA2893">
        <v>0</v>
      </c>
      <c r="AB2893">
        <v>0</v>
      </c>
      <c r="AC2893">
        <v>0</v>
      </c>
      <c r="AD2893">
        <v>0</v>
      </c>
      <c r="AE2893">
        <v>0</v>
      </c>
      <c r="AF2893">
        <v>0</v>
      </c>
      <c r="AG2893">
        <v>0</v>
      </c>
    </row>
    <row r="2894" spans="1:33" x14ac:dyDescent="0.25">
      <c r="A2894" t="s">
        <v>4427</v>
      </c>
      <c r="B2894" t="s">
        <v>1534</v>
      </c>
      <c r="C2894">
        <v>0</v>
      </c>
      <c r="D2894">
        <v>0</v>
      </c>
      <c r="E2894">
        <v>0</v>
      </c>
      <c r="F2894">
        <v>0</v>
      </c>
      <c r="G2894">
        <v>0</v>
      </c>
      <c r="H2894">
        <v>0</v>
      </c>
      <c r="I2894">
        <v>0</v>
      </c>
      <c r="J2894">
        <v>0</v>
      </c>
      <c r="K2894">
        <v>0</v>
      </c>
      <c r="L2894">
        <v>0</v>
      </c>
      <c r="M2894">
        <v>0</v>
      </c>
      <c r="N2894">
        <v>0</v>
      </c>
      <c r="O2894">
        <v>0</v>
      </c>
      <c r="P2894">
        <v>0</v>
      </c>
      <c r="Q2894">
        <v>0</v>
      </c>
      <c r="R2894">
        <v>0</v>
      </c>
      <c r="S2894">
        <v>0</v>
      </c>
      <c r="T2894">
        <v>0</v>
      </c>
      <c r="U2894">
        <v>0</v>
      </c>
      <c r="V2894">
        <v>0</v>
      </c>
      <c r="W2894">
        <v>0</v>
      </c>
      <c r="X2894">
        <v>0</v>
      </c>
      <c r="Y2894">
        <v>0</v>
      </c>
      <c r="Z2894">
        <v>0</v>
      </c>
      <c r="AA2894">
        <v>0</v>
      </c>
      <c r="AB2894">
        <v>0</v>
      </c>
      <c r="AC2894">
        <v>0</v>
      </c>
      <c r="AD2894">
        <v>0</v>
      </c>
      <c r="AE2894">
        <v>0</v>
      </c>
      <c r="AF2894">
        <v>0</v>
      </c>
      <c r="AG2894">
        <v>0</v>
      </c>
    </row>
    <row r="2895" spans="1:33" x14ac:dyDescent="0.25">
      <c r="A2895" t="s">
        <v>4428</v>
      </c>
      <c r="B2895" t="s">
        <v>1534</v>
      </c>
      <c r="C2895">
        <v>0</v>
      </c>
      <c r="D2895">
        <v>0</v>
      </c>
      <c r="E2895">
        <v>0</v>
      </c>
      <c r="F2895">
        <v>0</v>
      </c>
      <c r="G2895">
        <v>0</v>
      </c>
      <c r="H2895">
        <v>0</v>
      </c>
      <c r="I2895">
        <v>0</v>
      </c>
      <c r="J2895">
        <v>0</v>
      </c>
      <c r="K2895">
        <v>0</v>
      </c>
      <c r="L2895">
        <v>0</v>
      </c>
      <c r="M2895">
        <v>0</v>
      </c>
      <c r="N2895">
        <v>0</v>
      </c>
      <c r="O2895">
        <v>0</v>
      </c>
      <c r="P2895">
        <v>0</v>
      </c>
      <c r="Q2895">
        <v>0</v>
      </c>
      <c r="R2895">
        <v>0</v>
      </c>
      <c r="S2895">
        <v>0</v>
      </c>
      <c r="T2895">
        <v>0</v>
      </c>
      <c r="U2895">
        <v>0</v>
      </c>
      <c r="V2895">
        <v>0</v>
      </c>
      <c r="W2895">
        <v>0</v>
      </c>
      <c r="X2895">
        <v>0</v>
      </c>
      <c r="Y2895">
        <v>0</v>
      </c>
      <c r="Z2895">
        <v>0</v>
      </c>
      <c r="AA2895">
        <v>0</v>
      </c>
      <c r="AB2895">
        <v>0</v>
      </c>
      <c r="AC2895">
        <v>0</v>
      </c>
      <c r="AD2895">
        <v>0</v>
      </c>
      <c r="AE2895">
        <v>0</v>
      </c>
      <c r="AF2895">
        <v>0</v>
      </c>
      <c r="AG2895">
        <v>0</v>
      </c>
    </row>
    <row r="2896" spans="1:33" x14ac:dyDescent="0.25">
      <c r="A2896" t="s">
        <v>4429</v>
      </c>
      <c r="B2896" t="s">
        <v>1534</v>
      </c>
      <c r="C2896">
        <v>0</v>
      </c>
      <c r="D2896">
        <v>0</v>
      </c>
      <c r="E2896">
        <v>0</v>
      </c>
      <c r="F2896">
        <v>0</v>
      </c>
      <c r="G2896">
        <v>0</v>
      </c>
      <c r="H2896">
        <v>0</v>
      </c>
      <c r="I2896">
        <v>0</v>
      </c>
      <c r="J2896">
        <v>0</v>
      </c>
      <c r="K2896">
        <v>0</v>
      </c>
      <c r="L2896">
        <v>0</v>
      </c>
      <c r="M2896">
        <v>0</v>
      </c>
      <c r="N2896">
        <v>0</v>
      </c>
      <c r="O2896">
        <v>0</v>
      </c>
      <c r="P2896">
        <v>0</v>
      </c>
      <c r="Q2896">
        <v>0</v>
      </c>
      <c r="R2896">
        <v>0</v>
      </c>
      <c r="S2896">
        <v>0</v>
      </c>
      <c r="T2896">
        <v>0</v>
      </c>
      <c r="U2896">
        <v>0</v>
      </c>
      <c r="V2896">
        <v>0</v>
      </c>
      <c r="W2896">
        <v>0</v>
      </c>
      <c r="X2896">
        <v>0</v>
      </c>
      <c r="Y2896">
        <v>0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</row>
    <row r="2897" spans="1:33" x14ac:dyDescent="0.25">
      <c r="A2897" t="s">
        <v>4430</v>
      </c>
      <c r="B2897" t="s">
        <v>1534</v>
      </c>
      <c r="C2897">
        <v>0</v>
      </c>
      <c r="D2897">
        <v>0</v>
      </c>
      <c r="E2897">
        <v>0</v>
      </c>
      <c r="F2897">
        <v>0</v>
      </c>
      <c r="G2897">
        <v>0</v>
      </c>
      <c r="H2897">
        <v>0</v>
      </c>
      <c r="I2897">
        <v>0</v>
      </c>
      <c r="J2897">
        <v>0</v>
      </c>
      <c r="K2897">
        <v>0</v>
      </c>
      <c r="L2897">
        <v>0</v>
      </c>
      <c r="M2897">
        <v>0</v>
      </c>
      <c r="N2897">
        <v>0</v>
      </c>
      <c r="O2897">
        <v>0</v>
      </c>
      <c r="P2897">
        <v>0</v>
      </c>
      <c r="Q2897">
        <v>0</v>
      </c>
      <c r="R2897">
        <v>0</v>
      </c>
      <c r="S2897">
        <v>0</v>
      </c>
      <c r="T2897">
        <v>0</v>
      </c>
      <c r="U2897">
        <v>0</v>
      </c>
      <c r="V2897">
        <v>0</v>
      </c>
      <c r="W2897">
        <v>0</v>
      </c>
      <c r="X2897">
        <v>0</v>
      </c>
      <c r="Y2897">
        <v>0</v>
      </c>
      <c r="Z2897">
        <v>0</v>
      </c>
      <c r="AA2897">
        <v>0</v>
      </c>
      <c r="AB2897">
        <v>0</v>
      </c>
      <c r="AC2897">
        <v>0</v>
      </c>
      <c r="AD2897">
        <v>0</v>
      </c>
      <c r="AE2897">
        <v>0</v>
      </c>
      <c r="AF2897">
        <v>0</v>
      </c>
      <c r="AG2897">
        <v>0</v>
      </c>
    </row>
    <row r="2898" spans="1:33" x14ac:dyDescent="0.25">
      <c r="A2898" t="s">
        <v>4431</v>
      </c>
      <c r="B2898" t="s">
        <v>1534</v>
      </c>
      <c r="C2898">
        <v>0</v>
      </c>
      <c r="D2898">
        <v>0</v>
      </c>
      <c r="E2898">
        <v>0</v>
      </c>
      <c r="F2898">
        <v>0</v>
      </c>
      <c r="G2898">
        <v>0</v>
      </c>
      <c r="H2898">
        <v>0</v>
      </c>
      <c r="I2898">
        <v>0</v>
      </c>
      <c r="J2898">
        <v>0</v>
      </c>
      <c r="K2898">
        <v>0</v>
      </c>
      <c r="L2898">
        <v>0</v>
      </c>
      <c r="M2898">
        <v>0</v>
      </c>
      <c r="N2898">
        <v>0</v>
      </c>
      <c r="O2898">
        <v>0</v>
      </c>
      <c r="P2898">
        <v>0</v>
      </c>
      <c r="Q2898">
        <v>0</v>
      </c>
      <c r="R2898">
        <v>0</v>
      </c>
      <c r="S2898">
        <v>0</v>
      </c>
      <c r="T2898">
        <v>0</v>
      </c>
      <c r="U2898">
        <v>0</v>
      </c>
      <c r="V2898">
        <v>0</v>
      </c>
      <c r="W2898">
        <v>0</v>
      </c>
      <c r="X2898">
        <v>0</v>
      </c>
      <c r="Y2898">
        <v>0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</row>
    <row r="2899" spans="1:33" x14ac:dyDescent="0.25">
      <c r="A2899" t="s">
        <v>4432</v>
      </c>
      <c r="B2899" t="s">
        <v>1534</v>
      </c>
      <c r="C2899">
        <v>0</v>
      </c>
      <c r="D2899">
        <v>0</v>
      </c>
      <c r="E2899">
        <v>0</v>
      </c>
      <c r="F2899">
        <v>0</v>
      </c>
      <c r="G2899">
        <v>0</v>
      </c>
      <c r="H2899">
        <v>0</v>
      </c>
      <c r="I2899">
        <v>0</v>
      </c>
      <c r="J2899">
        <v>0</v>
      </c>
      <c r="K2899">
        <v>0</v>
      </c>
      <c r="L2899">
        <v>0</v>
      </c>
      <c r="M2899">
        <v>0</v>
      </c>
      <c r="N2899">
        <v>0</v>
      </c>
      <c r="O2899">
        <v>0</v>
      </c>
      <c r="P2899">
        <v>0</v>
      </c>
      <c r="Q2899">
        <v>0</v>
      </c>
      <c r="R2899">
        <v>0</v>
      </c>
      <c r="S2899">
        <v>0</v>
      </c>
      <c r="T2899">
        <v>0</v>
      </c>
      <c r="U2899">
        <v>0</v>
      </c>
      <c r="V2899">
        <v>0</v>
      </c>
      <c r="W2899">
        <v>0</v>
      </c>
      <c r="X2899">
        <v>0</v>
      </c>
      <c r="Y2899">
        <v>0</v>
      </c>
      <c r="Z2899">
        <v>0</v>
      </c>
      <c r="AA2899">
        <v>0</v>
      </c>
      <c r="AB2899">
        <v>0</v>
      </c>
      <c r="AC2899">
        <v>0</v>
      </c>
      <c r="AD2899">
        <v>0</v>
      </c>
      <c r="AE2899">
        <v>0</v>
      </c>
      <c r="AF2899">
        <v>0</v>
      </c>
      <c r="AG2899">
        <v>0</v>
      </c>
    </row>
    <row r="2900" spans="1:33" x14ac:dyDescent="0.25">
      <c r="A2900" t="s">
        <v>4433</v>
      </c>
      <c r="B2900" t="s">
        <v>1534</v>
      </c>
      <c r="C2900">
        <v>0</v>
      </c>
      <c r="D2900">
        <v>0</v>
      </c>
      <c r="E2900">
        <v>0</v>
      </c>
      <c r="F2900">
        <v>0</v>
      </c>
      <c r="G2900">
        <v>0</v>
      </c>
      <c r="H2900">
        <v>0</v>
      </c>
      <c r="I2900">
        <v>0</v>
      </c>
      <c r="J2900">
        <v>0</v>
      </c>
      <c r="K2900">
        <v>0</v>
      </c>
      <c r="L2900">
        <v>0</v>
      </c>
      <c r="M2900">
        <v>0</v>
      </c>
      <c r="N2900">
        <v>0</v>
      </c>
      <c r="O2900">
        <v>0</v>
      </c>
      <c r="P2900">
        <v>0</v>
      </c>
      <c r="Q2900">
        <v>0</v>
      </c>
      <c r="R2900">
        <v>0</v>
      </c>
      <c r="S2900">
        <v>0</v>
      </c>
      <c r="T2900">
        <v>0</v>
      </c>
      <c r="U2900">
        <v>0</v>
      </c>
      <c r="V2900">
        <v>0</v>
      </c>
      <c r="W2900">
        <v>0</v>
      </c>
      <c r="X2900">
        <v>0</v>
      </c>
      <c r="Y2900">
        <v>0</v>
      </c>
      <c r="Z2900">
        <v>0</v>
      </c>
      <c r="AA2900">
        <v>0</v>
      </c>
      <c r="AB2900">
        <v>0</v>
      </c>
      <c r="AC2900">
        <v>0</v>
      </c>
      <c r="AD2900">
        <v>0</v>
      </c>
      <c r="AE2900">
        <v>0</v>
      </c>
      <c r="AF2900">
        <v>0</v>
      </c>
      <c r="AG2900">
        <v>0</v>
      </c>
    </row>
    <row r="2901" spans="1:33" x14ac:dyDescent="0.25">
      <c r="A2901" t="s">
        <v>4434</v>
      </c>
      <c r="B2901" t="s">
        <v>1534</v>
      </c>
      <c r="C2901">
        <v>0</v>
      </c>
      <c r="D2901">
        <v>0</v>
      </c>
      <c r="E2901">
        <v>0</v>
      </c>
      <c r="F2901">
        <v>0</v>
      </c>
      <c r="G2901">
        <v>0</v>
      </c>
      <c r="H2901">
        <v>0</v>
      </c>
      <c r="I2901">
        <v>0</v>
      </c>
      <c r="J2901">
        <v>0</v>
      </c>
      <c r="K2901">
        <v>0</v>
      </c>
      <c r="L2901">
        <v>0</v>
      </c>
      <c r="M2901">
        <v>0</v>
      </c>
      <c r="N2901">
        <v>0</v>
      </c>
      <c r="O2901">
        <v>0</v>
      </c>
      <c r="P2901">
        <v>0</v>
      </c>
      <c r="Q2901">
        <v>0</v>
      </c>
      <c r="R2901">
        <v>0</v>
      </c>
      <c r="S2901">
        <v>0</v>
      </c>
      <c r="T2901">
        <v>0</v>
      </c>
      <c r="U2901">
        <v>0</v>
      </c>
      <c r="V2901">
        <v>0</v>
      </c>
      <c r="W2901">
        <v>0</v>
      </c>
      <c r="X2901">
        <v>0</v>
      </c>
      <c r="Y2901">
        <v>0</v>
      </c>
      <c r="Z2901">
        <v>0</v>
      </c>
      <c r="AA2901">
        <v>0</v>
      </c>
      <c r="AB2901">
        <v>0</v>
      </c>
      <c r="AC2901">
        <v>0</v>
      </c>
      <c r="AD2901">
        <v>0</v>
      </c>
      <c r="AE2901">
        <v>0</v>
      </c>
      <c r="AF2901">
        <v>0</v>
      </c>
      <c r="AG2901">
        <v>0</v>
      </c>
    </row>
    <row r="2902" spans="1:33" x14ac:dyDescent="0.25">
      <c r="A2902" t="s">
        <v>4435</v>
      </c>
      <c r="B2902" t="s">
        <v>1534</v>
      </c>
      <c r="C2902" s="270">
        <v>1919070</v>
      </c>
      <c r="D2902" s="270">
        <v>1886990</v>
      </c>
      <c r="E2902" s="270">
        <v>1848160</v>
      </c>
      <c r="F2902" s="270">
        <v>1815070</v>
      </c>
      <c r="G2902" s="270">
        <v>1781260</v>
      </c>
      <c r="H2902" s="270">
        <v>1746550</v>
      </c>
      <c r="I2902" s="270">
        <v>1710830</v>
      </c>
      <c r="J2902" s="270">
        <v>1674260</v>
      </c>
      <c r="K2902" s="270">
        <v>1637530</v>
      </c>
      <c r="L2902" s="270">
        <v>1600450</v>
      </c>
      <c r="M2902" s="270">
        <v>1568130</v>
      </c>
      <c r="N2902" s="270">
        <v>1535760</v>
      </c>
      <c r="O2902" s="270">
        <v>1503730</v>
      </c>
      <c r="P2902" s="270">
        <v>1472310</v>
      </c>
      <c r="Q2902" s="270">
        <v>1441570</v>
      </c>
      <c r="R2902" s="270">
        <v>1419450</v>
      </c>
      <c r="S2902" s="270">
        <v>1397670</v>
      </c>
      <c r="T2902" s="270">
        <v>1376160</v>
      </c>
      <c r="U2902" s="270">
        <v>1354990</v>
      </c>
      <c r="V2902" s="270">
        <v>1334070</v>
      </c>
      <c r="W2902" s="270">
        <v>1313470</v>
      </c>
      <c r="X2902" s="270">
        <v>1293040</v>
      </c>
      <c r="Y2902" s="270">
        <v>1273460</v>
      </c>
      <c r="Z2902" s="270">
        <v>1256380</v>
      </c>
      <c r="AA2902" s="270">
        <v>1240060</v>
      </c>
      <c r="AB2902" s="270">
        <v>1224030</v>
      </c>
      <c r="AC2902" s="270">
        <v>1208210</v>
      </c>
      <c r="AD2902" s="270">
        <v>1193100</v>
      </c>
      <c r="AE2902" s="270">
        <v>1184530</v>
      </c>
      <c r="AF2902" s="270">
        <v>1176770</v>
      </c>
      <c r="AG2902" s="270">
        <v>1168100</v>
      </c>
    </row>
    <row r="2903" spans="1:33" x14ac:dyDescent="0.25">
      <c r="A2903" t="s">
        <v>4436</v>
      </c>
      <c r="B2903" t="s">
        <v>1534</v>
      </c>
      <c r="C2903">
        <v>0</v>
      </c>
      <c r="D2903">
        <v>0</v>
      </c>
      <c r="E2903">
        <v>0</v>
      </c>
      <c r="F2903">
        <v>0</v>
      </c>
      <c r="G2903">
        <v>0</v>
      </c>
      <c r="H2903">
        <v>0</v>
      </c>
      <c r="I2903">
        <v>0</v>
      </c>
      <c r="J2903">
        <v>0</v>
      </c>
      <c r="K2903">
        <v>0</v>
      </c>
      <c r="L2903">
        <v>0</v>
      </c>
      <c r="M2903">
        <v>0</v>
      </c>
      <c r="N2903">
        <v>0</v>
      </c>
      <c r="O2903">
        <v>0</v>
      </c>
      <c r="P2903">
        <v>0</v>
      </c>
      <c r="Q2903">
        <v>0</v>
      </c>
      <c r="R2903">
        <v>0</v>
      </c>
      <c r="S2903">
        <v>0</v>
      </c>
      <c r="T2903">
        <v>0</v>
      </c>
      <c r="U2903">
        <v>0</v>
      </c>
      <c r="V2903">
        <v>0</v>
      </c>
      <c r="W2903">
        <v>0</v>
      </c>
      <c r="X2903">
        <v>0</v>
      </c>
      <c r="Y2903">
        <v>0</v>
      </c>
      <c r="Z2903">
        <v>0</v>
      </c>
      <c r="AA2903">
        <v>0</v>
      </c>
      <c r="AB2903">
        <v>0</v>
      </c>
      <c r="AC2903">
        <v>0</v>
      </c>
      <c r="AD2903">
        <v>0</v>
      </c>
      <c r="AE2903">
        <v>0</v>
      </c>
      <c r="AF2903">
        <v>0</v>
      </c>
      <c r="AG2903">
        <v>0</v>
      </c>
    </row>
    <row r="2904" spans="1:33" x14ac:dyDescent="0.25">
      <c r="A2904" t="s">
        <v>4437</v>
      </c>
      <c r="B2904" t="s">
        <v>1534</v>
      </c>
      <c r="C2904">
        <v>0</v>
      </c>
      <c r="D2904">
        <v>0</v>
      </c>
      <c r="E2904">
        <v>0</v>
      </c>
      <c r="F2904">
        <v>0</v>
      </c>
      <c r="G2904">
        <v>0</v>
      </c>
      <c r="H2904">
        <v>0</v>
      </c>
      <c r="I2904">
        <v>0</v>
      </c>
      <c r="J2904">
        <v>0</v>
      </c>
      <c r="K2904">
        <v>0</v>
      </c>
      <c r="L2904">
        <v>0</v>
      </c>
      <c r="M2904">
        <v>0</v>
      </c>
      <c r="N2904">
        <v>0</v>
      </c>
      <c r="O2904">
        <v>0</v>
      </c>
      <c r="P2904">
        <v>0</v>
      </c>
      <c r="Q2904">
        <v>0</v>
      </c>
      <c r="R2904">
        <v>0</v>
      </c>
      <c r="S2904">
        <v>0</v>
      </c>
      <c r="T2904">
        <v>0</v>
      </c>
      <c r="U2904">
        <v>0</v>
      </c>
      <c r="V2904">
        <v>0</v>
      </c>
      <c r="W2904">
        <v>0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</row>
    <row r="2905" spans="1:33" x14ac:dyDescent="0.25">
      <c r="A2905" t="s">
        <v>4438</v>
      </c>
      <c r="B2905" t="s">
        <v>1534</v>
      </c>
      <c r="C2905">
        <v>0</v>
      </c>
      <c r="D2905">
        <v>0</v>
      </c>
      <c r="E2905">
        <v>0</v>
      </c>
      <c r="F2905">
        <v>0</v>
      </c>
      <c r="G2905">
        <v>0</v>
      </c>
      <c r="H2905">
        <v>0</v>
      </c>
      <c r="I2905">
        <v>0</v>
      </c>
      <c r="J2905">
        <v>0</v>
      </c>
      <c r="K2905">
        <v>0</v>
      </c>
      <c r="L2905">
        <v>0</v>
      </c>
      <c r="M2905">
        <v>0</v>
      </c>
      <c r="N2905">
        <v>0</v>
      </c>
      <c r="O2905">
        <v>0</v>
      </c>
      <c r="P2905">
        <v>0</v>
      </c>
      <c r="Q2905">
        <v>0</v>
      </c>
      <c r="R2905">
        <v>0</v>
      </c>
      <c r="S2905">
        <v>0</v>
      </c>
      <c r="T2905">
        <v>0</v>
      </c>
      <c r="U2905">
        <v>0</v>
      </c>
      <c r="V2905">
        <v>0</v>
      </c>
      <c r="W2905">
        <v>0</v>
      </c>
      <c r="X2905">
        <v>0</v>
      </c>
      <c r="Y2905">
        <v>0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</row>
    <row r="2906" spans="1:33" x14ac:dyDescent="0.25">
      <c r="A2906" t="s">
        <v>4439</v>
      </c>
      <c r="B2906" t="s">
        <v>1534</v>
      </c>
      <c r="C2906">
        <v>0</v>
      </c>
      <c r="D2906">
        <v>0</v>
      </c>
      <c r="E2906">
        <v>0</v>
      </c>
      <c r="F2906">
        <v>0</v>
      </c>
      <c r="G2906">
        <v>0</v>
      </c>
      <c r="H2906">
        <v>0</v>
      </c>
      <c r="I2906">
        <v>0</v>
      </c>
      <c r="J2906">
        <v>0</v>
      </c>
      <c r="K2906">
        <v>0</v>
      </c>
      <c r="L2906">
        <v>0</v>
      </c>
      <c r="M2906">
        <v>0</v>
      </c>
      <c r="N2906">
        <v>0</v>
      </c>
      <c r="O2906">
        <v>0</v>
      </c>
      <c r="P2906">
        <v>0</v>
      </c>
      <c r="Q2906">
        <v>0</v>
      </c>
      <c r="R2906">
        <v>0</v>
      </c>
      <c r="S2906">
        <v>0</v>
      </c>
      <c r="T2906">
        <v>0</v>
      </c>
      <c r="U2906">
        <v>0</v>
      </c>
      <c r="V2906">
        <v>0</v>
      </c>
      <c r="W2906">
        <v>0</v>
      </c>
      <c r="X2906">
        <v>0</v>
      </c>
      <c r="Y2906">
        <v>0</v>
      </c>
      <c r="Z2906">
        <v>0</v>
      </c>
      <c r="AA2906">
        <v>0</v>
      </c>
      <c r="AB2906">
        <v>0</v>
      </c>
      <c r="AC2906">
        <v>0</v>
      </c>
      <c r="AD2906">
        <v>0</v>
      </c>
      <c r="AE2906">
        <v>0</v>
      </c>
      <c r="AF2906">
        <v>0</v>
      </c>
      <c r="AG2906">
        <v>0</v>
      </c>
    </row>
    <row r="2907" spans="1:33" x14ac:dyDescent="0.25">
      <c r="A2907" t="s">
        <v>4440</v>
      </c>
      <c r="B2907" t="s">
        <v>1534</v>
      </c>
      <c r="C2907">
        <v>0</v>
      </c>
      <c r="D2907">
        <v>0</v>
      </c>
      <c r="E2907">
        <v>0</v>
      </c>
      <c r="F2907">
        <v>0</v>
      </c>
      <c r="G2907">
        <v>0</v>
      </c>
      <c r="H2907">
        <v>0</v>
      </c>
      <c r="I2907">
        <v>0</v>
      </c>
      <c r="J2907">
        <v>0</v>
      </c>
      <c r="K2907">
        <v>0</v>
      </c>
      <c r="L2907">
        <v>0</v>
      </c>
      <c r="M2907">
        <v>0</v>
      </c>
      <c r="N2907">
        <v>0</v>
      </c>
      <c r="O2907">
        <v>0</v>
      </c>
      <c r="P2907">
        <v>0</v>
      </c>
      <c r="Q2907">
        <v>0</v>
      </c>
      <c r="R2907">
        <v>0</v>
      </c>
      <c r="S2907">
        <v>0</v>
      </c>
      <c r="T2907">
        <v>0</v>
      </c>
      <c r="U2907">
        <v>0</v>
      </c>
      <c r="V2907">
        <v>0</v>
      </c>
      <c r="W2907">
        <v>0</v>
      </c>
      <c r="X2907">
        <v>0</v>
      </c>
      <c r="Y2907">
        <v>0</v>
      </c>
      <c r="Z2907">
        <v>0</v>
      </c>
      <c r="AA2907">
        <v>0</v>
      </c>
      <c r="AB2907">
        <v>0</v>
      </c>
      <c r="AC2907">
        <v>0</v>
      </c>
      <c r="AD2907">
        <v>0</v>
      </c>
      <c r="AE2907">
        <v>0</v>
      </c>
      <c r="AF2907">
        <v>0</v>
      </c>
      <c r="AG2907">
        <v>0</v>
      </c>
    </row>
    <row r="2908" spans="1:33" x14ac:dyDescent="0.25">
      <c r="A2908" t="s">
        <v>4441</v>
      </c>
      <c r="B2908" t="s">
        <v>1534</v>
      </c>
      <c r="C2908">
        <v>0</v>
      </c>
      <c r="D2908">
        <v>0</v>
      </c>
      <c r="E2908">
        <v>0</v>
      </c>
      <c r="F2908">
        <v>0</v>
      </c>
      <c r="G2908">
        <v>0</v>
      </c>
      <c r="H2908">
        <v>0</v>
      </c>
      <c r="I2908">
        <v>0</v>
      </c>
      <c r="J2908">
        <v>0</v>
      </c>
      <c r="K2908">
        <v>0</v>
      </c>
      <c r="L2908">
        <v>0</v>
      </c>
      <c r="M2908">
        <v>0</v>
      </c>
      <c r="N2908">
        <v>0</v>
      </c>
      <c r="O2908">
        <v>0</v>
      </c>
      <c r="P2908">
        <v>0</v>
      </c>
      <c r="Q2908">
        <v>0</v>
      </c>
      <c r="R2908">
        <v>0</v>
      </c>
      <c r="S2908">
        <v>0</v>
      </c>
      <c r="T2908">
        <v>0</v>
      </c>
      <c r="U2908">
        <v>0</v>
      </c>
      <c r="V2908">
        <v>0</v>
      </c>
      <c r="W2908">
        <v>0</v>
      </c>
      <c r="X2908">
        <v>0</v>
      </c>
      <c r="Y2908">
        <v>0</v>
      </c>
      <c r="Z2908">
        <v>0</v>
      </c>
      <c r="AA2908">
        <v>0</v>
      </c>
      <c r="AB2908">
        <v>0</v>
      </c>
      <c r="AC2908">
        <v>0</v>
      </c>
      <c r="AD2908">
        <v>0</v>
      </c>
      <c r="AE2908">
        <v>0</v>
      </c>
      <c r="AF2908">
        <v>0</v>
      </c>
      <c r="AG2908">
        <v>0</v>
      </c>
    </row>
    <row r="2909" spans="1:33" x14ac:dyDescent="0.25">
      <c r="A2909" t="s">
        <v>4442</v>
      </c>
      <c r="B2909" t="s">
        <v>1534</v>
      </c>
      <c r="C2909">
        <v>0</v>
      </c>
      <c r="D2909">
        <v>0</v>
      </c>
      <c r="E2909">
        <v>0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</row>
    <row r="2910" spans="1:33" x14ac:dyDescent="0.25">
      <c r="A2910" t="s">
        <v>4443</v>
      </c>
      <c r="B2910" t="s">
        <v>1534</v>
      </c>
      <c r="C2910">
        <v>0</v>
      </c>
      <c r="D2910">
        <v>0</v>
      </c>
      <c r="E2910">
        <v>0</v>
      </c>
      <c r="F2910">
        <v>0</v>
      </c>
      <c r="G2910">
        <v>0</v>
      </c>
      <c r="H2910">
        <v>0</v>
      </c>
      <c r="I2910">
        <v>0</v>
      </c>
      <c r="J2910">
        <v>0</v>
      </c>
      <c r="K2910">
        <v>0</v>
      </c>
      <c r="L2910">
        <v>0</v>
      </c>
      <c r="M2910">
        <v>0</v>
      </c>
      <c r="N2910">
        <v>0</v>
      </c>
      <c r="O2910">
        <v>0</v>
      </c>
      <c r="P2910">
        <v>0</v>
      </c>
      <c r="Q2910">
        <v>0</v>
      </c>
      <c r="R2910">
        <v>0</v>
      </c>
      <c r="S2910">
        <v>0</v>
      </c>
      <c r="T2910">
        <v>0</v>
      </c>
      <c r="U2910">
        <v>0</v>
      </c>
      <c r="V2910">
        <v>0</v>
      </c>
      <c r="W2910">
        <v>0</v>
      </c>
      <c r="X2910">
        <v>0</v>
      </c>
      <c r="Y2910">
        <v>0</v>
      </c>
      <c r="Z2910">
        <v>0</v>
      </c>
      <c r="AA2910">
        <v>0</v>
      </c>
      <c r="AB2910">
        <v>0</v>
      </c>
      <c r="AC2910">
        <v>0</v>
      </c>
      <c r="AD2910">
        <v>0</v>
      </c>
      <c r="AE2910">
        <v>0</v>
      </c>
      <c r="AF2910">
        <v>0</v>
      </c>
      <c r="AG2910">
        <v>0</v>
      </c>
    </row>
    <row r="2911" spans="1:33" x14ac:dyDescent="0.25">
      <c r="A2911" t="s">
        <v>4444</v>
      </c>
      <c r="B2911" t="s">
        <v>1534</v>
      </c>
      <c r="C2911">
        <v>0</v>
      </c>
      <c r="D2911">
        <v>0</v>
      </c>
      <c r="E2911">
        <v>0</v>
      </c>
      <c r="F2911">
        <v>0</v>
      </c>
      <c r="G2911">
        <v>0</v>
      </c>
      <c r="H2911">
        <v>0</v>
      </c>
      <c r="I2911">
        <v>0</v>
      </c>
      <c r="J2911">
        <v>0</v>
      </c>
      <c r="K2911">
        <v>0</v>
      </c>
      <c r="L2911">
        <v>0</v>
      </c>
      <c r="M2911">
        <v>0</v>
      </c>
      <c r="N2911">
        <v>0</v>
      </c>
      <c r="O2911">
        <v>0</v>
      </c>
      <c r="P2911">
        <v>0</v>
      </c>
      <c r="Q2911">
        <v>0</v>
      </c>
      <c r="R2911">
        <v>0</v>
      </c>
      <c r="S2911">
        <v>0</v>
      </c>
      <c r="T2911">
        <v>0</v>
      </c>
      <c r="U2911">
        <v>0</v>
      </c>
      <c r="V2911">
        <v>0</v>
      </c>
      <c r="W2911">
        <v>0</v>
      </c>
      <c r="X2911">
        <v>0</v>
      </c>
      <c r="Y2911">
        <v>0</v>
      </c>
      <c r="Z2911">
        <v>0</v>
      </c>
      <c r="AA2911">
        <v>0</v>
      </c>
      <c r="AB2911">
        <v>0</v>
      </c>
      <c r="AC2911">
        <v>0</v>
      </c>
      <c r="AD2911">
        <v>0</v>
      </c>
      <c r="AE2911">
        <v>0</v>
      </c>
      <c r="AF2911">
        <v>0</v>
      </c>
      <c r="AG2911">
        <v>0</v>
      </c>
    </row>
    <row r="2912" spans="1:33" x14ac:dyDescent="0.25">
      <c r="A2912" t="s">
        <v>4445</v>
      </c>
      <c r="B2912" t="s">
        <v>1534</v>
      </c>
      <c r="C2912" s="270">
        <v>63808100</v>
      </c>
      <c r="D2912" s="270">
        <v>64698400</v>
      </c>
      <c r="E2912" s="270">
        <v>66237500</v>
      </c>
      <c r="F2912" s="270">
        <v>67181300</v>
      </c>
      <c r="G2912" s="270">
        <v>68111100</v>
      </c>
      <c r="H2912" s="270">
        <v>69642400</v>
      </c>
      <c r="I2912" s="270">
        <v>70539700</v>
      </c>
      <c r="J2912" s="270">
        <v>72017400</v>
      </c>
      <c r="K2912" s="270">
        <v>73498000</v>
      </c>
      <c r="L2912" s="270">
        <v>74366800</v>
      </c>
      <c r="M2912" s="270">
        <v>75819200</v>
      </c>
      <c r="N2912" s="270">
        <v>77273600</v>
      </c>
      <c r="O2912" s="270">
        <v>78737900</v>
      </c>
      <c r="P2912" s="270">
        <v>79615100</v>
      </c>
      <c r="Q2912" s="270">
        <v>81098900</v>
      </c>
      <c r="R2912" s="270">
        <v>82602900</v>
      </c>
      <c r="S2912" s="270">
        <v>84720700</v>
      </c>
      <c r="T2912" s="270">
        <v>86265900</v>
      </c>
      <c r="U2912" s="270">
        <v>87871400</v>
      </c>
      <c r="V2912" s="270">
        <v>89499900</v>
      </c>
      <c r="W2912" s="270">
        <v>91751400</v>
      </c>
      <c r="X2912" s="270">
        <v>93435600</v>
      </c>
      <c r="Y2912" s="270">
        <v>95723200</v>
      </c>
      <c r="Z2912" s="270">
        <v>97453700</v>
      </c>
      <c r="AA2912" s="270">
        <v>99787300</v>
      </c>
      <c r="AB2912" s="270">
        <v>102144000</v>
      </c>
      <c r="AC2912" s="270">
        <v>103936000</v>
      </c>
      <c r="AD2912" s="270">
        <v>106330000</v>
      </c>
      <c r="AE2912" s="270">
        <v>108735000</v>
      </c>
      <c r="AF2912" s="270">
        <v>111742000</v>
      </c>
      <c r="AG2912" s="270">
        <v>113629000</v>
      </c>
    </row>
    <row r="2913" spans="1:33" x14ac:dyDescent="0.25">
      <c r="A2913" t="s">
        <v>4446</v>
      </c>
      <c r="B2913" t="s">
        <v>1534</v>
      </c>
      <c r="C2913">
        <v>0</v>
      </c>
      <c r="D2913">
        <v>0</v>
      </c>
      <c r="E2913">
        <v>0</v>
      </c>
      <c r="F2913">
        <v>0</v>
      </c>
      <c r="G2913">
        <v>0</v>
      </c>
      <c r="H2913">
        <v>0</v>
      </c>
      <c r="I2913">
        <v>0</v>
      </c>
      <c r="J2913">
        <v>0</v>
      </c>
      <c r="K2913">
        <v>0</v>
      </c>
      <c r="L2913">
        <v>0</v>
      </c>
      <c r="M2913">
        <v>0</v>
      </c>
      <c r="N2913">
        <v>0</v>
      </c>
      <c r="O2913">
        <v>0</v>
      </c>
      <c r="P2913">
        <v>0</v>
      </c>
      <c r="Q2913">
        <v>0</v>
      </c>
      <c r="R2913">
        <v>0</v>
      </c>
      <c r="S2913">
        <v>0</v>
      </c>
      <c r="T2913">
        <v>0</v>
      </c>
      <c r="U2913">
        <v>0</v>
      </c>
      <c r="V2913">
        <v>0</v>
      </c>
      <c r="W2913">
        <v>0</v>
      </c>
      <c r="X2913">
        <v>0</v>
      </c>
      <c r="Y2913">
        <v>0</v>
      </c>
      <c r="Z2913">
        <v>0</v>
      </c>
      <c r="AA2913">
        <v>0</v>
      </c>
      <c r="AB2913">
        <v>0</v>
      </c>
      <c r="AC2913">
        <v>0</v>
      </c>
      <c r="AD2913">
        <v>0</v>
      </c>
      <c r="AE2913">
        <v>0</v>
      </c>
      <c r="AF2913">
        <v>0</v>
      </c>
      <c r="AG2913">
        <v>0</v>
      </c>
    </row>
    <row r="2914" spans="1:33" x14ac:dyDescent="0.25">
      <c r="A2914" t="s">
        <v>4447</v>
      </c>
      <c r="B2914" t="s">
        <v>1534</v>
      </c>
      <c r="C2914">
        <v>0</v>
      </c>
      <c r="D2914">
        <v>0</v>
      </c>
      <c r="E2914">
        <v>0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0</v>
      </c>
    </row>
    <row r="2915" spans="1:33" x14ac:dyDescent="0.25">
      <c r="A2915" t="s">
        <v>4448</v>
      </c>
      <c r="B2915" t="s">
        <v>1534</v>
      </c>
      <c r="C2915">
        <v>0</v>
      </c>
      <c r="D2915">
        <v>0</v>
      </c>
      <c r="E2915">
        <v>0</v>
      </c>
      <c r="F2915">
        <v>0</v>
      </c>
      <c r="G2915">
        <v>0</v>
      </c>
      <c r="H2915">
        <v>0</v>
      </c>
      <c r="I2915">
        <v>0</v>
      </c>
      <c r="J2915">
        <v>0</v>
      </c>
      <c r="K2915">
        <v>0</v>
      </c>
      <c r="L2915">
        <v>0</v>
      </c>
      <c r="M2915">
        <v>0</v>
      </c>
      <c r="N2915">
        <v>0</v>
      </c>
      <c r="O2915">
        <v>0</v>
      </c>
      <c r="P2915">
        <v>0</v>
      </c>
      <c r="Q2915">
        <v>0</v>
      </c>
      <c r="R2915">
        <v>0</v>
      </c>
      <c r="S2915">
        <v>0</v>
      </c>
      <c r="T2915">
        <v>0</v>
      </c>
      <c r="U2915">
        <v>0</v>
      </c>
      <c r="V2915">
        <v>0</v>
      </c>
      <c r="W2915">
        <v>0</v>
      </c>
      <c r="X2915">
        <v>0</v>
      </c>
      <c r="Y2915">
        <v>0</v>
      </c>
      <c r="Z2915">
        <v>0</v>
      </c>
      <c r="AA2915">
        <v>0</v>
      </c>
      <c r="AB2915">
        <v>0</v>
      </c>
      <c r="AC2915">
        <v>0</v>
      </c>
      <c r="AD2915">
        <v>0</v>
      </c>
      <c r="AE2915">
        <v>0</v>
      </c>
      <c r="AF2915">
        <v>0</v>
      </c>
      <c r="AG2915">
        <v>0</v>
      </c>
    </row>
    <row r="2916" spans="1:33" x14ac:dyDescent="0.25">
      <c r="A2916" t="s">
        <v>4449</v>
      </c>
      <c r="B2916" t="s">
        <v>1534</v>
      </c>
      <c r="C2916">
        <v>0</v>
      </c>
      <c r="D2916">
        <v>0</v>
      </c>
      <c r="E2916">
        <v>0</v>
      </c>
      <c r="F2916">
        <v>0</v>
      </c>
      <c r="G2916">
        <v>0</v>
      </c>
      <c r="H2916">
        <v>0</v>
      </c>
      <c r="I2916">
        <v>0</v>
      </c>
      <c r="J2916">
        <v>0</v>
      </c>
      <c r="K2916">
        <v>0</v>
      </c>
      <c r="L2916">
        <v>0</v>
      </c>
      <c r="M2916">
        <v>0</v>
      </c>
      <c r="N2916">
        <v>0</v>
      </c>
      <c r="O2916">
        <v>0</v>
      </c>
      <c r="P2916">
        <v>0</v>
      </c>
      <c r="Q2916">
        <v>0</v>
      </c>
      <c r="R2916">
        <v>0</v>
      </c>
      <c r="S2916">
        <v>0</v>
      </c>
      <c r="T2916">
        <v>0</v>
      </c>
      <c r="U2916">
        <v>0</v>
      </c>
      <c r="V2916">
        <v>0</v>
      </c>
      <c r="W2916">
        <v>0</v>
      </c>
      <c r="X2916">
        <v>0</v>
      </c>
      <c r="Y2916">
        <v>0</v>
      </c>
      <c r="Z2916">
        <v>0</v>
      </c>
      <c r="AA2916">
        <v>0</v>
      </c>
      <c r="AB2916">
        <v>0</v>
      </c>
      <c r="AC2916">
        <v>0</v>
      </c>
      <c r="AD2916">
        <v>0</v>
      </c>
      <c r="AE2916">
        <v>0</v>
      </c>
      <c r="AF2916">
        <v>0</v>
      </c>
      <c r="AG2916">
        <v>0</v>
      </c>
    </row>
    <row r="2917" spans="1:33" x14ac:dyDescent="0.25">
      <c r="A2917" t="s">
        <v>4450</v>
      </c>
      <c r="B2917" t="s">
        <v>1534</v>
      </c>
      <c r="C2917">
        <v>0</v>
      </c>
      <c r="D2917">
        <v>0</v>
      </c>
      <c r="E2917">
        <v>0</v>
      </c>
      <c r="F2917">
        <v>0</v>
      </c>
      <c r="G2917">
        <v>0</v>
      </c>
      <c r="H2917">
        <v>0</v>
      </c>
      <c r="I2917">
        <v>0</v>
      </c>
      <c r="J2917">
        <v>0</v>
      </c>
      <c r="K2917">
        <v>0</v>
      </c>
      <c r="L2917">
        <v>0</v>
      </c>
      <c r="M2917">
        <v>0</v>
      </c>
      <c r="N2917">
        <v>0</v>
      </c>
      <c r="O2917">
        <v>0</v>
      </c>
      <c r="P2917">
        <v>0</v>
      </c>
      <c r="Q2917">
        <v>0</v>
      </c>
      <c r="R2917">
        <v>0</v>
      </c>
      <c r="S2917">
        <v>0</v>
      </c>
      <c r="T2917">
        <v>0</v>
      </c>
      <c r="U2917">
        <v>0</v>
      </c>
      <c r="V2917">
        <v>0</v>
      </c>
      <c r="W2917">
        <v>0</v>
      </c>
      <c r="X2917">
        <v>0</v>
      </c>
      <c r="Y2917">
        <v>0</v>
      </c>
      <c r="Z2917">
        <v>0</v>
      </c>
      <c r="AA2917">
        <v>0</v>
      </c>
      <c r="AB2917">
        <v>0</v>
      </c>
      <c r="AC2917">
        <v>0</v>
      </c>
      <c r="AD2917">
        <v>0</v>
      </c>
      <c r="AE2917">
        <v>0</v>
      </c>
      <c r="AF2917">
        <v>0</v>
      </c>
      <c r="AG2917">
        <v>0</v>
      </c>
    </row>
    <row r="2918" spans="1:33" x14ac:dyDescent="0.25">
      <c r="A2918" t="s">
        <v>4451</v>
      </c>
      <c r="B2918" t="s">
        <v>1534</v>
      </c>
      <c r="C2918">
        <v>0</v>
      </c>
      <c r="D2918">
        <v>0</v>
      </c>
      <c r="E2918">
        <v>0</v>
      </c>
      <c r="F2918">
        <v>0</v>
      </c>
      <c r="G2918">
        <v>0</v>
      </c>
      <c r="H2918">
        <v>0</v>
      </c>
      <c r="I2918">
        <v>0</v>
      </c>
      <c r="J2918">
        <v>0</v>
      </c>
      <c r="K2918">
        <v>0</v>
      </c>
      <c r="L2918">
        <v>0</v>
      </c>
      <c r="M2918">
        <v>0</v>
      </c>
      <c r="N2918">
        <v>0</v>
      </c>
      <c r="O2918">
        <v>0</v>
      </c>
      <c r="P2918">
        <v>0</v>
      </c>
      <c r="Q2918">
        <v>0</v>
      </c>
      <c r="R2918">
        <v>0</v>
      </c>
      <c r="S2918">
        <v>0</v>
      </c>
      <c r="T2918">
        <v>0</v>
      </c>
      <c r="U2918">
        <v>0</v>
      </c>
      <c r="V2918">
        <v>0</v>
      </c>
      <c r="W2918">
        <v>0</v>
      </c>
      <c r="X2918">
        <v>0</v>
      </c>
      <c r="Y2918">
        <v>0</v>
      </c>
      <c r="Z2918">
        <v>0</v>
      </c>
      <c r="AA2918">
        <v>0</v>
      </c>
      <c r="AB2918">
        <v>0</v>
      </c>
      <c r="AC2918">
        <v>0</v>
      </c>
      <c r="AD2918">
        <v>0</v>
      </c>
      <c r="AE2918">
        <v>0</v>
      </c>
      <c r="AF2918">
        <v>0</v>
      </c>
      <c r="AG2918">
        <v>0</v>
      </c>
    </row>
    <row r="2919" spans="1:33" x14ac:dyDescent="0.25">
      <c r="A2919" t="s">
        <v>4452</v>
      </c>
      <c r="B2919" t="s">
        <v>1534</v>
      </c>
      <c r="C2919">
        <v>0</v>
      </c>
      <c r="D2919">
        <v>0</v>
      </c>
      <c r="E2919">
        <v>0</v>
      </c>
      <c r="F2919">
        <v>0</v>
      </c>
      <c r="G2919">
        <v>0</v>
      </c>
      <c r="H2919">
        <v>0</v>
      </c>
      <c r="I2919">
        <v>0</v>
      </c>
      <c r="J2919">
        <v>0</v>
      </c>
      <c r="K2919">
        <v>0</v>
      </c>
      <c r="L2919">
        <v>0</v>
      </c>
      <c r="M2919">
        <v>0</v>
      </c>
      <c r="N2919">
        <v>0</v>
      </c>
      <c r="O2919">
        <v>0</v>
      </c>
      <c r="P2919">
        <v>0</v>
      </c>
      <c r="Q2919">
        <v>0</v>
      </c>
      <c r="R2919">
        <v>0</v>
      </c>
      <c r="S2919">
        <v>0</v>
      </c>
      <c r="T2919">
        <v>0</v>
      </c>
      <c r="U2919">
        <v>0</v>
      </c>
      <c r="V2919">
        <v>0</v>
      </c>
      <c r="W2919">
        <v>0</v>
      </c>
      <c r="X2919">
        <v>0</v>
      </c>
      <c r="Y2919">
        <v>0</v>
      </c>
      <c r="Z2919">
        <v>0</v>
      </c>
      <c r="AA2919">
        <v>0</v>
      </c>
      <c r="AB2919">
        <v>0</v>
      </c>
      <c r="AC2919">
        <v>0</v>
      </c>
      <c r="AD2919">
        <v>0</v>
      </c>
      <c r="AE2919">
        <v>0</v>
      </c>
      <c r="AF2919">
        <v>0</v>
      </c>
      <c r="AG2919">
        <v>0</v>
      </c>
    </row>
    <row r="2920" spans="1:33" x14ac:dyDescent="0.25">
      <c r="A2920" t="s">
        <v>4453</v>
      </c>
      <c r="B2920" t="s">
        <v>1534</v>
      </c>
      <c r="C2920">
        <v>0</v>
      </c>
      <c r="D2920">
        <v>0</v>
      </c>
      <c r="E2920">
        <v>0</v>
      </c>
      <c r="F2920">
        <v>0</v>
      </c>
      <c r="G2920">
        <v>0</v>
      </c>
      <c r="H2920">
        <v>0</v>
      </c>
      <c r="I2920">
        <v>0</v>
      </c>
      <c r="J2920">
        <v>0</v>
      </c>
      <c r="K2920">
        <v>0</v>
      </c>
      <c r="L2920">
        <v>0</v>
      </c>
      <c r="M2920">
        <v>0</v>
      </c>
      <c r="N2920">
        <v>0</v>
      </c>
      <c r="O2920">
        <v>0</v>
      </c>
      <c r="P2920">
        <v>0</v>
      </c>
      <c r="Q2920">
        <v>0</v>
      </c>
      <c r="R2920">
        <v>0</v>
      </c>
      <c r="S2920">
        <v>0</v>
      </c>
      <c r="T2920">
        <v>0</v>
      </c>
      <c r="U2920">
        <v>0</v>
      </c>
      <c r="V2920">
        <v>0</v>
      </c>
      <c r="W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0</v>
      </c>
      <c r="AD2920">
        <v>0</v>
      </c>
      <c r="AE2920">
        <v>0</v>
      </c>
      <c r="AF2920">
        <v>0</v>
      </c>
      <c r="AG2920">
        <v>0</v>
      </c>
    </row>
    <row r="2921" spans="1:33" x14ac:dyDescent="0.25">
      <c r="A2921" t="s">
        <v>4454</v>
      </c>
      <c r="B2921" t="s">
        <v>1534</v>
      </c>
      <c r="C2921">
        <v>0</v>
      </c>
      <c r="D2921">
        <v>0</v>
      </c>
      <c r="E2921">
        <v>0</v>
      </c>
      <c r="F2921">
        <v>0</v>
      </c>
      <c r="G2921">
        <v>0</v>
      </c>
      <c r="H2921">
        <v>0</v>
      </c>
      <c r="I2921">
        <v>0</v>
      </c>
      <c r="J2921">
        <v>0</v>
      </c>
      <c r="K2921">
        <v>0</v>
      </c>
      <c r="L2921">
        <v>0</v>
      </c>
      <c r="M2921">
        <v>0</v>
      </c>
      <c r="N2921">
        <v>0</v>
      </c>
      <c r="O2921">
        <v>0</v>
      </c>
      <c r="P2921">
        <v>0</v>
      </c>
      <c r="Q2921">
        <v>0</v>
      </c>
      <c r="R2921">
        <v>0</v>
      </c>
      <c r="S2921">
        <v>0</v>
      </c>
      <c r="T2921">
        <v>0</v>
      </c>
      <c r="U2921">
        <v>0</v>
      </c>
      <c r="V2921">
        <v>0</v>
      </c>
      <c r="W2921">
        <v>0</v>
      </c>
      <c r="X2921">
        <v>0</v>
      </c>
      <c r="Y2921">
        <v>0</v>
      </c>
      <c r="Z2921">
        <v>0</v>
      </c>
      <c r="AA2921">
        <v>0</v>
      </c>
      <c r="AB2921">
        <v>0</v>
      </c>
      <c r="AC2921">
        <v>0</v>
      </c>
      <c r="AD2921">
        <v>0</v>
      </c>
      <c r="AE2921">
        <v>0</v>
      </c>
      <c r="AF2921">
        <v>0</v>
      </c>
      <c r="AG2921">
        <v>0</v>
      </c>
    </row>
    <row r="2922" spans="1:33" x14ac:dyDescent="0.25">
      <c r="A2922" t="s">
        <v>4455</v>
      </c>
      <c r="B2922" t="s">
        <v>1534</v>
      </c>
      <c r="C2922">
        <v>383813</v>
      </c>
      <c r="D2922">
        <v>377397</v>
      </c>
      <c r="E2922">
        <v>369632</v>
      </c>
      <c r="F2922">
        <v>363014</v>
      </c>
      <c r="G2922">
        <v>356252</v>
      </c>
      <c r="H2922">
        <v>349309</v>
      </c>
      <c r="I2922">
        <v>342167</v>
      </c>
      <c r="J2922">
        <v>334852</v>
      </c>
      <c r="K2922">
        <v>327506</v>
      </c>
      <c r="L2922">
        <v>320091</v>
      </c>
      <c r="M2922">
        <v>313626</v>
      </c>
      <c r="N2922">
        <v>307152</v>
      </c>
      <c r="O2922">
        <v>300746</v>
      </c>
      <c r="P2922">
        <v>294463</v>
      </c>
      <c r="Q2922">
        <v>288315</v>
      </c>
      <c r="R2922">
        <v>283889</v>
      </c>
      <c r="S2922">
        <v>279535</v>
      </c>
      <c r="T2922">
        <v>275232</v>
      </c>
      <c r="U2922">
        <v>270998</v>
      </c>
      <c r="V2922">
        <v>266814</v>
      </c>
      <c r="W2922">
        <v>262695</v>
      </c>
      <c r="X2922">
        <v>258608</v>
      </c>
      <c r="Y2922">
        <v>254692</v>
      </c>
      <c r="Z2922">
        <v>251276</v>
      </c>
      <c r="AA2922">
        <v>248012</v>
      </c>
      <c r="AB2922">
        <v>244807</v>
      </c>
      <c r="AC2922">
        <v>241642</v>
      </c>
      <c r="AD2922">
        <v>238619</v>
      </c>
      <c r="AE2922">
        <v>236906</v>
      </c>
      <c r="AF2922">
        <v>235355</v>
      </c>
      <c r="AG2922">
        <v>233619</v>
      </c>
    </row>
    <row r="2923" spans="1:33" x14ac:dyDescent="0.25">
      <c r="A2923" t="s">
        <v>4456</v>
      </c>
      <c r="B2923" t="s">
        <v>1534</v>
      </c>
      <c r="C2923">
        <v>0</v>
      </c>
      <c r="D2923">
        <v>0</v>
      </c>
      <c r="E2923">
        <v>0</v>
      </c>
      <c r="F2923">
        <v>0</v>
      </c>
      <c r="G2923">
        <v>0</v>
      </c>
      <c r="H2923">
        <v>0</v>
      </c>
      <c r="I2923">
        <v>0</v>
      </c>
      <c r="J2923">
        <v>0</v>
      </c>
      <c r="K2923">
        <v>0</v>
      </c>
      <c r="L2923">
        <v>0</v>
      </c>
      <c r="M2923">
        <v>0</v>
      </c>
      <c r="N2923">
        <v>0</v>
      </c>
      <c r="O2923">
        <v>0</v>
      </c>
      <c r="P2923">
        <v>0</v>
      </c>
      <c r="Q2923">
        <v>0</v>
      </c>
      <c r="R2923">
        <v>0</v>
      </c>
      <c r="S2923">
        <v>0</v>
      </c>
      <c r="T2923">
        <v>0</v>
      </c>
      <c r="U2923">
        <v>0</v>
      </c>
      <c r="V2923">
        <v>0</v>
      </c>
      <c r="W2923">
        <v>0</v>
      </c>
      <c r="X2923">
        <v>0</v>
      </c>
      <c r="Y2923">
        <v>0</v>
      </c>
      <c r="Z2923">
        <v>0</v>
      </c>
      <c r="AA2923">
        <v>0</v>
      </c>
      <c r="AB2923">
        <v>0</v>
      </c>
      <c r="AC2923">
        <v>0</v>
      </c>
      <c r="AD2923">
        <v>0</v>
      </c>
      <c r="AE2923">
        <v>0</v>
      </c>
      <c r="AF2923">
        <v>0</v>
      </c>
      <c r="AG2923">
        <v>0</v>
      </c>
    </row>
    <row r="2924" spans="1:33" x14ac:dyDescent="0.25">
      <c r="A2924" t="s">
        <v>4457</v>
      </c>
      <c r="B2924" t="s">
        <v>1534</v>
      </c>
      <c r="C2924">
        <v>0</v>
      </c>
      <c r="D2924">
        <v>0</v>
      </c>
      <c r="E2924">
        <v>0</v>
      </c>
      <c r="F2924">
        <v>0</v>
      </c>
      <c r="G2924">
        <v>0</v>
      </c>
      <c r="H2924">
        <v>0</v>
      </c>
      <c r="I2924">
        <v>0</v>
      </c>
      <c r="J2924">
        <v>0</v>
      </c>
      <c r="K2924">
        <v>0</v>
      </c>
      <c r="L2924">
        <v>0</v>
      </c>
      <c r="M2924">
        <v>0</v>
      </c>
      <c r="N2924">
        <v>0</v>
      </c>
      <c r="O2924">
        <v>0</v>
      </c>
      <c r="P2924">
        <v>0</v>
      </c>
      <c r="Q2924">
        <v>0</v>
      </c>
      <c r="R2924">
        <v>0</v>
      </c>
      <c r="S2924">
        <v>0</v>
      </c>
      <c r="T2924">
        <v>0</v>
      </c>
      <c r="U2924">
        <v>0</v>
      </c>
      <c r="V2924">
        <v>0</v>
      </c>
      <c r="W2924">
        <v>0</v>
      </c>
      <c r="X2924">
        <v>0</v>
      </c>
      <c r="Y2924">
        <v>0</v>
      </c>
      <c r="Z2924">
        <v>0</v>
      </c>
      <c r="AA2924">
        <v>0</v>
      </c>
      <c r="AB2924">
        <v>0</v>
      </c>
      <c r="AC2924">
        <v>0</v>
      </c>
      <c r="AD2924">
        <v>0</v>
      </c>
      <c r="AE2924">
        <v>0</v>
      </c>
      <c r="AF2924">
        <v>0</v>
      </c>
      <c r="AG2924">
        <v>0</v>
      </c>
    </row>
    <row r="2925" spans="1:33" x14ac:dyDescent="0.25">
      <c r="A2925" t="s">
        <v>4458</v>
      </c>
      <c r="B2925" t="s">
        <v>1534</v>
      </c>
      <c r="C2925">
        <v>0</v>
      </c>
      <c r="D2925">
        <v>0</v>
      </c>
      <c r="E2925">
        <v>0</v>
      </c>
      <c r="F2925">
        <v>0</v>
      </c>
      <c r="G2925">
        <v>0</v>
      </c>
      <c r="H2925">
        <v>0</v>
      </c>
      <c r="I2925">
        <v>0</v>
      </c>
      <c r="J2925">
        <v>0</v>
      </c>
      <c r="K2925">
        <v>0</v>
      </c>
      <c r="L2925">
        <v>0</v>
      </c>
      <c r="M2925">
        <v>0</v>
      </c>
      <c r="N2925">
        <v>0</v>
      </c>
      <c r="O2925">
        <v>0</v>
      </c>
      <c r="P2925">
        <v>0</v>
      </c>
      <c r="Q2925">
        <v>0</v>
      </c>
      <c r="R2925">
        <v>0</v>
      </c>
      <c r="S2925">
        <v>0</v>
      </c>
      <c r="T2925">
        <v>0</v>
      </c>
      <c r="U2925">
        <v>0</v>
      </c>
      <c r="V2925">
        <v>0</v>
      </c>
      <c r="W2925">
        <v>0</v>
      </c>
      <c r="X2925">
        <v>0</v>
      </c>
      <c r="Y2925">
        <v>0</v>
      </c>
      <c r="Z2925">
        <v>0</v>
      </c>
      <c r="AA2925">
        <v>0</v>
      </c>
      <c r="AB2925">
        <v>0</v>
      </c>
      <c r="AC2925">
        <v>0</v>
      </c>
      <c r="AD2925">
        <v>0</v>
      </c>
      <c r="AE2925">
        <v>0</v>
      </c>
      <c r="AF2925">
        <v>0</v>
      </c>
      <c r="AG2925">
        <v>0</v>
      </c>
    </row>
    <row r="2926" spans="1:33" x14ac:dyDescent="0.25">
      <c r="A2926" t="s">
        <v>4459</v>
      </c>
      <c r="B2926" t="s">
        <v>1534</v>
      </c>
      <c r="C2926">
        <v>0</v>
      </c>
      <c r="D2926">
        <v>0</v>
      </c>
      <c r="E2926">
        <v>0</v>
      </c>
      <c r="F2926">
        <v>0</v>
      </c>
      <c r="G2926">
        <v>0</v>
      </c>
      <c r="H2926">
        <v>0</v>
      </c>
      <c r="I2926">
        <v>0</v>
      </c>
      <c r="J2926">
        <v>0</v>
      </c>
      <c r="K2926">
        <v>0</v>
      </c>
      <c r="L2926">
        <v>0</v>
      </c>
      <c r="M2926">
        <v>0</v>
      </c>
      <c r="N2926">
        <v>0</v>
      </c>
      <c r="O2926">
        <v>0</v>
      </c>
      <c r="P2926">
        <v>0</v>
      </c>
      <c r="Q2926">
        <v>0</v>
      </c>
      <c r="R2926">
        <v>0</v>
      </c>
      <c r="S2926">
        <v>0</v>
      </c>
      <c r="T2926">
        <v>0</v>
      </c>
      <c r="U2926">
        <v>0</v>
      </c>
      <c r="V2926">
        <v>0</v>
      </c>
      <c r="W2926">
        <v>0</v>
      </c>
      <c r="X2926">
        <v>0</v>
      </c>
      <c r="Y2926">
        <v>0</v>
      </c>
      <c r="Z2926">
        <v>0</v>
      </c>
      <c r="AA2926">
        <v>0</v>
      </c>
      <c r="AB2926">
        <v>0</v>
      </c>
      <c r="AC2926">
        <v>0</v>
      </c>
      <c r="AD2926">
        <v>0</v>
      </c>
      <c r="AE2926">
        <v>0</v>
      </c>
      <c r="AF2926">
        <v>0</v>
      </c>
      <c r="AG2926">
        <v>0</v>
      </c>
    </row>
    <row r="2927" spans="1:33" x14ac:dyDescent="0.25">
      <c r="A2927" t="s">
        <v>4460</v>
      </c>
      <c r="B2927" t="s">
        <v>1534</v>
      </c>
      <c r="C2927">
        <v>0</v>
      </c>
      <c r="D2927">
        <v>0</v>
      </c>
      <c r="E2927">
        <v>0</v>
      </c>
      <c r="F2927">
        <v>0</v>
      </c>
      <c r="G2927">
        <v>0</v>
      </c>
      <c r="H2927">
        <v>0</v>
      </c>
      <c r="I2927">
        <v>0</v>
      </c>
      <c r="J2927">
        <v>0</v>
      </c>
      <c r="K2927">
        <v>0</v>
      </c>
      <c r="L2927">
        <v>0</v>
      </c>
      <c r="M2927">
        <v>0</v>
      </c>
      <c r="N2927">
        <v>0</v>
      </c>
      <c r="O2927">
        <v>0</v>
      </c>
      <c r="P2927">
        <v>0</v>
      </c>
      <c r="Q2927">
        <v>0</v>
      </c>
      <c r="R2927">
        <v>0</v>
      </c>
      <c r="S2927">
        <v>0</v>
      </c>
      <c r="T2927">
        <v>0</v>
      </c>
      <c r="U2927">
        <v>0</v>
      </c>
      <c r="V2927">
        <v>0</v>
      </c>
      <c r="W2927">
        <v>0</v>
      </c>
      <c r="X2927">
        <v>0</v>
      </c>
      <c r="Y2927">
        <v>0</v>
      </c>
      <c r="Z2927">
        <v>0</v>
      </c>
      <c r="AA2927">
        <v>0</v>
      </c>
      <c r="AB2927">
        <v>0</v>
      </c>
      <c r="AC2927">
        <v>0</v>
      </c>
      <c r="AD2927">
        <v>0</v>
      </c>
      <c r="AE2927">
        <v>0</v>
      </c>
      <c r="AF2927">
        <v>0</v>
      </c>
      <c r="AG2927">
        <v>0</v>
      </c>
    </row>
    <row r="2928" spans="1:33" x14ac:dyDescent="0.25">
      <c r="A2928" t="s">
        <v>4461</v>
      </c>
      <c r="B2928" t="s">
        <v>1534</v>
      </c>
      <c r="C2928">
        <v>0</v>
      </c>
      <c r="D2928">
        <v>0</v>
      </c>
      <c r="E2928">
        <v>0</v>
      </c>
      <c r="F2928">
        <v>0</v>
      </c>
      <c r="G2928">
        <v>0</v>
      </c>
      <c r="H2928">
        <v>0</v>
      </c>
      <c r="I2928">
        <v>0</v>
      </c>
      <c r="J2928">
        <v>0</v>
      </c>
      <c r="K2928">
        <v>0</v>
      </c>
      <c r="L2928">
        <v>0</v>
      </c>
      <c r="M2928">
        <v>0</v>
      </c>
      <c r="N2928">
        <v>0</v>
      </c>
      <c r="O2928">
        <v>0</v>
      </c>
      <c r="P2928">
        <v>0</v>
      </c>
      <c r="Q2928">
        <v>0</v>
      </c>
      <c r="R2928">
        <v>0</v>
      </c>
      <c r="S2928">
        <v>0</v>
      </c>
      <c r="T2928">
        <v>0</v>
      </c>
      <c r="U2928">
        <v>0</v>
      </c>
      <c r="V2928">
        <v>0</v>
      </c>
      <c r="W2928">
        <v>0</v>
      </c>
      <c r="X2928">
        <v>0</v>
      </c>
      <c r="Y2928">
        <v>0</v>
      </c>
      <c r="Z2928">
        <v>0</v>
      </c>
      <c r="AA2928">
        <v>0</v>
      </c>
      <c r="AB2928">
        <v>0</v>
      </c>
      <c r="AC2928">
        <v>0</v>
      </c>
      <c r="AD2928">
        <v>0</v>
      </c>
      <c r="AE2928">
        <v>0</v>
      </c>
      <c r="AF2928">
        <v>0</v>
      </c>
      <c r="AG2928">
        <v>0</v>
      </c>
    </row>
    <row r="2929" spans="1:33" x14ac:dyDescent="0.25">
      <c r="A2929" t="s">
        <v>4462</v>
      </c>
      <c r="B2929" t="s">
        <v>1534</v>
      </c>
      <c r="C2929">
        <v>0</v>
      </c>
      <c r="D2929">
        <v>0</v>
      </c>
      <c r="E2929">
        <v>0</v>
      </c>
      <c r="F2929">
        <v>0</v>
      </c>
      <c r="G2929">
        <v>0</v>
      </c>
      <c r="H2929">
        <v>0</v>
      </c>
      <c r="I2929">
        <v>0</v>
      </c>
      <c r="J2929">
        <v>0</v>
      </c>
      <c r="K2929">
        <v>0</v>
      </c>
      <c r="L2929">
        <v>0</v>
      </c>
      <c r="M2929">
        <v>0</v>
      </c>
      <c r="N2929">
        <v>0</v>
      </c>
      <c r="O2929">
        <v>0</v>
      </c>
      <c r="P2929">
        <v>0</v>
      </c>
      <c r="Q2929">
        <v>0</v>
      </c>
      <c r="R2929">
        <v>0</v>
      </c>
      <c r="S2929">
        <v>0</v>
      </c>
      <c r="T2929">
        <v>0</v>
      </c>
      <c r="U2929">
        <v>0</v>
      </c>
      <c r="V2929">
        <v>0</v>
      </c>
      <c r="W2929">
        <v>0</v>
      </c>
      <c r="X2929">
        <v>0</v>
      </c>
      <c r="Y2929">
        <v>0</v>
      </c>
      <c r="Z2929">
        <v>0</v>
      </c>
      <c r="AA2929">
        <v>0</v>
      </c>
      <c r="AB2929">
        <v>0</v>
      </c>
      <c r="AC2929">
        <v>0</v>
      </c>
      <c r="AD2929">
        <v>0</v>
      </c>
      <c r="AE2929">
        <v>0</v>
      </c>
      <c r="AF2929">
        <v>0</v>
      </c>
      <c r="AG2929">
        <v>0</v>
      </c>
    </row>
    <row r="2930" spans="1:33" x14ac:dyDescent="0.25">
      <c r="A2930" t="s">
        <v>4463</v>
      </c>
      <c r="B2930" t="s">
        <v>1534</v>
      </c>
      <c r="C2930">
        <v>0</v>
      </c>
      <c r="D2930">
        <v>0</v>
      </c>
      <c r="E2930">
        <v>0</v>
      </c>
      <c r="F2930">
        <v>0</v>
      </c>
      <c r="G2930">
        <v>0</v>
      </c>
      <c r="H2930">
        <v>0</v>
      </c>
      <c r="I2930">
        <v>0</v>
      </c>
      <c r="J2930">
        <v>0</v>
      </c>
      <c r="K2930">
        <v>0</v>
      </c>
      <c r="L2930">
        <v>0</v>
      </c>
      <c r="M2930">
        <v>0</v>
      </c>
      <c r="N2930">
        <v>0</v>
      </c>
      <c r="O2930">
        <v>0</v>
      </c>
      <c r="P2930">
        <v>0</v>
      </c>
      <c r="Q2930">
        <v>0</v>
      </c>
      <c r="R2930">
        <v>0</v>
      </c>
      <c r="S2930">
        <v>0</v>
      </c>
      <c r="T2930">
        <v>0</v>
      </c>
      <c r="U2930">
        <v>0</v>
      </c>
      <c r="V2930">
        <v>0</v>
      </c>
      <c r="W2930">
        <v>0</v>
      </c>
      <c r="X2930">
        <v>0</v>
      </c>
      <c r="Y2930">
        <v>0</v>
      </c>
      <c r="Z2930">
        <v>0</v>
      </c>
      <c r="AA2930">
        <v>0</v>
      </c>
      <c r="AB2930">
        <v>0</v>
      </c>
      <c r="AC2930">
        <v>0</v>
      </c>
      <c r="AD2930">
        <v>0</v>
      </c>
      <c r="AE2930">
        <v>0</v>
      </c>
      <c r="AF2930">
        <v>0</v>
      </c>
      <c r="AG2930">
        <v>0</v>
      </c>
    </row>
    <row r="2931" spans="1:33" x14ac:dyDescent="0.25">
      <c r="A2931" t="s">
        <v>4464</v>
      </c>
      <c r="B2931" t="s">
        <v>1534</v>
      </c>
      <c r="C2931">
        <v>0</v>
      </c>
      <c r="D2931">
        <v>0</v>
      </c>
      <c r="E2931">
        <v>0</v>
      </c>
      <c r="F2931">
        <v>0</v>
      </c>
      <c r="G2931">
        <v>0</v>
      </c>
      <c r="H2931">
        <v>0</v>
      </c>
      <c r="I2931">
        <v>0</v>
      </c>
      <c r="J2931">
        <v>0</v>
      </c>
      <c r="K2931">
        <v>0</v>
      </c>
      <c r="L2931">
        <v>0</v>
      </c>
      <c r="M2931">
        <v>0</v>
      </c>
      <c r="N2931">
        <v>0</v>
      </c>
      <c r="O2931">
        <v>0</v>
      </c>
      <c r="P2931">
        <v>0</v>
      </c>
      <c r="Q2931">
        <v>0</v>
      </c>
      <c r="R2931">
        <v>0</v>
      </c>
      <c r="S2931">
        <v>0</v>
      </c>
      <c r="T2931">
        <v>0</v>
      </c>
      <c r="U2931">
        <v>0</v>
      </c>
      <c r="V2931">
        <v>0</v>
      </c>
      <c r="W2931">
        <v>0</v>
      </c>
      <c r="X2931">
        <v>0</v>
      </c>
      <c r="Y2931">
        <v>0</v>
      </c>
      <c r="Z2931">
        <v>0</v>
      </c>
      <c r="AA2931">
        <v>0</v>
      </c>
      <c r="AB2931">
        <v>0</v>
      </c>
      <c r="AC2931">
        <v>0</v>
      </c>
      <c r="AD2931">
        <v>0</v>
      </c>
      <c r="AE2931">
        <v>0</v>
      </c>
      <c r="AF2931">
        <v>0</v>
      </c>
      <c r="AG2931">
        <v>0</v>
      </c>
    </row>
    <row r="2932" spans="1:33" x14ac:dyDescent="0.25">
      <c r="A2932" t="s">
        <v>4465</v>
      </c>
      <c r="B2932" t="s">
        <v>1534</v>
      </c>
      <c r="C2932" s="270">
        <v>12761600</v>
      </c>
      <c r="D2932" s="270">
        <v>12939700</v>
      </c>
      <c r="E2932" s="270">
        <v>13247500</v>
      </c>
      <c r="F2932" s="270">
        <v>13436300</v>
      </c>
      <c r="G2932" s="270">
        <v>13622200</v>
      </c>
      <c r="H2932" s="270">
        <v>13928500</v>
      </c>
      <c r="I2932" s="270">
        <v>14107900</v>
      </c>
      <c r="J2932" s="270">
        <v>14403500</v>
      </c>
      <c r="K2932" s="270">
        <v>14699600</v>
      </c>
      <c r="L2932" s="270">
        <v>14873400</v>
      </c>
      <c r="M2932" s="270">
        <v>15163800</v>
      </c>
      <c r="N2932" s="270">
        <v>15454700</v>
      </c>
      <c r="O2932" s="270">
        <v>15747600</v>
      </c>
      <c r="P2932" s="270">
        <v>15923000</v>
      </c>
      <c r="Q2932" s="270">
        <v>16219800</v>
      </c>
      <c r="R2932" s="270">
        <v>16520600</v>
      </c>
      <c r="S2932" s="270">
        <v>16944100</v>
      </c>
      <c r="T2932" s="270">
        <v>17253200</v>
      </c>
      <c r="U2932" s="270">
        <v>17574300</v>
      </c>
      <c r="V2932" s="270">
        <v>17900000</v>
      </c>
      <c r="W2932" s="270">
        <v>18350300</v>
      </c>
      <c r="X2932" s="270">
        <v>18687100</v>
      </c>
      <c r="Y2932" s="270">
        <v>19144600</v>
      </c>
      <c r="Z2932" s="270">
        <v>19490700</v>
      </c>
      <c r="AA2932" s="270">
        <v>19957500</v>
      </c>
      <c r="AB2932" s="270">
        <v>20428700</v>
      </c>
      <c r="AC2932" s="270">
        <v>20787100</v>
      </c>
      <c r="AD2932" s="270">
        <v>21266000</v>
      </c>
      <c r="AE2932" s="270">
        <v>21746900</v>
      </c>
      <c r="AF2932" s="270">
        <v>22348400</v>
      </c>
      <c r="AG2932" s="270">
        <v>22725800</v>
      </c>
    </row>
    <row r="2933" spans="1:33" x14ac:dyDescent="0.25">
      <c r="A2933" t="s">
        <v>4466</v>
      </c>
      <c r="B2933" t="s">
        <v>1534</v>
      </c>
      <c r="C2933">
        <v>0</v>
      </c>
      <c r="D2933">
        <v>0</v>
      </c>
      <c r="E2933">
        <v>0</v>
      </c>
      <c r="F2933">
        <v>0</v>
      </c>
      <c r="G2933">
        <v>0</v>
      </c>
      <c r="H2933">
        <v>0</v>
      </c>
      <c r="I2933">
        <v>0</v>
      </c>
      <c r="J2933">
        <v>0</v>
      </c>
      <c r="K2933">
        <v>0</v>
      </c>
      <c r="L2933">
        <v>0</v>
      </c>
      <c r="M2933">
        <v>0</v>
      </c>
      <c r="N2933">
        <v>0</v>
      </c>
      <c r="O2933">
        <v>0</v>
      </c>
      <c r="P2933">
        <v>0</v>
      </c>
      <c r="Q2933">
        <v>0</v>
      </c>
      <c r="R2933">
        <v>0</v>
      </c>
      <c r="S2933">
        <v>0</v>
      </c>
      <c r="T2933">
        <v>0</v>
      </c>
      <c r="U2933">
        <v>0</v>
      </c>
      <c r="V2933">
        <v>0</v>
      </c>
      <c r="W2933">
        <v>0</v>
      </c>
      <c r="X2933">
        <v>0</v>
      </c>
      <c r="Y2933">
        <v>0</v>
      </c>
      <c r="Z2933">
        <v>0</v>
      </c>
      <c r="AA2933">
        <v>0</v>
      </c>
      <c r="AB2933">
        <v>0</v>
      </c>
      <c r="AC2933">
        <v>0</v>
      </c>
      <c r="AD2933">
        <v>0</v>
      </c>
      <c r="AE2933">
        <v>0</v>
      </c>
      <c r="AF2933">
        <v>0</v>
      </c>
      <c r="AG2933">
        <v>0</v>
      </c>
    </row>
    <row r="2934" spans="1:33" x14ac:dyDescent="0.25">
      <c r="A2934" t="s">
        <v>4467</v>
      </c>
      <c r="B2934" t="s">
        <v>1534</v>
      </c>
      <c r="C2934">
        <v>0</v>
      </c>
      <c r="D2934">
        <v>0</v>
      </c>
      <c r="E2934">
        <v>0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</row>
    <row r="2935" spans="1:33" x14ac:dyDescent="0.25">
      <c r="A2935" t="s">
        <v>4468</v>
      </c>
      <c r="B2935" t="s">
        <v>1534</v>
      </c>
      <c r="C2935">
        <v>0</v>
      </c>
      <c r="D2935">
        <v>0</v>
      </c>
      <c r="E2935">
        <v>0</v>
      </c>
      <c r="F2935">
        <v>0</v>
      </c>
      <c r="G2935">
        <v>0</v>
      </c>
      <c r="H2935">
        <v>0</v>
      </c>
      <c r="I2935">
        <v>0</v>
      </c>
      <c r="J2935">
        <v>0</v>
      </c>
      <c r="K2935">
        <v>0</v>
      </c>
      <c r="L2935">
        <v>0</v>
      </c>
      <c r="M2935">
        <v>0</v>
      </c>
      <c r="N2935">
        <v>0</v>
      </c>
      <c r="O2935">
        <v>0</v>
      </c>
      <c r="P2935">
        <v>0</v>
      </c>
      <c r="Q2935">
        <v>0</v>
      </c>
      <c r="R2935">
        <v>0</v>
      </c>
      <c r="S2935">
        <v>0</v>
      </c>
      <c r="T2935">
        <v>0</v>
      </c>
      <c r="U2935">
        <v>0</v>
      </c>
      <c r="V2935">
        <v>0</v>
      </c>
      <c r="W2935">
        <v>0</v>
      </c>
      <c r="X2935">
        <v>0</v>
      </c>
      <c r="Y2935">
        <v>0</v>
      </c>
      <c r="Z2935">
        <v>0</v>
      </c>
      <c r="AA2935">
        <v>0</v>
      </c>
      <c r="AB2935">
        <v>0</v>
      </c>
      <c r="AC2935">
        <v>0</v>
      </c>
      <c r="AD2935">
        <v>0</v>
      </c>
      <c r="AE2935">
        <v>0</v>
      </c>
      <c r="AF2935">
        <v>0</v>
      </c>
      <c r="AG2935">
        <v>0</v>
      </c>
    </row>
    <row r="2936" spans="1:33" x14ac:dyDescent="0.25">
      <c r="A2936" t="s">
        <v>4469</v>
      </c>
      <c r="B2936" t="s">
        <v>1534</v>
      </c>
      <c r="C2936">
        <v>0</v>
      </c>
      <c r="D2936">
        <v>0</v>
      </c>
      <c r="E2936">
        <v>0</v>
      </c>
      <c r="F2936">
        <v>0</v>
      </c>
      <c r="G2936">
        <v>0</v>
      </c>
      <c r="H2936">
        <v>0</v>
      </c>
      <c r="I2936">
        <v>0</v>
      </c>
      <c r="J2936">
        <v>0</v>
      </c>
      <c r="K2936">
        <v>0</v>
      </c>
      <c r="L2936">
        <v>0</v>
      </c>
      <c r="M2936">
        <v>0</v>
      </c>
      <c r="N2936">
        <v>0</v>
      </c>
      <c r="O2936">
        <v>0</v>
      </c>
      <c r="P2936">
        <v>0</v>
      </c>
      <c r="Q2936">
        <v>0</v>
      </c>
      <c r="R2936">
        <v>0</v>
      </c>
      <c r="S2936">
        <v>0</v>
      </c>
      <c r="T2936">
        <v>0</v>
      </c>
      <c r="U2936">
        <v>0</v>
      </c>
      <c r="V2936">
        <v>0</v>
      </c>
      <c r="W2936">
        <v>0</v>
      </c>
      <c r="X2936">
        <v>0</v>
      </c>
      <c r="Y2936">
        <v>0</v>
      </c>
      <c r="Z2936">
        <v>0</v>
      </c>
      <c r="AA2936">
        <v>0</v>
      </c>
      <c r="AB2936">
        <v>0</v>
      </c>
      <c r="AC2936">
        <v>0</v>
      </c>
      <c r="AD2936">
        <v>0</v>
      </c>
      <c r="AE2936">
        <v>0</v>
      </c>
      <c r="AF2936">
        <v>0</v>
      </c>
      <c r="AG2936">
        <v>0</v>
      </c>
    </row>
    <row r="2937" spans="1:33" x14ac:dyDescent="0.25">
      <c r="A2937" t="s">
        <v>4470</v>
      </c>
      <c r="B2937" t="s">
        <v>1534</v>
      </c>
      <c r="C2937">
        <v>0</v>
      </c>
      <c r="D2937">
        <v>0</v>
      </c>
      <c r="E2937">
        <v>0</v>
      </c>
      <c r="F2937">
        <v>0</v>
      </c>
      <c r="G2937">
        <v>0</v>
      </c>
      <c r="H2937">
        <v>0</v>
      </c>
      <c r="I2937">
        <v>0</v>
      </c>
      <c r="J2937">
        <v>0</v>
      </c>
      <c r="K2937">
        <v>0</v>
      </c>
      <c r="L2937">
        <v>0</v>
      </c>
      <c r="M2937">
        <v>0</v>
      </c>
      <c r="N2937">
        <v>0</v>
      </c>
      <c r="O2937">
        <v>0</v>
      </c>
      <c r="P2937">
        <v>0</v>
      </c>
      <c r="Q2937">
        <v>0</v>
      </c>
      <c r="R2937">
        <v>0</v>
      </c>
      <c r="S2937">
        <v>0</v>
      </c>
      <c r="T2937">
        <v>0</v>
      </c>
      <c r="U2937">
        <v>0</v>
      </c>
      <c r="V2937">
        <v>0</v>
      </c>
      <c r="W2937">
        <v>0</v>
      </c>
      <c r="X2937">
        <v>0</v>
      </c>
      <c r="Y2937">
        <v>0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0</v>
      </c>
    </row>
    <row r="2938" spans="1:33" x14ac:dyDescent="0.25">
      <c r="A2938" t="s">
        <v>4471</v>
      </c>
      <c r="B2938" t="s">
        <v>1534</v>
      </c>
      <c r="C2938">
        <v>0</v>
      </c>
      <c r="D2938">
        <v>0</v>
      </c>
      <c r="E2938">
        <v>0</v>
      </c>
      <c r="F2938">
        <v>0</v>
      </c>
      <c r="G2938">
        <v>0</v>
      </c>
      <c r="H2938">
        <v>0</v>
      </c>
      <c r="I2938">
        <v>0</v>
      </c>
      <c r="J2938">
        <v>0</v>
      </c>
      <c r="K2938">
        <v>0</v>
      </c>
      <c r="L2938">
        <v>0</v>
      </c>
      <c r="M2938">
        <v>0</v>
      </c>
      <c r="N2938">
        <v>0</v>
      </c>
      <c r="O2938">
        <v>0</v>
      </c>
      <c r="P2938">
        <v>0</v>
      </c>
      <c r="Q2938">
        <v>0</v>
      </c>
      <c r="R2938">
        <v>0</v>
      </c>
      <c r="S2938">
        <v>0</v>
      </c>
      <c r="T2938">
        <v>0</v>
      </c>
      <c r="U2938">
        <v>0</v>
      </c>
      <c r="V2938">
        <v>0</v>
      </c>
      <c r="W2938">
        <v>0</v>
      </c>
      <c r="X2938">
        <v>0</v>
      </c>
      <c r="Y2938">
        <v>0</v>
      </c>
      <c r="Z2938">
        <v>0</v>
      </c>
      <c r="AA2938">
        <v>0</v>
      </c>
      <c r="AB2938">
        <v>0</v>
      </c>
      <c r="AC2938">
        <v>0</v>
      </c>
      <c r="AD2938">
        <v>0</v>
      </c>
      <c r="AE2938">
        <v>0</v>
      </c>
      <c r="AF2938">
        <v>0</v>
      </c>
      <c r="AG2938">
        <v>0</v>
      </c>
    </row>
    <row r="2939" spans="1:33" x14ac:dyDescent="0.25">
      <c r="A2939" t="s">
        <v>4472</v>
      </c>
      <c r="B2939" t="s">
        <v>1534</v>
      </c>
      <c r="C2939">
        <v>0</v>
      </c>
      <c r="D2939">
        <v>0</v>
      </c>
      <c r="E2939">
        <v>0</v>
      </c>
      <c r="F2939">
        <v>0</v>
      </c>
      <c r="G2939">
        <v>0</v>
      </c>
      <c r="H2939">
        <v>0</v>
      </c>
      <c r="I2939">
        <v>0</v>
      </c>
      <c r="J2939">
        <v>0</v>
      </c>
      <c r="K2939">
        <v>0</v>
      </c>
      <c r="L2939">
        <v>0</v>
      </c>
      <c r="M2939">
        <v>0</v>
      </c>
      <c r="N2939">
        <v>0</v>
      </c>
      <c r="O2939">
        <v>0</v>
      </c>
      <c r="P2939">
        <v>0</v>
      </c>
      <c r="Q2939">
        <v>0</v>
      </c>
      <c r="R2939">
        <v>0</v>
      </c>
      <c r="S2939">
        <v>0</v>
      </c>
      <c r="T2939">
        <v>0</v>
      </c>
      <c r="U2939">
        <v>0</v>
      </c>
      <c r="V2939">
        <v>0</v>
      </c>
      <c r="W2939">
        <v>0</v>
      </c>
      <c r="X2939">
        <v>0</v>
      </c>
      <c r="Y2939">
        <v>0</v>
      </c>
      <c r="Z2939">
        <v>0</v>
      </c>
      <c r="AA2939">
        <v>0</v>
      </c>
      <c r="AB2939">
        <v>0</v>
      </c>
      <c r="AC2939">
        <v>0</v>
      </c>
      <c r="AD2939">
        <v>0</v>
      </c>
      <c r="AE2939">
        <v>0</v>
      </c>
      <c r="AF2939">
        <v>0</v>
      </c>
      <c r="AG2939">
        <v>0</v>
      </c>
    </row>
    <row r="2940" spans="1:33" x14ac:dyDescent="0.25">
      <c r="A2940" t="s">
        <v>4473</v>
      </c>
      <c r="B2940" t="s">
        <v>1534</v>
      </c>
      <c r="C2940">
        <v>0</v>
      </c>
      <c r="D2940">
        <v>0</v>
      </c>
      <c r="E2940">
        <v>0</v>
      </c>
      <c r="F2940">
        <v>0</v>
      </c>
      <c r="G2940">
        <v>0</v>
      </c>
      <c r="H2940">
        <v>0</v>
      </c>
      <c r="I2940">
        <v>0</v>
      </c>
      <c r="J2940">
        <v>0</v>
      </c>
      <c r="K2940">
        <v>0</v>
      </c>
      <c r="L2940">
        <v>0</v>
      </c>
      <c r="M2940">
        <v>0</v>
      </c>
      <c r="N2940">
        <v>0</v>
      </c>
      <c r="O2940">
        <v>0</v>
      </c>
      <c r="P2940">
        <v>0</v>
      </c>
      <c r="Q2940">
        <v>0</v>
      </c>
      <c r="R2940">
        <v>0</v>
      </c>
      <c r="S2940">
        <v>0</v>
      </c>
      <c r="T2940">
        <v>0</v>
      </c>
      <c r="U2940">
        <v>0</v>
      </c>
      <c r="V2940">
        <v>0</v>
      </c>
      <c r="W2940">
        <v>0</v>
      </c>
      <c r="X2940">
        <v>0</v>
      </c>
      <c r="Y2940">
        <v>0</v>
      </c>
      <c r="Z2940">
        <v>0</v>
      </c>
      <c r="AA2940">
        <v>0</v>
      </c>
      <c r="AB2940">
        <v>0</v>
      </c>
      <c r="AC2940">
        <v>0</v>
      </c>
      <c r="AD2940">
        <v>0</v>
      </c>
      <c r="AE2940">
        <v>0</v>
      </c>
      <c r="AF2940">
        <v>0</v>
      </c>
      <c r="AG2940">
        <v>0</v>
      </c>
    </row>
    <row r="2941" spans="1:33" x14ac:dyDescent="0.25">
      <c r="A2941" t="s">
        <v>4474</v>
      </c>
      <c r="B2941" t="s">
        <v>1534</v>
      </c>
      <c r="C2941">
        <v>0</v>
      </c>
      <c r="D2941">
        <v>0</v>
      </c>
      <c r="E2941">
        <v>0</v>
      </c>
      <c r="F2941">
        <v>0</v>
      </c>
      <c r="G2941">
        <v>0</v>
      </c>
      <c r="H2941">
        <v>0</v>
      </c>
      <c r="I2941">
        <v>0</v>
      </c>
      <c r="J2941">
        <v>0</v>
      </c>
      <c r="K2941">
        <v>0</v>
      </c>
      <c r="L2941">
        <v>0</v>
      </c>
      <c r="M2941">
        <v>0</v>
      </c>
      <c r="N2941">
        <v>0</v>
      </c>
      <c r="O2941">
        <v>0</v>
      </c>
      <c r="P2941">
        <v>0</v>
      </c>
      <c r="Q2941">
        <v>0</v>
      </c>
      <c r="R2941">
        <v>0</v>
      </c>
      <c r="S2941">
        <v>0</v>
      </c>
      <c r="T2941">
        <v>0</v>
      </c>
      <c r="U2941">
        <v>0</v>
      </c>
      <c r="V2941">
        <v>0</v>
      </c>
      <c r="W2941">
        <v>0</v>
      </c>
      <c r="X2941">
        <v>0</v>
      </c>
      <c r="Y2941">
        <v>0</v>
      </c>
      <c r="Z2941">
        <v>0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  <c r="AG2941">
        <v>0</v>
      </c>
    </row>
    <row r="2942" spans="1:33" x14ac:dyDescent="0.25">
      <c r="A2942" t="s">
        <v>4475</v>
      </c>
      <c r="B2942" t="s">
        <v>1534</v>
      </c>
      <c r="C2942">
        <v>0</v>
      </c>
      <c r="D2942">
        <v>0</v>
      </c>
      <c r="E2942">
        <v>0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</row>
    <row r="2943" spans="1:33" x14ac:dyDescent="0.25">
      <c r="A2943" t="s">
        <v>4476</v>
      </c>
      <c r="B2943" t="s">
        <v>1534</v>
      </c>
      <c r="C2943">
        <v>0</v>
      </c>
      <c r="D2943">
        <v>0</v>
      </c>
      <c r="E2943">
        <v>0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0</v>
      </c>
      <c r="Z2943">
        <v>0</v>
      </c>
      <c r="AA2943">
        <v>0</v>
      </c>
      <c r="AB2943">
        <v>0</v>
      </c>
      <c r="AC2943">
        <v>0</v>
      </c>
      <c r="AD2943">
        <v>0</v>
      </c>
      <c r="AE2943">
        <v>0</v>
      </c>
      <c r="AF2943">
        <v>0</v>
      </c>
      <c r="AG2943">
        <v>0</v>
      </c>
    </row>
    <row r="2944" spans="1:33" x14ac:dyDescent="0.25">
      <c r="A2944" t="s">
        <v>4477</v>
      </c>
      <c r="B2944" t="s">
        <v>1534</v>
      </c>
      <c r="C2944">
        <v>0</v>
      </c>
      <c r="D2944">
        <v>0</v>
      </c>
      <c r="E2944">
        <v>0</v>
      </c>
      <c r="F2944">
        <v>0</v>
      </c>
      <c r="G2944">
        <v>0</v>
      </c>
      <c r="H2944">
        <v>0</v>
      </c>
      <c r="I2944">
        <v>0</v>
      </c>
      <c r="J2944">
        <v>0</v>
      </c>
      <c r="K2944">
        <v>0</v>
      </c>
      <c r="L2944">
        <v>0</v>
      </c>
      <c r="M2944">
        <v>0</v>
      </c>
      <c r="N2944">
        <v>0</v>
      </c>
      <c r="O2944">
        <v>0</v>
      </c>
      <c r="P2944">
        <v>0</v>
      </c>
      <c r="Q2944">
        <v>0</v>
      </c>
      <c r="R2944">
        <v>0</v>
      </c>
      <c r="S2944">
        <v>0</v>
      </c>
      <c r="T2944">
        <v>0</v>
      </c>
      <c r="U2944">
        <v>0</v>
      </c>
      <c r="V2944">
        <v>0</v>
      </c>
      <c r="W2944">
        <v>0</v>
      </c>
      <c r="X2944">
        <v>0</v>
      </c>
      <c r="Y2944">
        <v>0</v>
      </c>
      <c r="Z2944">
        <v>0</v>
      </c>
      <c r="AA2944">
        <v>0</v>
      </c>
      <c r="AB2944">
        <v>0</v>
      </c>
      <c r="AC2944">
        <v>0</v>
      </c>
      <c r="AD2944">
        <v>0</v>
      </c>
      <c r="AE2944">
        <v>0</v>
      </c>
      <c r="AF2944">
        <v>0</v>
      </c>
      <c r="AG2944">
        <v>0</v>
      </c>
    </row>
    <row r="2945" spans="1:33" x14ac:dyDescent="0.25">
      <c r="A2945" t="s">
        <v>4478</v>
      </c>
      <c r="B2945" t="s">
        <v>1534</v>
      </c>
      <c r="C2945">
        <v>0</v>
      </c>
      <c r="D2945">
        <v>0</v>
      </c>
      <c r="E2945">
        <v>0</v>
      </c>
      <c r="F2945">
        <v>0</v>
      </c>
      <c r="G2945">
        <v>0</v>
      </c>
      <c r="H2945">
        <v>0</v>
      </c>
      <c r="I2945">
        <v>0</v>
      </c>
      <c r="J2945">
        <v>0</v>
      </c>
      <c r="K2945">
        <v>0</v>
      </c>
      <c r="L2945">
        <v>0</v>
      </c>
      <c r="M2945">
        <v>0</v>
      </c>
      <c r="N2945">
        <v>0</v>
      </c>
      <c r="O2945">
        <v>0</v>
      </c>
      <c r="P2945">
        <v>0</v>
      </c>
      <c r="Q2945">
        <v>0</v>
      </c>
      <c r="R2945">
        <v>0</v>
      </c>
      <c r="S2945">
        <v>0</v>
      </c>
      <c r="T2945">
        <v>0</v>
      </c>
      <c r="U2945">
        <v>0</v>
      </c>
      <c r="V2945">
        <v>0</v>
      </c>
      <c r="W2945">
        <v>0</v>
      </c>
      <c r="X2945">
        <v>0</v>
      </c>
      <c r="Y2945">
        <v>0</v>
      </c>
      <c r="Z2945">
        <v>0</v>
      </c>
      <c r="AA2945">
        <v>0</v>
      </c>
      <c r="AB2945">
        <v>0</v>
      </c>
      <c r="AC2945">
        <v>0</v>
      </c>
      <c r="AD2945">
        <v>0</v>
      </c>
      <c r="AE2945">
        <v>0</v>
      </c>
      <c r="AF2945">
        <v>0</v>
      </c>
      <c r="AG2945">
        <v>0</v>
      </c>
    </row>
    <row r="2946" spans="1:33" x14ac:dyDescent="0.25">
      <c r="A2946" t="s">
        <v>4479</v>
      </c>
      <c r="B2946" t="s">
        <v>1534</v>
      </c>
      <c r="C2946">
        <v>0</v>
      </c>
      <c r="D2946">
        <v>0</v>
      </c>
      <c r="E2946">
        <v>0</v>
      </c>
      <c r="F2946">
        <v>0</v>
      </c>
      <c r="G2946">
        <v>0</v>
      </c>
      <c r="H2946">
        <v>0</v>
      </c>
      <c r="I2946">
        <v>0</v>
      </c>
      <c r="J2946">
        <v>0</v>
      </c>
      <c r="K2946">
        <v>0</v>
      </c>
      <c r="L2946">
        <v>0</v>
      </c>
      <c r="M2946">
        <v>0</v>
      </c>
      <c r="N2946">
        <v>0</v>
      </c>
      <c r="O2946">
        <v>0</v>
      </c>
      <c r="P2946">
        <v>0</v>
      </c>
      <c r="Q2946">
        <v>0</v>
      </c>
      <c r="R2946">
        <v>0</v>
      </c>
      <c r="S2946">
        <v>0</v>
      </c>
      <c r="T2946">
        <v>0</v>
      </c>
      <c r="U2946">
        <v>0</v>
      </c>
      <c r="V2946">
        <v>0</v>
      </c>
      <c r="W2946">
        <v>0</v>
      </c>
      <c r="X2946">
        <v>0</v>
      </c>
      <c r="Y2946">
        <v>0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0</v>
      </c>
    </row>
    <row r="2947" spans="1:33" x14ac:dyDescent="0.25">
      <c r="A2947" t="s">
        <v>4480</v>
      </c>
      <c r="B2947" t="s">
        <v>1534</v>
      </c>
      <c r="C2947">
        <v>0</v>
      </c>
      <c r="D2947">
        <v>0</v>
      </c>
      <c r="E2947">
        <v>0</v>
      </c>
      <c r="F2947">
        <v>0</v>
      </c>
      <c r="G2947">
        <v>0</v>
      </c>
      <c r="H2947">
        <v>0</v>
      </c>
      <c r="I2947">
        <v>0</v>
      </c>
      <c r="J2947">
        <v>0</v>
      </c>
      <c r="K2947">
        <v>0</v>
      </c>
      <c r="L2947">
        <v>0</v>
      </c>
      <c r="M2947">
        <v>0</v>
      </c>
      <c r="N2947">
        <v>0</v>
      </c>
      <c r="O2947">
        <v>0</v>
      </c>
      <c r="P2947">
        <v>0</v>
      </c>
      <c r="Q2947">
        <v>0</v>
      </c>
      <c r="R2947">
        <v>0</v>
      </c>
      <c r="S2947">
        <v>0</v>
      </c>
      <c r="T2947">
        <v>0</v>
      </c>
      <c r="U2947">
        <v>0</v>
      </c>
      <c r="V2947">
        <v>0</v>
      </c>
      <c r="W2947">
        <v>0</v>
      </c>
      <c r="X2947">
        <v>0</v>
      </c>
      <c r="Y2947">
        <v>0</v>
      </c>
      <c r="Z2947">
        <v>0</v>
      </c>
      <c r="AA2947">
        <v>0</v>
      </c>
      <c r="AB2947">
        <v>0</v>
      </c>
      <c r="AC2947">
        <v>0</v>
      </c>
      <c r="AD2947">
        <v>0</v>
      </c>
      <c r="AE2947">
        <v>0</v>
      </c>
      <c r="AF2947">
        <v>0</v>
      </c>
      <c r="AG2947">
        <v>0</v>
      </c>
    </row>
    <row r="2948" spans="1:33" x14ac:dyDescent="0.25">
      <c r="A2948" t="s">
        <v>4481</v>
      </c>
      <c r="B2948" t="s">
        <v>1534</v>
      </c>
      <c r="C2948">
        <v>0</v>
      </c>
      <c r="D2948">
        <v>0</v>
      </c>
      <c r="E2948">
        <v>0</v>
      </c>
      <c r="F2948">
        <v>0</v>
      </c>
      <c r="G2948">
        <v>0</v>
      </c>
      <c r="H2948">
        <v>0</v>
      </c>
      <c r="I2948">
        <v>0</v>
      </c>
      <c r="J2948">
        <v>0</v>
      </c>
      <c r="K2948">
        <v>0</v>
      </c>
      <c r="L2948">
        <v>0</v>
      </c>
      <c r="M2948">
        <v>0</v>
      </c>
      <c r="N2948">
        <v>0</v>
      </c>
      <c r="O2948">
        <v>0</v>
      </c>
      <c r="P2948">
        <v>0</v>
      </c>
      <c r="Q2948">
        <v>0</v>
      </c>
      <c r="R2948">
        <v>0</v>
      </c>
      <c r="S2948">
        <v>0</v>
      </c>
      <c r="T2948">
        <v>0</v>
      </c>
      <c r="U2948">
        <v>0</v>
      </c>
      <c r="V2948">
        <v>0</v>
      </c>
      <c r="W2948">
        <v>0</v>
      </c>
      <c r="X2948">
        <v>0</v>
      </c>
      <c r="Y2948">
        <v>0</v>
      </c>
      <c r="Z2948">
        <v>0</v>
      </c>
      <c r="AA2948">
        <v>0</v>
      </c>
      <c r="AB2948">
        <v>0</v>
      </c>
      <c r="AC2948">
        <v>0</v>
      </c>
      <c r="AD2948">
        <v>0</v>
      </c>
      <c r="AE2948">
        <v>0</v>
      </c>
      <c r="AF2948">
        <v>0</v>
      </c>
      <c r="AG2948">
        <v>0</v>
      </c>
    </row>
    <row r="2949" spans="1:33" x14ac:dyDescent="0.25">
      <c r="A2949" t="s">
        <v>4482</v>
      </c>
      <c r="B2949" t="s">
        <v>1534</v>
      </c>
      <c r="C2949">
        <v>0</v>
      </c>
      <c r="D2949">
        <v>0</v>
      </c>
      <c r="E2949">
        <v>0</v>
      </c>
      <c r="F2949">
        <v>0</v>
      </c>
      <c r="G2949">
        <v>0</v>
      </c>
      <c r="H2949">
        <v>0</v>
      </c>
      <c r="I2949">
        <v>0</v>
      </c>
      <c r="J2949">
        <v>0</v>
      </c>
      <c r="K2949">
        <v>0</v>
      </c>
      <c r="L2949">
        <v>0</v>
      </c>
      <c r="M2949">
        <v>0</v>
      </c>
      <c r="N2949">
        <v>0</v>
      </c>
      <c r="O2949">
        <v>0</v>
      </c>
      <c r="P2949">
        <v>0</v>
      </c>
      <c r="Q2949">
        <v>0</v>
      </c>
      <c r="R2949">
        <v>0</v>
      </c>
      <c r="S2949">
        <v>0</v>
      </c>
      <c r="T2949">
        <v>0</v>
      </c>
      <c r="U2949">
        <v>0</v>
      </c>
      <c r="V2949">
        <v>0</v>
      </c>
      <c r="W2949">
        <v>0</v>
      </c>
      <c r="X2949">
        <v>0</v>
      </c>
      <c r="Y2949">
        <v>0</v>
      </c>
      <c r="Z2949">
        <v>0</v>
      </c>
      <c r="AA2949">
        <v>0</v>
      </c>
      <c r="AB2949">
        <v>0</v>
      </c>
      <c r="AC2949">
        <v>0</v>
      </c>
      <c r="AD2949">
        <v>0</v>
      </c>
      <c r="AE2949">
        <v>0</v>
      </c>
      <c r="AF2949">
        <v>0</v>
      </c>
      <c r="AG2949">
        <v>0</v>
      </c>
    </row>
    <row r="2950" spans="1:33" x14ac:dyDescent="0.25">
      <c r="A2950" t="s">
        <v>4483</v>
      </c>
      <c r="B2950" t="s">
        <v>1534</v>
      </c>
      <c r="C2950">
        <v>0</v>
      </c>
      <c r="D2950">
        <v>0</v>
      </c>
      <c r="E2950">
        <v>0</v>
      </c>
      <c r="F2950">
        <v>0</v>
      </c>
      <c r="G2950">
        <v>0</v>
      </c>
      <c r="H2950">
        <v>0</v>
      </c>
      <c r="I2950">
        <v>0</v>
      </c>
      <c r="J2950">
        <v>0</v>
      </c>
      <c r="K2950">
        <v>0</v>
      </c>
      <c r="L2950">
        <v>0</v>
      </c>
      <c r="M2950">
        <v>0</v>
      </c>
      <c r="N2950">
        <v>0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</row>
    <row r="2951" spans="1:33" x14ac:dyDescent="0.25">
      <c r="A2951" t="s">
        <v>4484</v>
      </c>
      <c r="B2951" t="s">
        <v>1534</v>
      </c>
      <c r="C2951">
        <v>0</v>
      </c>
      <c r="D2951">
        <v>0</v>
      </c>
      <c r="E2951">
        <v>0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</row>
    <row r="2952" spans="1:33" x14ac:dyDescent="0.25">
      <c r="A2952" t="s">
        <v>4485</v>
      </c>
      <c r="B2952" t="s">
        <v>1534</v>
      </c>
      <c r="C2952">
        <v>0</v>
      </c>
      <c r="D2952">
        <v>0</v>
      </c>
      <c r="E2952">
        <v>0</v>
      </c>
      <c r="F2952">
        <v>0</v>
      </c>
      <c r="G2952">
        <v>0</v>
      </c>
      <c r="H2952">
        <v>0</v>
      </c>
      <c r="I2952">
        <v>0</v>
      </c>
      <c r="J2952">
        <v>0</v>
      </c>
      <c r="K2952">
        <v>0</v>
      </c>
      <c r="L2952">
        <v>0</v>
      </c>
      <c r="M2952">
        <v>0</v>
      </c>
      <c r="N2952">
        <v>0</v>
      </c>
      <c r="O2952">
        <v>0</v>
      </c>
      <c r="P2952">
        <v>0</v>
      </c>
      <c r="Q2952">
        <v>0</v>
      </c>
      <c r="R2952">
        <v>0</v>
      </c>
      <c r="S2952">
        <v>0</v>
      </c>
      <c r="T2952">
        <v>0</v>
      </c>
      <c r="U2952">
        <v>0</v>
      </c>
      <c r="V2952">
        <v>0</v>
      </c>
      <c r="W2952">
        <v>0</v>
      </c>
      <c r="X2952">
        <v>0</v>
      </c>
      <c r="Y2952">
        <v>0</v>
      </c>
      <c r="Z2952">
        <v>0</v>
      </c>
      <c r="AA2952">
        <v>0</v>
      </c>
      <c r="AB2952">
        <v>0</v>
      </c>
      <c r="AC2952">
        <v>0</v>
      </c>
      <c r="AD2952">
        <v>0</v>
      </c>
      <c r="AE2952">
        <v>0</v>
      </c>
      <c r="AF2952">
        <v>0</v>
      </c>
      <c r="AG2952">
        <v>0</v>
      </c>
    </row>
    <row r="2953" spans="1:33" x14ac:dyDescent="0.25">
      <c r="A2953" t="s">
        <v>4486</v>
      </c>
      <c r="B2953" t="s">
        <v>1534</v>
      </c>
      <c r="C2953">
        <v>0</v>
      </c>
      <c r="D2953">
        <v>0</v>
      </c>
      <c r="E2953">
        <v>0</v>
      </c>
      <c r="F2953">
        <v>0</v>
      </c>
      <c r="G2953">
        <v>0</v>
      </c>
      <c r="H2953">
        <v>0</v>
      </c>
      <c r="I2953">
        <v>0</v>
      </c>
      <c r="J2953">
        <v>0</v>
      </c>
      <c r="K2953">
        <v>0</v>
      </c>
      <c r="L2953">
        <v>0</v>
      </c>
      <c r="M2953">
        <v>0</v>
      </c>
      <c r="N2953">
        <v>0</v>
      </c>
      <c r="O2953">
        <v>0</v>
      </c>
      <c r="P2953">
        <v>0</v>
      </c>
      <c r="Q2953">
        <v>0</v>
      </c>
      <c r="R2953">
        <v>0</v>
      </c>
      <c r="S2953">
        <v>0</v>
      </c>
      <c r="T2953">
        <v>0</v>
      </c>
      <c r="U2953">
        <v>0</v>
      </c>
      <c r="V2953">
        <v>0</v>
      </c>
      <c r="W2953">
        <v>0</v>
      </c>
      <c r="X2953">
        <v>0</v>
      </c>
      <c r="Y2953">
        <v>0</v>
      </c>
      <c r="Z2953">
        <v>0</v>
      </c>
      <c r="AA2953">
        <v>0</v>
      </c>
      <c r="AB2953">
        <v>0</v>
      </c>
      <c r="AC2953">
        <v>0</v>
      </c>
      <c r="AD2953">
        <v>0</v>
      </c>
      <c r="AE2953">
        <v>0</v>
      </c>
      <c r="AF2953">
        <v>0</v>
      </c>
      <c r="AG2953">
        <v>0</v>
      </c>
    </row>
    <row r="2954" spans="1:33" x14ac:dyDescent="0.25">
      <c r="A2954" t="s">
        <v>4487</v>
      </c>
      <c r="B2954" t="s">
        <v>1534</v>
      </c>
      <c r="C2954">
        <v>0</v>
      </c>
      <c r="D2954">
        <v>0</v>
      </c>
      <c r="E2954">
        <v>0</v>
      </c>
      <c r="F2954">
        <v>0</v>
      </c>
      <c r="G2954">
        <v>0</v>
      </c>
      <c r="H2954">
        <v>0</v>
      </c>
      <c r="I2954">
        <v>0</v>
      </c>
      <c r="J2954">
        <v>0</v>
      </c>
      <c r="K2954">
        <v>0</v>
      </c>
      <c r="L2954">
        <v>0</v>
      </c>
      <c r="M2954">
        <v>0</v>
      </c>
      <c r="N2954">
        <v>0</v>
      </c>
      <c r="O2954">
        <v>0</v>
      </c>
      <c r="P2954">
        <v>0</v>
      </c>
      <c r="Q2954">
        <v>0</v>
      </c>
      <c r="R2954">
        <v>0</v>
      </c>
      <c r="S2954">
        <v>0</v>
      </c>
      <c r="T2954">
        <v>0</v>
      </c>
      <c r="U2954">
        <v>0</v>
      </c>
      <c r="V2954">
        <v>0</v>
      </c>
      <c r="W2954">
        <v>0</v>
      </c>
      <c r="X2954">
        <v>0</v>
      </c>
      <c r="Y2954">
        <v>0</v>
      </c>
      <c r="Z2954">
        <v>0</v>
      </c>
      <c r="AA2954">
        <v>0</v>
      </c>
      <c r="AB2954">
        <v>0</v>
      </c>
      <c r="AC2954">
        <v>0</v>
      </c>
      <c r="AD2954">
        <v>0</v>
      </c>
      <c r="AE2954">
        <v>0</v>
      </c>
      <c r="AF2954">
        <v>0</v>
      </c>
      <c r="AG2954">
        <v>0</v>
      </c>
    </row>
    <row r="2955" spans="1:33" x14ac:dyDescent="0.25">
      <c r="A2955" t="s">
        <v>4488</v>
      </c>
      <c r="B2955" t="s">
        <v>1534</v>
      </c>
      <c r="C2955">
        <v>0</v>
      </c>
      <c r="D2955">
        <v>0</v>
      </c>
      <c r="E2955">
        <v>0</v>
      </c>
      <c r="F2955">
        <v>0</v>
      </c>
      <c r="G2955">
        <v>0</v>
      </c>
      <c r="H2955">
        <v>0</v>
      </c>
      <c r="I2955">
        <v>0</v>
      </c>
      <c r="J2955">
        <v>0</v>
      </c>
      <c r="K2955">
        <v>0</v>
      </c>
      <c r="L2955">
        <v>0</v>
      </c>
      <c r="M2955">
        <v>0</v>
      </c>
      <c r="N2955">
        <v>0</v>
      </c>
      <c r="O2955">
        <v>0</v>
      </c>
      <c r="P2955">
        <v>0</v>
      </c>
      <c r="Q2955">
        <v>0</v>
      </c>
      <c r="R2955">
        <v>0</v>
      </c>
      <c r="S2955">
        <v>0</v>
      </c>
      <c r="T2955">
        <v>0</v>
      </c>
      <c r="U2955">
        <v>0</v>
      </c>
      <c r="V2955">
        <v>0</v>
      </c>
      <c r="W2955">
        <v>0</v>
      </c>
      <c r="X2955">
        <v>0</v>
      </c>
      <c r="Y2955">
        <v>0</v>
      </c>
      <c r="Z2955">
        <v>0</v>
      </c>
      <c r="AA2955">
        <v>0</v>
      </c>
      <c r="AB2955">
        <v>0</v>
      </c>
      <c r="AC2955">
        <v>0</v>
      </c>
      <c r="AD2955">
        <v>0</v>
      </c>
      <c r="AE2955">
        <v>0</v>
      </c>
      <c r="AF2955">
        <v>0</v>
      </c>
      <c r="AG2955">
        <v>0</v>
      </c>
    </row>
    <row r="2956" spans="1:33" x14ac:dyDescent="0.25">
      <c r="A2956" t="s">
        <v>4489</v>
      </c>
      <c r="B2956" t="s">
        <v>1534</v>
      </c>
      <c r="C2956">
        <v>0</v>
      </c>
      <c r="D2956">
        <v>0</v>
      </c>
      <c r="E2956">
        <v>0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0</v>
      </c>
      <c r="U2956">
        <v>0</v>
      </c>
      <c r="V2956">
        <v>0</v>
      </c>
      <c r="W2956">
        <v>0</v>
      </c>
      <c r="X2956">
        <v>0</v>
      </c>
      <c r="Y2956">
        <v>0</v>
      </c>
      <c r="Z2956">
        <v>0</v>
      </c>
      <c r="AA2956">
        <v>0</v>
      </c>
      <c r="AB2956">
        <v>0</v>
      </c>
      <c r="AC2956">
        <v>0</v>
      </c>
      <c r="AD2956">
        <v>0</v>
      </c>
      <c r="AE2956">
        <v>0</v>
      </c>
      <c r="AF2956">
        <v>0</v>
      </c>
      <c r="AG2956">
        <v>0</v>
      </c>
    </row>
    <row r="2957" spans="1:33" x14ac:dyDescent="0.25">
      <c r="A2957" t="s">
        <v>4490</v>
      </c>
      <c r="B2957" t="s">
        <v>1534</v>
      </c>
      <c r="C2957">
        <v>0</v>
      </c>
      <c r="D2957">
        <v>0</v>
      </c>
      <c r="E2957">
        <v>0</v>
      </c>
      <c r="F2957">
        <v>0</v>
      </c>
      <c r="G2957">
        <v>0</v>
      </c>
      <c r="H2957">
        <v>0</v>
      </c>
      <c r="I2957">
        <v>0</v>
      </c>
      <c r="J2957">
        <v>0</v>
      </c>
      <c r="K2957">
        <v>0</v>
      </c>
      <c r="L2957">
        <v>0</v>
      </c>
      <c r="M2957">
        <v>0</v>
      </c>
      <c r="N2957">
        <v>0</v>
      </c>
      <c r="O2957">
        <v>0</v>
      </c>
      <c r="P2957">
        <v>0</v>
      </c>
      <c r="Q2957">
        <v>0</v>
      </c>
      <c r="R2957">
        <v>0</v>
      </c>
      <c r="S2957">
        <v>0</v>
      </c>
      <c r="T2957">
        <v>0</v>
      </c>
      <c r="U2957">
        <v>0</v>
      </c>
      <c r="V2957">
        <v>0</v>
      </c>
      <c r="W2957">
        <v>0</v>
      </c>
      <c r="X2957">
        <v>0</v>
      </c>
      <c r="Y2957">
        <v>0</v>
      </c>
      <c r="Z2957">
        <v>0</v>
      </c>
      <c r="AA2957">
        <v>0</v>
      </c>
      <c r="AB2957">
        <v>0</v>
      </c>
      <c r="AC2957">
        <v>0</v>
      </c>
      <c r="AD2957">
        <v>0</v>
      </c>
      <c r="AE2957">
        <v>0</v>
      </c>
      <c r="AF2957">
        <v>0</v>
      </c>
      <c r="AG2957">
        <v>0</v>
      </c>
    </row>
    <row r="2958" spans="1:33" x14ac:dyDescent="0.25">
      <c r="A2958" t="s">
        <v>4491</v>
      </c>
      <c r="B2958" t="s">
        <v>1534</v>
      </c>
      <c r="C2958">
        <v>0</v>
      </c>
      <c r="D2958">
        <v>0</v>
      </c>
      <c r="E2958">
        <v>0</v>
      </c>
      <c r="F2958">
        <v>0</v>
      </c>
      <c r="G2958">
        <v>0</v>
      </c>
      <c r="H2958">
        <v>0</v>
      </c>
      <c r="I2958">
        <v>0</v>
      </c>
      <c r="J2958">
        <v>0</v>
      </c>
      <c r="K2958">
        <v>0</v>
      </c>
      <c r="L2958">
        <v>0</v>
      </c>
      <c r="M2958">
        <v>0</v>
      </c>
      <c r="N2958">
        <v>0</v>
      </c>
      <c r="O2958">
        <v>0</v>
      </c>
      <c r="P2958">
        <v>0</v>
      </c>
      <c r="Q2958">
        <v>0</v>
      </c>
      <c r="R2958">
        <v>0</v>
      </c>
      <c r="S2958">
        <v>0</v>
      </c>
      <c r="T2958">
        <v>0</v>
      </c>
      <c r="U2958">
        <v>0</v>
      </c>
      <c r="V2958">
        <v>0</v>
      </c>
      <c r="W2958">
        <v>0</v>
      </c>
      <c r="X2958">
        <v>0</v>
      </c>
      <c r="Y2958">
        <v>0</v>
      </c>
      <c r="Z2958">
        <v>0</v>
      </c>
      <c r="AA2958">
        <v>0</v>
      </c>
      <c r="AB2958">
        <v>0</v>
      </c>
      <c r="AC2958">
        <v>0</v>
      </c>
      <c r="AD2958">
        <v>0</v>
      </c>
      <c r="AE2958">
        <v>0</v>
      </c>
      <c r="AF2958">
        <v>0</v>
      </c>
      <c r="AG2958">
        <v>0</v>
      </c>
    </row>
    <row r="2959" spans="1:33" x14ac:dyDescent="0.25">
      <c r="A2959" t="s">
        <v>4492</v>
      </c>
      <c r="B2959" t="s">
        <v>1534</v>
      </c>
      <c r="C2959">
        <v>0</v>
      </c>
      <c r="D2959">
        <v>0</v>
      </c>
      <c r="E2959">
        <v>0</v>
      </c>
      <c r="F2959">
        <v>0</v>
      </c>
      <c r="G2959">
        <v>0</v>
      </c>
      <c r="H2959">
        <v>0</v>
      </c>
      <c r="I2959">
        <v>0</v>
      </c>
      <c r="J2959">
        <v>0</v>
      </c>
      <c r="K2959">
        <v>0</v>
      </c>
      <c r="L2959">
        <v>0</v>
      </c>
      <c r="M2959">
        <v>0</v>
      </c>
      <c r="N2959">
        <v>0</v>
      </c>
      <c r="O2959">
        <v>0</v>
      </c>
      <c r="P2959">
        <v>0</v>
      </c>
      <c r="Q2959">
        <v>0</v>
      </c>
      <c r="R2959">
        <v>0</v>
      </c>
      <c r="S2959">
        <v>0</v>
      </c>
      <c r="T2959">
        <v>0</v>
      </c>
      <c r="U2959">
        <v>0</v>
      </c>
      <c r="V2959">
        <v>0</v>
      </c>
      <c r="W2959">
        <v>0</v>
      </c>
      <c r="X2959">
        <v>0</v>
      </c>
      <c r="Y2959">
        <v>0</v>
      </c>
      <c r="Z2959">
        <v>0</v>
      </c>
      <c r="AA2959">
        <v>0</v>
      </c>
      <c r="AB2959">
        <v>0</v>
      </c>
      <c r="AC2959">
        <v>0</v>
      </c>
      <c r="AD2959">
        <v>0</v>
      </c>
      <c r="AE2959">
        <v>0</v>
      </c>
      <c r="AF2959">
        <v>0</v>
      </c>
      <c r="AG2959">
        <v>0</v>
      </c>
    </row>
    <row r="2960" spans="1:33" x14ac:dyDescent="0.25">
      <c r="A2960" t="s">
        <v>4493</v>
      </c>
      <c r="B2960" t="s">
        <v>1534</v>
      </c>
      <c r="C2960">
        <v>0</v>
      </c>
      <c r="D2960">
        <v>0</v>
      </c>
      <c r="E2960">
        <v>0</v>
      </c>
      <c r="F2960">
        <v>0</v>
      </c>
      <c r="G2960">
        <v>0</v>
      </c>
      <c r="H2960">
        <v>0</v>
      </c>
      <c r="I2960">
        <v>0</v>
      </c>
      <c r="J2960">
        <v>0</v>
      </c>
      <c r="K2960">
        <v>0</v>
      </c>
      <c r="L2960">
        <v>0</v>
      </c>
      <c r="M2960">
        <v>0</v>
      </c>
      <c r="N2960">
        <v>0</v>
      </c>
      <c r="O2960">
        <v>0</v>
      </c>
      <c r="P2960">
        <v>0</v>
      </c>
      <c r="Q2960">
        <v>0</v>
      </c>
      <c r="R2960">
        <v>0</v>
      </c>
      <c r="S2960">
        <v>0</v>
      </c>
      <c r="T2960">
        <v>0</v>
      </c>
      <c r="U2960">
        <v>0</v>
      </c>
      <c r="V2960">
        <v>0</v>
      </c>
      <c r="W2960">
        <v>0</v>
      </c>
      <c r="X2960">
        <v>0</v>
      </c>
      <c r="Y2960">
        <v>0</v>
      </c>
      <c r="Z2960">
        <v>0</v>
      </c>
      <c r="AA2960">
        <v>0</v>
      </c>
      <c r="AB2960">
        <v>0</v>
      </c>
      <c r="AC2960">
        <v>0</v>
      </c>
      <c r="AD2960">
        <v>0</v>
      </c>
      <c r="AE2960">
        <v>0</v>
      </c>
      <c r="AF2960">
        <v>0</v>
      </c>
      <c r="AG2960">
        <v>0</v>
      </c>
    </row>
    <row r="2961" spans="1:33" x14ac:dyDescent="0.25">
      <c r="A2961" t="s">
        <v>4494</v>
      </c>
      <c r="B2961" t="s">
        <v>1534</v>
      </c>
      <c r="C2961">
        <v>0</v>
      </c>
      <c r="D2961">
        <v>0</v>
      </c>
      <c r="E2961">
        <v>0</v>
      </c>
      <c r="F2961">
        <v>0</v>
      </c>
      <c r="G2961">
        <v>0</v>
      </c>
      <c r="H2961">
        <v>0</v>
      </c>
      <c r="I2961">
        <v>0</v>
      </c>
      <c r="J2961">
        <v>0</v>
      </c>
      <c r="K2961">
        <v>0</v>
      </c>
      <c r="L2961">
        <v>0</v>
      </c>
      <c r="M2961">
        <v>0</v>
      </c>
      <c r="N2961">
        <v>0</v>
      </c>
      <c r="O2961">
        <v>0</v>
      </c>
      <c r="P2961">
        <v>0</v>
      </c>
      <c r="Q2961">
        <v>0</v>
      </c>
      <c r="R2961">
        <v>0</v>
      </c>
      <c r="S2961">
        <v>0</v>
      </c>
      <c r="T2961">
        <v>0</v>
      </c>
      <c r="U2961">
        <v>0</v>
      </c>
      <c r="V2961">
        <v>0</v>
      </c>
      <c r="W2961">
        <v>0</v>
      </c>
      <c r="X2961">
        <v>0</v>
      </c>
      <c r="Y2961">
        <v>0</v>
      </c>
      <c r="Z2961">
        <v>0</v>
      </c>
      <c r="AA2961">
        <v>0</v>
      </c>
      <c r="AB2961">
        <v>0</v>
      </c>
      <c r="AC2961">
        <v>0</v>
      </c>
      <c r="AD2961">
        <v>0</v>
      </c>
      <c r="AE2961">
        <v>0</v>
      </c>
      <c r="AF2961">
        <v>0</v>
      </c>
      <c r="AG2961">
        <v>0</v>
      </c>
    </row>
    <row r="2962" spans="1:33" x14ac:dyDescent="0.25">
      <c r="A2962" t="s">
        <v>4495</v>
      </c>
      <c r="B2962" t="s">
        <v>1534</v>
      </c>
      <c r="C2962" s="270">
        <v>1240500000000</v>
      </c>
      <c r="D2962" s="270">
        <v>1244770000000</v>
      </c>
      <c r="E2962" s="270">
        <v>1249100000000</v>
      </c>
      <c r="F2962" s="270">
        <v>1253550000000</v>
      </c>
      <c r="G2962" s="270">
        <v>1270680000000</v>
      </c>
      <c r="H2962" s="270">
        <v>1275480000000</v>
      </c>
      <c r="I2962" s="270">
        <v>1293090000000</v>
      </c>
      <c r="J2962" s="270">
        <v>1298260000000</v>
      </c>
      <c r="K2962" s="270">
        <v>1303470000000</v>
      </c>
      <c r="L2962" s="270">
        <v>1308720000000</v>
      </c>
      <c r="M2962" s="270">
        <v>1314000000000</v>
      </c>
      <c r="N2962" s="270">
        <v>1319280000000</v>
      </c>
      <c r="O2962" s="270">
        <v>1324600000000</v>
      </c>
      <c r="P2962" s="270">
        <v>1329950000000</v>
      </c>
      <c r="Q2962" s="270">
        <v>1348540000000</v>
      </c>
      <c r="R2962" s="270">
        <v>1354250000000</v>
      </c>
      <c r="S2962" s="270">
        <v>1360000000000</v>
      </c>
      <c r="T2962" s="270">
        <v>1365750000000</v>
      </c>
      <c r="U2962" s="270">
        <v>1371500000000</v>
      </c>
      <c r="V2962" s="270">
        <v>1363800000000</v>
      </c>
      <c r="W2962" s="270">
        <v>1369340000000</v>
      </c>
      <c r="X2962" s="270">
        <v>1374910000000</v>
      </c>
      <c r="Y2962" s="270">
        <v>1380470000000</v>
      </c>
      <c r="Z2962" s="270">
        <v>1386080000000</v>
      </c>
      <c r="AA2962" s="270">
        <v>1391720000000</v>
      </c>
      <c r="AB2962" s="270">
        <v>1397360000000</v>
      </c>
      <c r="AC2962" s="270">
        <v>1402990000000</v>
      </c>
      <c r="AD2962" s="270">
        <v>1408660000000</v>
      </c>
      <c r="AE2962" s="270">
        <v>1414380000000</v>
      </c>
      <c r="AF2962" s="270">
        <v>1420080000000</v>
      </c>
      <c r="AG2962" s="270">
        <v>1418540000000</v>
      </c>
    </row>
    <row r="2963" spans="1:33" x14ac:dyDescent="0.25">
      <c r="A2963" t="s">
        <v>4496</v>
      </c>
      <c r="B2963" t="s">
        <v>1534</v>
      </c>
      <c r="C2963">
        <v>0</v>
      </c>
      <c r="D2963">
        <v>0</v>
      </c>
      <c r="E2963">
        <v>0</v>
      </c>
      <c r="F2963">
        <v>0</v>
      </c>
      <c r="G2963">
        <v>0</v>
      </c>
      <c r="H2963">
        <v>0</v>
      </c>
      <c r="I2963">
        <v>0</v>
      </c>
      <c r="J2963">
        <v>0</v>
      </c>
      <c r="K2963">
        <v>0</v>
      </c>
      <c r="L2963">
        <v>0</v>
      </c>
      <c r="M2963">
        <v>0</v>
      </c>
      <c r="N2963">
        <v>0</v>
      </c>
      <c r="O2963">
        <v>0</v>
      </c>
      <c r="P2963">
        <v>0</v>
      </c>
      <c r="Q2963">
        <v>0</v>
      </c>
      <c r="R2963">
        <v>0</v>
      </c>
      <c r="S2963">
        <v>0</v>
      </c>
      <c r="T2963">
        <v>0</v>
      </c>
      <c r="U2963">
        <v>0</v>
      </c>
      <c r="V2963">
        <v>0</v>
      </c>
      <c r="W2963">
        <v>0</v>
      </c>
      <c r="X2963">
        <v>0</v>
      </c>
      <c r="Y2963">
        <v>0</v>
      </c>
      <c r="Z2963">
        <v>0</v>
      </c>
      <c r="AA2963">
        <v>0</v>
      </c>
      <c r="AB2963">
        <v>0</v>
      </c>
      <c r="AC2963">
        <v>0</v>
      </c>
      <c r="AD2963">
        <v>0</v>
      </c>
      <c r="AE2963">
        <v>0</v>
      </c>
      <c r="AF2963">
        <v>0</v>
      </c>
      <c r="AG2963">
        <v>0</v>
      </c>
    </row>
    <row r="2964" spans="1:33" x14ac:dyDescent="0.25">
      <c r="A2964" t="s">
        <v>4497</v>
      </c>
      <c r="B2964" t="s">
        <v>1534</v>
      </c>
      <c r="C2964">
        <v>0</v>
      </c>
      <c r="D2964">
        <v>0</v>
      </c>
      <c r="E2964">
        <v>0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</row>
    <row r="2965" spans="1:33" x14ac:dyDescent="0.25">
      <c r="A2965" t="s">
        <v>4498</v>
      </c>
      <c r="B2965" t="s">
        <v>1534</v>
      </c>
      <c r="C2965">
        <v>0</v>
      </c>
      <c r="D2965">
        <v>0</v>
      </c>
      <c r="E2965">
        <v>0</v>
      </c>
      <c r="F2965">
        <v>0</v>
      </c>
      <c r="G2965">
        <v>0</v>
      </c>
      <c r="H2965">
        <v>0</v>
      </c>
      <c r="I2965">
        <v>0</v>
      </c>
      <c r="J2965">
        <v>0</v>
      </c>
      <c r="K2965">
        <v>0</v>
      </c>
      <c r="L2965">
        <v>0</v>
      </c>
      <c r="M2965">
        <v>0</v>
      </c>
      <c r="N2965">
        <v>0</v>
      </c>
      <c r="O2965">
        <v>0</v>
      </c>
      <c r="P2965">
        <v>0</v>
      </c>
      <c r="Q2965">
        <v>0</v>
      </c>
      <c r="R2965">
        <v>0</v>
      </c>
      <c r="S2965">
        <v>0</v>
      </c>
      <c r="T2965">
        <v>0</v>
      </c>
      <c r="U2965">
        <v>0</v>
      </c>
      <c r="V2965">
        <v>0</v>
      </c>
      <c r="W2965">
        <v>0</v>
      </c>
      <c r="X2965">
        <v>0</v>
      </c>
      <c r="Y2965">
        <v>0</v>
      </c>
      <c r="Z2965">
        <v>0</v>
      </c>
      <c r="AA2965">
        <v>0</v>
      </c>
      <c r="AB2965">
        <v>0</v>
      </c>
      <c r="AC2965">
        <v>0</v>
      </c>
      <c r="AD2965">
        <v>0</v>
      </c>
      <c r="AE2965">
        <v>0</v>
      </c>
      <c r="AF2965">
        <v>0</v>
      </c>
      <c r="AG2965">
        <v>0</v>
      </c>
    </row>
    <row r="2966" spans="1:33" x14ac:dyDescent="0.25">
      <c r="A2966" t="s">
        <v>4499</v>
      </c>
      <c r="B2966" t="s">
        <v>1534</v>
      </c>
      <c r="C2966">
        <v>0</v>
      </c>
      <c r="D2966">
        <v>0</v>
      </c>
      <c r="E2966">
        <v>0</v>
      </c>
      <c r="F2966">
        <v>0</v>
      </c>
      <c r="G2966">
        <v>0</v>
      </c>
      <c r="H2966">
        <v>0</v>
      </c>
      <c r="I2966">
        <v>0</v>
      </c>
      <c r="J2966">
        <v>0</v>
      </c>
      <c r="K2966">
        <v>0</v>
      </c>
      <c r="L2966">
        <v>0</v>
      </c>
      <c r="M2966">
        <v>0</v>
      </c>
      <c r="N2966">
        <v>0</v>
      </c>
      <c r="O2966">
        <v>0</v>
      </c>
      <c r="P2966">
        <v>0</v>
      </c>
      <c r="Q2966">
        <v>0</v>
      </c>
      <c r="R2966">
        <v>0</v>
      </c>
      <c r="S2966">
        <v>0</v>
      </c>
      <c r="T2966">
        <v>0</v>
      </c>
      <c r="U2966">
        <v>0</v>
      </c>
      <c r="V2966">
        <v>0</v>
      </c>
      <c r="W2966">
        <v>0</v>
      </c>
      <c r="X2966">
        <v>0</v>
      </c>
      <c r="Y2966">
        <v>0</v>
      </c>
      <c r="Z2966">
        <v>0</v>
      </c>
      <c r="AA2966">
        <v>0</v>
      </c>
      <c r="AB2966">
        <v>0</v>
      </c>
      <c r="AC2966">
        <v>0</v>
      </c>
      <c r="AD2966">
        <v>0</v>
      </c>
      <c r="AE2966">
        <v>0</v>
      </c>
      <c r="AF2966">
        <v>0</v>
      </c>
      <c r="AG2966">
        <v>0</v>
      </c>
    </row>
    <row r="2967" spans="1:33" x14ac:dyDescent="0.25">
      <c r="A2967" t="s">
        <v>4500</v>
      </c>
      <c r="B2967" t="s">
        <v>1534</v>
      </c>
      <c r="C2967">
        <v>0</v>
      </c>
      <c r="D2967">
        <v>0</v>
      </c>
      <c r="E2967">
        <v>0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0</v>
      </c>
      <c r="Z2967">
        <v>0</v>
      </c>
      <c r="AA2967">
        <v>0</v>
      </c>
      <c r="AB2967">
        <v>0</v>
      </c>
      <c r="AC2967">
        <v>0</v>
      </c>
      <c r="AD2967">
        <v>0</v>
      </c>
      <c r="AE2967">
        <v>0</v>
      </c>
      <c r="AF2967">
        <v>0</v>
      </c>
      <c r="AG2967">
        <v>0</v>
      </c>
    </row>
    <row r="2968" spans="1:33" x14ac:dyDescent="0.25">
      <c r="A2968" t="s">
        <v>4501</v>
      </c>
      <c r="B2968" t="s">
        <v>1534</v>
      </c>
      <c r="C2968">
        <v>0</v>
      </c>
      <c r="D2968">
        <v>0</v>
      </c>
      <c r="E2968">
        <v>0</v>
      </c>
      <c r="F2968">
        <v>0</v>
      </c>
      <c r="G2968">
        <v>0</v>
      </c>
      <c r="H2968">
        <v>0</v>
      </c>
      <c r="I2968">
        <v>0</v>
      </c>
      <c r="J2968">
        <v>0</v>
      </c>
      <c r="K2968">
        <v>0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0</v>
      </c>
      <c r="R2968">
        <v>0</v>
      </c>
      <c r="S2968">
        <v>0</v>
      </c>
      <c r="T2968">
        <v>0</v>
      </c>
      <c r="U2968">
        <v>0</v>
      </c>
      <c r="V2968">
        <v>0</v>
      </c>
      <c r="W2968">
        <v>0</v>
      </c>
      <c r="X2968">
        <v>0</v>
      </c>
      <c r="Y2968">
        <v>0</v>
      </c>
      <c r="Z2968">
        <v>0</v>
      </c>
      <c r="AA2968">
        <v>0</v>
      </c>
      <c r="AB2968">
        <v>0</v>
      </c>
      <c r="AC2968">
        <v>0</v>
      </c>
      <c r="AD2968">
        <v>0</v>
      </c>
      <c r="AE2968">
        <v>0</v>
      </c>
      <c r="AF2968">
        <v>0</v>
      </c>
      <c r="AG2968">
        <v>0</v>
      </c>
    </row>
    <row r="2969" spans="1:33" x14ac:dyDescent="0.25">
      <c r="A2969" t="s">
        <v>4502</v>
      </c>
      <c r="B2969" t="s">
        <v>1534</v>
      </c>
      <c r="C2969">
        <v>0</v>
      </c>
      <c r="D2969">
        <v>0</v>
      </c>
      <c r="E2969">
        <v>0</v>
      </c>
      <c r="F2969">
        <v>0</v>
      </c>
      <c r="G2969">
        <v>0</v>
      </c>
      <c r="H2969">
        <v>0</v>
      </c>
      <c r="I2969">
        <v>0</v>
      </c>
      <c r="J2969">
        <v>0</v>
      </c>
      <c r="K2969">
        <v>0</v>
      </c>
      <c r="L2969">
        <v>0</v>
      </c>
      <c r="M2969">
        <v>0</v>
      </c>
      <c r="N2969">
        <v>0</v>
      </c>
      <c r="O2969">
        <v>0</v>
      </c>
      <c r="P2969">
        <v>0</v>
      </c>
      <c r="Q2969">
        <v>0</v>
      </c>
      <c r="R2969">
        <v>0</v>
      </c>
      <c r="S2969">
        <v>0</v>
      </c>
      <c r="T2969">
        <v>0</v>
      </c>
      <c r="U2969">
        <v>0</v>
      </c>
      <c r="V2969">
        <v>0</v>
      </c>
      <c r="W2969">
        <v>0</v>
      </c>
      <c r="X2969">
        <v>0</v>
      </c>
      <c r="Y2969">
        <v>0</v>
      </c>
      <c r="Z2969">
        <v>0</v>
      </c>
      <c r="AA2969">
        <v>0</v>
      </c>
      <c r="AB2969">
        <v>0</v>
      </c>
      <c r="AC2969">
        <v>0</v>
      </c>
      <c r="AD2969">
        <v>0</v>
      </c>
      <c r="AE2969">
        <v>0</v>
      </c>
      <c r="AF2969">
        <v>0</v>
      </c>
      <c r="AG2969">
        <v>0</v>
      </c>
    </row>
    <row r="2970" spans="1:33" x14ac:dyDescent="0.25">
      <c r="A2970" t="s">
        <v>4503</v>
      </c>
      <c r="B2970" t="s">
        <v>1534</v>
      </c>
      <c r="C2970">
        <v>0</v>
      </c>
      <c r="D2970">
        <v>0</v>
      </c>
      <c r="E2970">
        <v>0</v>
      </c>
      <c r="F2970">
        <v>0</v>
      </c>
      <c r="G2970">
        <v>0</v>
      </c>
      <c r="H2970">
        <v>0</v>
      </c>
      <c r="I2970">
        <v>0</v>
      </c>
      <c r="J2970">
        <v>0</v>
      </c>
      <c r="K2970">
        <v>0</v>
      </c>
      <c r="L2970">
        <v>0</v>
      </c>
      <c r="M2970">
        <v>0</v>
      </c>
      <c r="N2970">
        <v>0</v>
      </c>
      <c r="O2970">
        <v>0</v>
      </c>
      <c r="P2970">
        <v>0</v>
      </c>
      <c r="Q2970">
        <v>0</v>
      </c>
      <c r="R2970">
        <v>0</v>
      </c>
      <c r="S2970">
        <v>0</v>
      </c>
      <c r="T2970">
        <v>0</v>
      </c>
      <c r="U2970">
        <v>0</v>
      </c>
      <c r="V2970">
        <v>0</v>
      </c>
      <c r="W2970">
        <v>0</v>
      </c>
      <c r="X2970">
        <v>0</v>
      </c>
      <c r="Y2970">
        <v>0</v>
      </c>
      <c r="Z2970">
        <v>0</v>
      </c>
      <c r="AA2970">
        <v>0</v>
      </c>
      <c r="AB2970">
        <v>0</v>
      </c>
      <c r="AC2970">
        <v>0</v>
      </c>
      <c r="AD2970">
        <v>0</v>
      </c>
      <c r="AE2970">
        <v>0</v>
      </c>
      <c r="AF2970">
        <v>0</v>
      </c>
      <c r="AG2970">
        <v>0</v>
      </c>
    </row>
    <row r="2971" spans="1:33" x14ac:dyDescent="0.25">
      <c r="A2971" t="s">
        <v>4504</v>
      </c>
      <c r="B2971" t="s">
        <v>1534</v>
      </c>
      <c r="C2971">
        <v>0</v>
      </c>
      <c r="D2971">
        <v>0</v>
      </c>
      <c r="E2971">
        <v>0</v>
      </c>
      <c r="F2971">
        <v>0</v>
      </c>
      <c r="G2971">
        <v>0</v>
      </c>
      <c r="H2971">
        <v>0</v>
      </c>
      <c r="I2971">
        <v>0</v>
      </c>
      <c r="J2971">
        <v>0</v>
      </c>
      <c r="K2971">
        <v>0</v>
      </c>
      <c r="L2971">
        <v>0</v>
      </c>
      <c r="M2971">
        <v>0</v>
      </c>
      <c r="N2971">
        <v>0</v>
      </c>
      <c r="O2971">
        <v>0</v>
      </c>
      <c r="P2971">
        <v>0</v>
      </c>
      <c r="Q2971">
        <v>0</v>
      </c>
      <c r="R2971">
        <v>0</v>
      </c>
      <c r="S2971">
        <v>0</v>
      </c>
      <c r="T2971">
        <v>0</v>
      </c>
      <c r="U2971">
        <v>0</v>
      </c>
      <c r="V2971">
        <v>0</v>
      </c>
      <c r="W2971">
        <v>0</v>
      </c>
      <c r="X2971">
        <v>0</v>
      </c>
      <c r="Y2971">
        <v>0</v>
      </c>
      <c r="Z2971">
        <v>0</v>
      </c>
      <c r="AA2971">
        <v>0</v>
      </c>
      <c r="AB2971">
        <v>0</v>
      </c>
      <c r="AC2971">
        <v>0</v>
      </c>
      <c r="AD2971">
        <v>0</v>
      </c>
      <c r="AE2971">
        <v>0</v>
      </c>
      <c r="AF2971">
        <v>0</v>
      </c>
      <c r="AG2971">
        <v>0</v>
      </c>
    </row>
    <row r="2972" spans="1:33" x14ac:dyDescent="0.25">
      <c r="A2972" t="s">
        <v>4505</v>
      </c>
      <c r="B2972" t="s">
        <v>1534</v>
      </c>
      <c r="C2972" s="270">
        <v>1447080000000</v>
      </c>
      <c r="D2972" s="270">
        <v>1331320000000</v>
      </c>
      <c r="E2972" s="270">
        <v>1459930000000</v>
      </c>
      <c r="F2972" s="270">
        <v>1185760000000</v>
      </c>
      <c r="G2972" s="270">
        <v>1186220000000</v>
      </c>
      <c r="H2972" s="270">
        <v>1205470000000</v>
      </c>
      <c r="I2972" s="270">
        <v>1337760000000</v>
      </c>
      <c r="J2972" s="270">
        <v>1423500000000</v>
      </c>
      <c r="K2972" s="270">
        <v>1616420000000</v>
      </c>
      <c r="L2972" s="270">
        <v>1681450000000</v>
      </c>
      <c r="M2972" s="270">
        <v>1598530000000</v>
      </c>
      <c r="N2972" s="270">
        <v>1653500000000</v>
      </c>
      <c r="O2972" s="270">
        <v>1716190000000</v>
      </c>
      <c r="P2972" s="270">
        <v>1791640000000</v>
      </c>
      <c r="Q2972" s="270">
        <v>1851520000000</v>
      </c>
      <c r="R2972" s="270">
        <v>1934210000000</v>
      </c>
      <c r="S2972" s="270">
        <v>2172510000000</v>
      </c>
      <c r="T2972" s="270">
        <v>2269640000000</v>
      </c>
      <c r="U2972" s="270">
        <v>2397620000000</v>
      </c>
      <c r="V2972" s="270">
        <v>2508580000000</v>
      </c>
      <c r="W2972" s="270">
        <v>2637620000000</v>
      </c>
      <c r="X2972" s="270">
        <v>2655060000000</v>
      </c>
      <c r="Y2972" s="270">
        <v>2862130000000</v>
      </c>
      <c r="Z2972" s="270">
        <v>2961830000000</v>
      </c>
      <c r="AA2972" s="270">
        <v>3160560000000</v>
      </c>
      <c r="AB2972" s="270">
        <v>3155120000000</v>
      </c>
      <c r="AC2972" s="270">
        <v>3405470000000</v>
      </c>
      <c r="AD2972" s="270">
        <v>3534330000000</v>
      </c>
      <c r="AE2972" s="270">
        <v>3650640000000</v>
      </c>
      <c r="AF2972" s="270">
        <v>3797150000000</v>
      </c>
      <c r="AG2972" s="270">
        <v>3918580000000</v>
      </c>
    </row>
    <row r="2973" spans="1:33" x14ac:dyDescent="0.25">
      <c r="A2973" t="s">
        <v>4506</v>
      </c>
      <c r="B2973" t="s">
        <v>1534</v>
      </c>
      <c r="C2973">
        <v>0</v>
      </c>
      <c r="D2973">
        <v>0</v>
      </c>
      <c r="E2973">
        <v>0</v>
      </c>
      <c r="F2973">
        <v>0</v>
      </c>
      <c r="G2973">
        <v>0</v>
      </c>
      <c r="H2973">
        <v>0</v>
      </c>
      <c r="I2973">
        <v>0</v>
      </c>
      <c r="J2973">
        <v>0</v>
      </c>
      <c r="K2973">
        <v>0</v>
      </c>
      <c r="L2973">
        <v>0</v>
      </c>
      <c r="M2973">
        <v>0</v>
      </c>
      <c r="N2973">
        <v>0</v>
      </c>
      <c r="O2973">
        <v>0</v>
      </c>
      <c r="P2973">
        <v>0</v>
      </c>
      <c r="Q2973">
        <v>0</v>
      </c>
      <c r="R2973">
        <v>0</v>
      </c>
      <c r="S2973">
        <v>0</v>
      </c>
      <c r="T2973">
        <v>0</v>
      </c>
      <c r="U2973">
        <v>0</v>
      </c>
      <c r="V2973">
        <v>0</v>
      </c>
      <c r="W2973">
        <v>0</v>
      </c>
      <c r="X2973">
        <v>0</v>
      </c>
      <c r="Y2973">
        <v>0</v>
      </c>
      <c r="Z2973">
        <v>0</v>
      </c>
      <c r="AA2973">
        <v>0</v>
      </c>
      <c r="AB2973">
        <v>0</v>
      </c>
      <c r="AC2973">
        <v>0</v>
      </c>
      <c r="AD2973">
        <v>0</v>
      </c>
      <c r="AE2973">
        <v>0</v>
      </c>
      <c r="AF2973">
        <v>0</v>
      </c>
      <c r="AG2973">
        <v>0</v>
      </c>
    </row>
    <row r="2974" spans="1:33" x14ac:dyDescent="0.25">
      <c r="A2974" t="s">
        <v>4507</v>
      </c>
      <c r="B2974" t="s">
        <v>1534</v>
      </c>
      <c r="C2974">
        <v>0</v>
      </c>
      <c r="D2974">
        <v>0</v>
      </c>
      <c r="E2974">
        <v>0</v>
      </c>
      <c r="F2974">
        <v>0</v>
      </c>
      <c r="G2974">
        <v>0</v>
      </c>
      <c r="H2974">
        <v>0</v>
      </c>
      <c r="I2974">
        <v>0</v>
      </c>
      <c r="J2974">
        <v>0</v>
      </c>
      <c r="K2974">
        <v>0</v>
      </c>
      <c r="L2974">
        <v>0</v>
      </c>
      <c r="M2974">
        <v>0</v>
      </c>
      <c r="N2974">
        <v>0</v>
      </c>
      <c r="O2974">
        <v>0</v>
      </c>
      <c r="P2974">
        <v>0</v>
      </c>
      <c r="Q2974">
        <v>0</v>
      </c>
      <c r="R2974">
        <v>0</v>
      </c>
      <c r="S2974">
        <v>0</v>
      </c>
      <c r="T2974">
        <v>0</v>
      </c>
      <c r="U2974">
        <v>0</v>
      </c>
      <c r="V2974">
        <v>0</v>
      </c>
      <c r="W2974">
        <v>0</v>
      </c>
      <c r="X2974">
        <v>0</v>
      </c>
      <c r="Y2974">
        <v>0</v>
      </c>
      <c r="Z2974">
        <v>0</v>
      </c>
      <c r="AA2974">
        <v>0</v>
      </c>
      <c r="AB2974">
        <v>0</v>
      </c>
      <c r="AC2974">
        <v>0</v>
      </c>
      <c r="AD2974">
        <v>0</v>
      </c>
      <c r="AE2974">
        <v>0</v>
      </c>
      <c r="AF2974">
        <v>0</v>
      </c>
      <c r="AG2974">
        <v>0</v>
      </c>
    </row>
    <row r="2975" spans="1:33" x14ac:dyDescent="0.25">
      <c r="A2975" t="s">
        <v>4508</v>
      </c>
      <c r="B2975" t="s">
        <v>1534</v>
      </c>
      <c r="C2975">
        <v>0</v>
      </c>
      <c r="D2975">
        <v>0</v>
      </c>
      <c r="E2975">
        <v>0</v>
      </c>
      <c r="F2975">
        <v>0</v>
      </c>
      <c r="G2975">
        <v>0</v>
      </c>
      <c r="H2975">
        <v>0</v>
      </c>
      <c r="I2975">
        <v>0</v>
      </c>
      <c r="J2975">
        <v>0</v>
      </c>
      <c r="K2975">
        <v>0</v>
      </c>
      <c r="L2975">
        <v>0</v>
      </c>
      <c r="M2975">
        <v>0</v>
      </c>
      <c r="N2975">
        <v>0</v>
      </c>
      <c r="O2975">
        <v>0</v>
      </c>
      <c r="P2975">
        <v>0</v>
      </c>
      <c r="Q2975">
        <v>0</v>
      </c>
      <c r="R2975">
        <v>0</v>
      </c>
      <c r="S2975">
        <v>0</v>
      </c>
      <c r="T2975">
        <v>0</v>
      </c>
      <c r="U2975">
        <v>0</v>
      </c>
      <c r="V2975">
        <v>0</v>
      </c>
      <c r="W2975">
        <v>0</v>
      </c>
      <c r="X2975">
        <v>0</v>
      </c>
      <c r="Y2975">
        <v>0</v>
      </c>
      <c r="Z2975">
        <v>0</v>
      </c>
      <c r="AA2975">
        <v>0</v>
      </c>
      <c r="AB2975">
        <v>0</v>
      </c>
      <c r="AC2975">
        <v>0</v>
      </c>
      <c r="AD2975">
        <v>0</v>
      </c>
      <c r="AE2975">
        <v>0</v>
      </c>
      <c r="AF2975">
        <v>0</v>
      </c>
      <c r="AG2975">
        <v>0</v>
      </c>
    </row>
    <row r="2976" spans="1:33" x14ac:dyDescent="0.25">
      <c r="A2976" t="s">
        <v>4509</v>
      </c>
      <c r="B2976" t="s">
        <v>1534</v>
      </c>
      <c r="C2976" s="270">
        <v>1278100000000</v>
      </c>
      <c r="D2976" s="270">
        <v>1510460000000</v>
      </c>
      <c r="E2976" s="270">
        <v>1524060000000</v>
      </c>
      <c r="F2976" s="270">
        <v>1921940000000</v>
      </c>
      <c r="G2976" s="270">
        <v>2044060000000</v>
      </c>
      <c r="H2976" s="270">
        <v>2148920000000</v>
      </c>
      <c r="I2976" s="270">
        <v>2168270000000</v>
      </c>
      <c r="J2976" s="270">
        <v>2238260000000</v>
      </c>
      <c r="K2976" s="270">
        <v>2202520000000</v>
      </c>
      <c r="L2976" s="270">
        <v>2301040000000</v>
      </c>
      <c r="M2976" s="270">
        <v>2553060000000</v>
      </c>
      <c r="N2976" s="270">
        <v>2637610000000</v>
      </c>
      <c r="O2976" s="270">
        <v>2745750000000</v>
      </c>
      <c r="P2976" s="270">
        <v>2844030000000</v>
      </c>
      <c r="Q2976" s="270">
        <v>2933420000000</v>
      </c>
      <c r="R2976" s="270">
        <v>3032040000000</v>
      </c>
      <c r="S2976" s="270">
        <v>2976680000000</v>
      </c>
      <c r="T2976" s="270">
        <v>3100730000000</v>
      </c>
      <c r="U2976" s="270">
        <v>3167210000000</v>
      </c>
      <c r="V2976" s="270">
        <v>3285710000000</v>
      </c>
      <c r="W2976" s="270">
        <v>3359060000000</v>
      </c>
      <c r="X2976" s="270">
        <v>3549310000000</v>
      </c>
      <c r="Y2976" s="270">
        <v>3578920000000</v>
      </c>
      <c r="Z2976" s="270">
        <v>3692410000000</v>
      </c>
      <c r="AA2976" s="270">
        <v>3739820000000</v>
      </c>
      <c r="AB2976" s="270">
        <v>3967780000000</v>
      </c>
      <c r="AC2976" s="270">
        <v>3970730000000</v>
      </c>
      <c r="AD2976" s="270">
        <v>4069910000000</v>
      </c>
      <c r="AE2976" s="270">
        <v>4184800000000</v>
      </c>
      <c r="AF2976" s="270">
        <v>4305180000000</v>
      </c>
      <c r="AG2976" s="270">
        <v>4394830000000</v>
      </c>
    </row>
    <row r="2977" spans="1:33" x14ac:dyDescent="0.25">
      <c r="A2977" t="s">
        <v>4510</v>
      </c>
      <c r="B2977" t="s">
        <v>1534</v>
      </c>
      <c r="C2977">
        <v>0</v>
      </c>
      <c r="D2977">
        <v>0</v>
      </c>
      <c r="E2977">
        <v>0</v>
      </c>
      <c r="F2977">
        <v>0</v>
      </c>
      <c r="G2977">
        <v>0</v>
      </c>
      <c r="H2977">
        <v>0</v>
      </c>
      <c r="I2977">
        <v>0</v>
      </c>
      <c r="J2977">
        <v>0</v>
      </c>
      <c r="K2977">
        <v>0</v>
      </c>
      <c r="L2977">
        <v>0</v>
      </c>
      <c r="M2977">
        <v>0</v>
      </c>
      <c r="N2977">
        <v>0</v>
      </c>
      <c r="O2977">
        <v>0</v>
      </c>
      <c r="P2977">
        <v>0</v>
      </c>
      <c r="Q2977">
        <v>0</v>
      </c>
      <c r="R2977">
        <v>0</v>
      </c>
      <c r="S2977">
        <v>0</v>
      </c>
      <c r="T2977">
        <v>0</v>
      </c>
      <c r="U2977">
        <v>0</v>
      </c>
      <c r="V2977">
        <v>0</v>
      </c>
      <c r="W2977">
        <v>0</v>
      </c>
      <c r="X2977">
        <v>0</v>
      </c>
      <c r="Y2977">
        <v>0</v>
      </c>
      <c r="Z2977">
        <v>0</v>
      </c>
      <c r="AA2977">
        <v>0</v>
      </c>
      <c r="AB2977">
        <v>0</v>
      </c>
      <c r="AC2977">
        <v>0</v>
      </c>
      <c r="AD2977">
        <v>0</v>
      </c>
      <c r="AE2977">
        <v>0</v>
      </c>
      <c r="AF2977">
        <v>0</v>
      </c>
      <c r="AG2977">
        <v>0</v>
      </c>
    </row>
    <row r="2978" spans="1:33" x14ac:dyDescent="0.25">
      <c r="A2978" t="s">
        <v>4511</v>
      </c>
      <c r="B2978" t="s">
        <v>1534</v>
      </c>
      <c r="C2978">
        <v>0</v>
      </c>
      <c r="D2978">
        <v>0</v>
      </c>
      <c r="E2978">
        <v>0</v>
      </c>
      <c r="F2978">
        <v>0</v>
      </c>
      <c r="G2978">
        <v>0</v>
      </c>
      <c r="H2978">
        <v>0</v>
      </c>
      <c r="I2978">
        <v>0</v>
      </c>
      <c r="J2978">
        <v>0</v>
      </c>
      <c r="K2978">
        <v>0</v>
      </c>
      <c r="L2978">
        <v>0</v>
      </c>
      <c r="M2978">
        <v>0</v>
      </c>
      <c r="N2978">
        <v>0</v>
      </c>
      <c r="O2978">
        <v>0</v>
      </c>
      <c r="P2978">
        <v>0</v>
      </c>
      <c r="Q2978">
        <v>0</v>
      </c>
      <c r="R2978">
        <v>0</v>
      </c>
      <c r="S2978">
        <v>0</v>
      </c>
      <c r="T2978">
        <v>0</v>
      </c>
      <c r="U2978">
        <v>0</v>
      </c>
      <c r="V2978">
        <v>0</v>
      </c>
      <c r="W2978">
        <v>0</v>
      </c>
      <c r="X2978">
        <v>0</v>
      </c>
      <c r="Y2978">
        <v>0</v>
      </c>
      <c r="Z2978">
        <v>0</v>
      </c>
      <c r="AA2978">
        <v>0</v>
      </c>
      <c r="AB2978">
        <v>0</v>
      </c>
      <c r="AC2978">
        <v>0</v>
      </c>
      <c r="AD2978">
        <v>0</v>
      </c>
      <c r="AE2978">
        <v>0</v>
      </c>
      <c r="AF2978">
        <v>0</v>
      </c>
      <c r="AG2978">
        <v>0</v>
      </c>
    </row>
    <row r="2979" spans="1:33" x14ac:dyDescent="0.25">
      <c r="A2979" t="s">
        <v>4512</v>
      </c>
      <c r="B2979" t="s">
        <v>1534</v>
      </c>
      <c r="C2979">
        <v>0</v>
      </c>
      <c r="D2979">
        <v>0</v>
      </c>
      <c r="E2979">
        <v>0</v>
      </c>
      <c r="F2979">
        <v>0</v>
      </c>
      <c r="G2979">
        <v>0</v>
      </c>
      <c r="H2979">
        <v>0</v>
      </c>
      <c r="I2979">
        <v>0</v>
      </c>
      <c r="J2979">
        <v>0</v>
      </c>
      <c r="K2979">
        <v>0</v>
      </c>
      <c r="L2979">
        <v>0</v>
      </c>
      <c r="M2979">
        <v>0</v>
      </c>
      <c r="N2979">
        <v>0</v>
      </c>
      <c r="O2979">
        <v>0</v>
      </c>
      <c r="P2979">
        <v>0</v>
      </c>
      <c r="Q2979">
        <v>0</v>
      </c>
      <c r="R2979">
        <v>0</v>
      </c>
      <c r="S2979">
        <v>0</v>
      </c>
      <c r="T2979">
        <v>0</v>
      </c>
      <c r="U2979">
        <v>0</v>
      </c>
      <c r="V2979">
        <v>0</v>
      </c>
      <c r="W2979">
        <v>0</v>
      </c>
      <c r="X2979">
        <v>0</v>
      </c>
      <c r="Y2979">
        <v>0</v>
      </c>
      <c r="Z2979">
        <v>0</v>
      </c>
      <c r="AA2979">
        <v>0</v>
      </c>
      <c r="AB2979">
        <v>0</v>
      </c>
      <c r="AC2979">
        <v>0</v>
      </c>
      <c r="AD2979">
        <v>0</v>
      </c>
      <c r="AE2979">
        <v>0</v>
      </c>
      <c r="AF2979">
        <v>0</v>
      </c>
      <c r="AG2979">
        <v>0</v>
      </c>
    </row>
    <row r="2980" spans="1:33" x14ac:dyDescent="0.25">
      <c r="A2980" t="s">
        <v>4513</v>
      </c>
      <c r="B2980" t="s">
        <v>1534</v>
      </c>
      <c r="C2980">
        <v>0</v>
      </c>
      <c r="D2980">
        <v>0</v>
      </c>
      <c r="E2980">
        <v>0</v>
      </c>
      <c r="F2980">
        <v>0</v>
      </c>
      <c r="G2980">
        <v>0</v>
      </c>
      <c r="H2980">
        <v>0</v>
      </c>
      <c r="I2980">
        <v>0</v>
      </c>
      <c r="J2980">
        <v>0</v>
      </c>
      <c r="K2980">
        <v>0</v>
      </c>
      <c r="L2980">
        <v>0</v>
      </c>
      <c r="M2980">
        <v>0</v>
      </c>
      <c r="N2980">
        <v>0</v>
      </c>
      <c r="O2980">
        <v>0</v>
      </c>
      <c r="P2980">
        <v>0</v>
      </c>
      <c r="Q2980">
        <v>0</v>
      </c>
      <c r="R2980">
        <v>0</v>
      </c>
      <c r="S2980">
        <v>0</v>
      </c>
      <c r="T2980">
        <v>0</v>
      </c>
      <c r="U2980">
        <v>0</v>
      </c>
      <c r="V2980">
        <v>0</v>
      </c>
      <c r="W2980">
        <v>0</v>
      </c>
      <c r="X2980">
        <v>0</v>
      </c>
      <c r="Y2980">
        <v>0</v>
      </c>
      <c r="Z2980">
        <v>0</v>
      </c>
      <c r="AA2980">
        <v>0</v>
      </c>
      <c r="AB2980">
        <v>0</v>
      </c>
      <c r="AC2980">
        <v>0</v>
      </c>
      <c r="AD2980">
        <v>0</v>
      </c>
      <c r="AE2980">
        <v>0</v>
      </c>
      <c r="AF2980">
        <v>0</v>
      </c>
      <c r="AG2980">
        <v>0</v>
      </c>
    </row>
    <row r="2981" spans="1:33" x14ac:dyDescent="0.25">
      <c r="A2981" t="s">
        <v>4514</v>
      </c>
      <c r="B2981" t="s">
        <v>1534</v>
      </c>
      <c r="C2981">
        <v>0</v>
      </c>
      <c r="D2981">
        <v>0</v>
      </c>
      <c r="E2981">
        <v>0</v>
      </c>
      <c r="F2981">
        <v>0</v>
      </c>
      <c r="G2981">
        <v>0</v>
      </c>
      <c r="H2981">
        <v>0</v>
      </c>
      <c r="I2981">
        <v>0</v>
      </c>
      <c r="J2981">
        <v>0</v>
      </c>
      <c r="K2981">
        <v>0</v>
      </c>
      <c r="L2981">
        <v>0</v>
      </c>
      <c r="M2981">
        <v>0</v>
      </c>
      <c r="N2981">
        <v>0</v>
      </c>
      <c r="O2981">
        <v>0</v>
      </c>
      <c r="P2981">
        <v>0</v>
      </c>
      <c r="Q2981">
        <v>0</v>
      </c>
      <c r="R2981">
        <v>0</v>
      </c>
      <c r="S2981">
        <v>0</v>
      </c>
      <c r="T2981">
        <v>0</v>
      </c>
      <c r="U2981">
        <v>0</v>
      </c>
      <c r="V2981">
        <v>0</v>
      </c>
      <c r="W2981">
        <v>0</v>
      </c>
      <c r="X2981">
        <v>0</v>
      </c>
      <c r="Y2981">
        <v>0</v>
      </c>
      <c r="Z2981">
        <v>0</v>
      </c>
      <c r="AA2981">
        <v>0</v>
      </c>
      <c r="AB2981">
        <v>0</v>
      </c>
      <c r="AC2981">
        <v>0</v>
      </c>
      <c r="AD2981">
        <v>0</v>
      </c>
      <c r="AE2981">
        <v>0</v>
      </c>
      <c r="AF2981">
        <v>0</v>
      </c>
      <c r="AG2981">
        <v>0</v>
      </c>
    </row>
    <row r="2982" spans="1:33" x14ac:dyDescent="0.25">
      <c r="A2982" t="s">
        <v>4515</v>
      </c>
      <c r="B2982" t="s">
        <v>1534</v>
      </c>
      <c r="C2982" s="270">
        <v>1248830000</v>
      </c>
      <c r="D2982" s="270">
        <v>1253120000</v>
      </c>
      <c r="E2982" s="270">
        <v>1257490000</v>
      </c>
      <c r="F2982" s="270">
        <v>1261960000</v>
      </c>
      <c r="G2982" s="270">
        <v>1279210000</v>
      </c>
      <c r="H2982" s="270">
        <v>1284040000</v>
      </c>
      <c r="I2982" s="270">
        <v>1301770000</v>
      </c>
      <c r="J2982" s="270">
        <v>1306970000</v>
      </c>
      <c r="K2982" s="270">
        <v>1312220000</v>
      </c>
      <c r="L2982" s="270">
        <v>1317500000</v>
      </c>
      <c r="M2982" s="270">
        <v>1322820000</v>
      </c>
      <c r="N2982" s="270">
        <v>1328140000</v>
      </c>
      <c r="O2982" s="270">
        <v>1333490000</v>
      </c>
      <c r="P2982" s="270">
        <v>1338880000</v>
      </c>
      <c r="Q2982" s="270">
        <v>1357590000</v>
      </c>
      <c r="R2982" s="270">
        <v>1363340000</v>
      </c>
      <c r="S2982" s="270">
        <v>1369130000</v>
      </c>
      <c r="T2982" s="270">
        <v>1374920000</v>
      </c>
      <c r="U2982" s="270">
        <v>1380700000</v>
      </c>
      <c r="V2982" s="270">
        <v>1372950000</v>
      </c>
      <c r="W2982" s="270">
        <v>1378520000</v>
      </c>
      <c r="X2982" s="270">
        <v>1384130000</v>
      </c>
      <c r="Y2982" s="270">
        <v>1389740000</v>
      </c>
      <c r="Z2982" s="270">
        <v>1395380000</v>
      </c>
      <c r="AA2982" s="270">
        <v>1401060000</v>
      </c>
      <c r="AB2982" s="270">
        <v>1406740000</v>
      </c>
      <c r="AC2982" s="270">
        <v>1412410000</v>
      </c>
      <c r="AD2982" s="270">
        <v>1418120000</v>
      </c>
      <c r="AE2982" s="270">
        <v>1423870000</v>
      </c>
      <c r="AF2982" s="270">
        <v>1429610000</v>
      </c>
      <c r="AG2982" s="270">
        <v>1428060000</v>
      </c>
    </row>
    <row r="2983" spans="1:33" x14ac:dyDescent="0.25">
      <c r="A2983" t="s">
        <v>4516</v>
      </c>
      <c r="B2983" t="s">
        <v>1534</v>
      </c>
      <c r="C2983">
        <v>0</v>
      </c>
      <c r="D2983">
        <v>0</v>
      </c>
      <c r="E2983">
        <v>0</v>
      </c>
      <c r="F2983">
        <v>0</v>
      </c>
      <c r="G2983">
        <v>0</v>
      </c>
      <c r="H2983">
        <v>0</v>
      </c>
      <c r="I2983">
        <v>0</v>
      </c>
      <c r="J2983">
        <v>0</v>
      </c>
      <c r="K2983">
        <v>0</v>
      </c>
      <c r="L2983">
        <v>0</v>
      </c>
      <c r="M2983">
        <v>0</v>
      </c>
      <c r="N2983">
        <v>0</v>
      </c>
      <c r="O2983">
        <v>0</v>
      </c>
      <c r="P2983">
        <v>0</v>
      </c>
      <c r="Q2983">
        <v>0</v>
      </c>
      <c r="R2983">
        <v>0</v>
      </c>
      <c r="S2983">
        <v>0</v>
      </c>
      <c r="T2983">
        <v>0</v>
      </c>
      <c r="U2983">
        <v>0</v>
      </c>
      <c r="V2983">
        <v>0</v>
      </c>
      <c r="W2983">
        <v>0</v>
      </c>
      <c r="X2983">
        <v>0</v>
      </c>
      <c r="Y2983">
        <v>0</v>
      </c>
      <c r="Z2983">
        <v>0</v>
      </c>
      <c r="AA2983">
        <v>0</v>
      </c>
      <c r="AB2983">
        <v>0</v>
      </c>
      <c r="AC2983">
        <v>0</v>
      </c>
      <c r="AD2983">
        <v>0</v>
      </c>
      <c r="AE2983">
        <v>0</v>
      </c>
      <c r="AF2983">
        <v>0</v>
      </c>
      <c r="AG2983">
        <v>0</v>
      </c>
    </row>
    <row r="2984" spans="1:33" x14ac:dyDescent="0.25">
      <c r="A2984" t="s">
        <v>4517</v>
      </c>
      <c r="B2984" t="s">
        <v>1534</v>
      </c>
      <c r="C2984">
        <v>0</v>
      </c>
      <c r="D2984">
        <v>0</v>
      </c>
      <c r="E2984">
        <v>0</v>
      </c>
      <c r="F2984">
        <v>0</v>
      </c>
      <c r="G2984">
        <v>0</v>
      </c>
      <c r="H2984">
        <v>0</v>
      </c>
      <c r="I2984">
        <v>0</v>
      </c>
      <c r="J2984">
        <v>0</v>
      </c>
      <c r="K2984">
        <v>0</v>
      </c>
      <c r="L2984">
        <v>0</v>
      </c>
      <c r="M2984">
        <v>0</v>
      </c>
      <c r="N2984">
        <v>0</v>
      </c>
      <c r="O2984">
        <v>0</v>
      </c>
      <c r="P2984">
        <v>0</v>
      </c>
      <c r="Q2984">
        <v>0</v>
      </c>
      <c r="R2984">
        <v>0</v>
      </c>
      <c r="S2984">
        <v>0</v>
      </c>
      <c r="T2984">
        <v>0</v>
      </c>
      <c r="U2984">
        <v>0</v>
      </c>
      <c r="V2984">
        <v>0</v>
      </c>
      <c r="W2984">
        <v>0</v>
      </c>
      <c r="X2984">
        <v>0</v>
      </c>
      <c r="Y2984">
        <v>0</v>
      </c>
      <c r="Z2984">
        <v>0</v>
      </c>
      <c r="AA2984">
        <v>0</v>
      </c>
      <c r="AB2984">
        <v>0</v>
      </c>
      <c r="AC2984">
        <v>0</v>
      </c>
      <c r="AD2984">
        <v>0</v>
      </c>
      <c r="AE2984">
        <v>0</v>
      </c>
      <c r="AF2984">
        <v>0</v>
      </c>
      <c r="AG2984">
        <v>0</v>
      </c>
    </row>
    <row r="2985" spans="1:33" x14ac:dyDescent="0.25">
      <c r="A2985" t="s">
        <v>4518</v>
      </c>
      <c r="B2985" t="s">
        <v>1534</v>
      </c>
      <c r="C2985">
        <v>0</v>
      </c>
      <c r="D2985">
        <v>0</v>
      </c>
      <c r="E2985">
        <v>0</v>
      </c>
      <c r="F2985">
        <v>0</v>
      </c>
      <c r="G2985">
        <v>0</v>
      </c>
      <c r="H2985">
        <v>0</v>
      </c>
      <c r="I2985">
        <v>0</v>
      </c>
      <c r="J2985">
        <v>0</v>
      </c>
      <c r="K2985">
        <v>0</v>
      </c>
      <c r="L2985">
        <v>0</v>
      </c>
      <c r="M2985">
        <v>0</v>
      </c>
      <c r="N2985">
        <v>0</v>
      </c>
      <c r="O2985">
        <v>0</v>
      </c>
      <c r="P2985">
        <v>0</v>
      </c>
      <c r="Q2985">
        <v>0</v>
      </c>
      <c r="R2985">
        <v>0</v>
      </c>
      <c r="S2985">
        <v>0</v>
      </c>
      <c r="T2985">
        <v>0</v>
      </c>
      <c r="U2985">
        <v>0</v>
      </c>
      <c r="V2985">
        <v>0</v>
      </c>
      <c r="W2985">
        <v>0</v>
      </c>
      <c r="X2985">
        <v>0</v>
      </c>
      <c r="Y2985">
        <v>0</v>
      </c>
      <c r="Z2985">
        <v>0</v>
      </c>
      <c r="AA2985">
        <v>0</v>
      </c>
      <c r="AB2985">
        <v>0</v>
      </c>
      <c r="AC2985">
        <v>0</v>
      </c>
      <c r="AD2985">
        <v>0</v>
      </c>
      <c r="AE2985">
        <v>0</v>
      </c>
      <c r="AF2985">
        <v>0</v>
      </c>
      <c r="AG2985">
        <v>0</v>
      </c>
    </row>
    <row r="2986" spans="1:33" x14ac:dyDescent="0.25">
      <c r="A2986" t="s">
        <v>4519</v>
      </c>
      <c r="B2986" t="s">
        <v>1534</v>
      </c>
      <c r="C2986">
        <v>0</v>
      </c>
      <c r="D2986">
        <v>0</v>
      </c>
      <c r="E2986">
        <v>0</v>
      </c>
      <c r="F2986">
        <v>0</v>
      </c>
      <c r="G2986">
        <v>0</v>
      </c>
      <c r="H2986">
        <v>0</v>
      </c>
      <c r="I2986">
        <v>0</v>
      </c>
      <c r="J2986">
        <v>0</v>
      </c>
      <c r="K2986">
        <v>0</v>
      </c>
      <c r="L2986">
        <v>0</v>
      </c>
      <c r="M2986">
        <v>0</v>
      </c>
      <c r="N2986">
        <v>0</v>
      </c>
      <c r="O2986">
        <v>0</v>
      </c>
      <c r="P2986">
        <v>0</v>
      </c>
      <c r="Q2986">
        <v>0</v>
      </c>
      <c r="R2986">
        <v>0</v>
      </c>
      <c r="S2986">
        <v>0</v>
      </c>
      <c r="T2986">
        <v>0</v>
      </c>
      <c r="U2986">
        <v>0</v>
      </c>
      <c r="V2986">
        <v>0</v>
      </c>
      <c r="W2986">
        <v>0</v>
      </c>
      <c r="X2986">
        <v>0</v>
      </c>
      <c r="Y2986">
        <v>0</v>
      </c>
      <c r="Z2986">
        <v>0</v>
      </c>
      <c r="AA2986">
        <v>0</v>
      </c>
      <c r="AB2986">
        <v>0</v>
      </c>
      <c r="AC2986">
        <v>0</v>
      </c>
      <c r="AD2986">
        <v>0</v>
      </c>
      <c r="AE2986">
        <v>0</v>
      </c>
      <c r="AF2986">
        <v>0</v>
      </c>
      <c r="AG2986">
        <v>0</v>
      </c>
    </row>
    <row r="2987" spans="1:33" x14ac:dyDescent="0.25">
      <c r="A2987" t="s">
        <v>4520</v>
      </c>
      <c r="B2987" t="s">
        <v>1534</v>
      </c>
      <c r="C2987">
        <v>0</v>
      </c>
      <c r="D2987">
        <v>0</v>
      </c>
      <c r="E2987">
        <v>0</v>
      </c>
      <c r="F2987">
        <v>0</v>
      </c>
      <c r="G2987">
        <v>0</v>
      </c>
      <c r="H2987">
        <v>0</v>
      </c>
      <c r="I2987">
        <v>0</v>
      </c>
      <c r="J2987">
        <v>0</v>
      </c>
      <c r="K2987">
        <v>0</v>
      </c>
      <c r="L2987">
        <v>0</v>
      </c>
      <c r="M2987">
        <v>0</v>
      </c>
      <c r="N2987">
        <v>0</v>
      </c>
      <c r="O2987">
        <v>0</v>
      </c>
      <c r="P2987">
        <v>0</v>
      </c>
      <c r="Q2987">
        <v>0</v>
      </c>
      <c r="R2987">
        <v>0</v>
      </c>
      <c r="S2987">
        <v>0</v>
      </c>
      <c r="T2987">
        <v>0</v>
      </c>
      <c r="U2987">
        <v>0</v>
      </c>
      <c r="V2987">
        <v>0</v>
      </c>
      <c r="W2987">
        <v>0</v>
      </c>
      <c r="X2987">
        <v>0</v>
      </c>
      <c r="Y2987">
        <v>0</v>
      </c>
      <c r="Z2987">
        <v>0</v>
      </c>
      <c r="AA2987">
        <v>0</v>
      </c>
      <c r="AB2987">
        <v>0</v>
      </c>
      <c r="AC2987">
        <v>0</v>
      </c>
      <c r="AD2987">
        <v>0</v>
      </c>
      <c r="AE2987">
        <v>0</v>
      </c>
      <c r="AF2987">
        <v>0</v>
      </c>
      <c r="AG2987">
        <v>0</v>
      </c>
    </row>
    <row r="2988" spans="1:33" x14ac:dyDescent="0.25">
      <c r="A2988" t="s">
        <v>4521</v>
      </c>
      <c r="B2988" t="s">
        <v>1534</v>
      </c>
      <c r="C2988">
        <v>0</v>
      </c>
      <c r="D2988">
        <v>0</v>
      </c>
      <c r="E2988">
        <v>0</v>
      </c>
      <c r="F2988">
        <v>0</v>
      </c>
      <c r="G2988">
        <v>0</v>
      </c>
      <c r="H2988">
        <v>0</v>
      </c>
      <c r="I2988">
        <v>0</v>
      </c>
      <c r="J2988">
        <v>0</v>
      </c>
      <c r="K2988">
        <v>0</v>
      </c>
      <c r="L2988">
        <v>0</v>
      </c>
      <c r="M2988">
        <v>0</v>
      </c>
      <c r="N2988">
        <v>0</v>
      </c>
      <c r="O2988">
        <v>0</v>
      </c>
      <c r="P2988">
        <v>0</v>
      </c>
      <c r="Q2988">
        <v>0</v>
      </c>
      <c r="R2988">
        <v>0</v>
      </c>
      <c r="S2988">
        <v>0</v>
      </c>
      <c r="T2988">
        <v>0</v>
      </c>
      <c r="U2988">
        <v>0</v>
      </c>
      <c r="V2988">
        <v>0</v>
      </c>
      <c r="W2988">
        <v>0</v>
      </c>
      <c r="X2988">
        <v>0</v>
      </c>
      <c r="Y2988">
        <v>0</v>
      </c>
      <c r="Z2988">
        <v>0</v>
      </c>
      <c r="AA2988">
        <v>0</v>
      </c>
      <c r="AB2988">
        <v>0</v>
      </c>
      <c r="AC2988">
        <v>0</v>
      </c>
      <c r="AD2988">
        <v>0</v>
      </c>
      <c r="AE2988">
        <v>0</v>
      </c>
      <c r="AF2988">
        <v>0</v>
      </c>
      <c r="AG2988">
        <v>0</v>
      </c>
    </row>
    <row r="2989" spans="1:33" x14ac:dyDescent="0.25">
      <c r="A2989" t="s">
        <v>4522</v>
      </c>
      <c r="B2989" t="s">
        <v>1534</v>
      </c>
      <c r="C2989">
        <v>0</v>
      </c>
      <c r="D2989">
        <v>0</v>
      </c>
      <c r="E2989">
        <v>0</v>
      </c>
      <c r="F2989">
        <v>0</v>
      </c>
      <c r="G2989">
        <v>0</v>
      </c>
      <c r="H2989">
        <v>0</v>
      </c>
      <c r="I2989">
        <v>0</v>
      </c>
      <c r="J2989">
        <v>0</v>
      </c>
      <c r="K2989">
        <v>0</v>
      </c>
      <c r="L2989">
        <v>0</v>
      </c>
      <c r="M2989">
        <v>0</v>
      </c>
      <c r="N2989">
        <v>0</v>
      </c>
      <c r="O2989">
        <v>0</v>
      </c>
      <c r="P2989">
        <v>0</v>
      </c>
      <c r="Q2989">
        <v>0</v>
      </c>
      <c r="R2989">
        <v>0</v>
      </c>
      <c r="S2989">
        <v>0</v>
      </c>
      <c r="T2989">
        <v>0</v>
      </c>
      <c r="U2989">
        <v>0</v>
      </c>
      <c r="V2989">
        <v>0</v>
      </c>
      <c r="W2989">
        <v>0</v>
      </c>
      <c r="X2989">
        <v>0</v>
      </c>
      <c r="Y2989">
        <v>0</v>
      </c>
      <c r="Z2989">
        <v>0</v>
      </c>
      <c r="AA2989">
        <v>0</v>
      </c>
      <c r="AB2989">
        <v>0</v>
      </c>
      <c r="AC2989">
        <v>0</v>
      </c>
      <c r="AD2989">
        <v>0</v>
      </c>
      <c r="AE2989">
        <v>0</v>
      </c>
      <c r="AF2989">
        <v>0</v>
      </c>
      <c r="AG2989">
        <v>0</v>
      </c>
    </row>
    <row r="2990" spans="1:33" x14ac:dyDescent="0.25">
      <c r="A2990" t="s">
        <v>4523</v>
      </c>
      <c r="B2990" t="s">
        <v>1534</v>
      </c>
      <c r="C2990">
        <v>0</v>
      </c>
      <c r="D2990">
        <v>0</v>
      </c>
      <c r="E2990">
        <v>0</v>
      </c>
      <c r="F2990">
        <v>0</v>
      </c>
      <c r="G2990">
        <v>0</v>
      </c>
      <c r="H2990">
        <v>0</v>
      </c>
      <c r="I2990">
        <v>0</v>
      </c>
      <c r="J2990">
        <v>0</v>
      </c>
      <c r="K2990">
        <v>0</v>
      </c>
      <c r="L2990">
        <v>0</v>
      </c>
      <c r="M2990">
        <v>0</v>
      </c>
      <c r="N2990">
        <v>0</v>
      </c>
      <c r="O2990">
        <v>0</v>
      </c>
      <c r="P2990">
        <v>0</v>
      </c>
      <c r="Q2990">
        <v>0</v>
      </c>
      <c r="R2990">
        <v>0</v>
      </c>
      <c r="S2990">
        <v>0</v>
      </c>
      <c r="T2990">
        <v>0</v>
      </c>
      <c r="U2990">
        <v>0</v>
      </c>
      <c r="V2990">
        <v>0</v>
      </c>
      <c r="W2990">
        <v>0</v>
      </c>
      <c r="X2990">
        <v>0</v>
      </c>
      <c r="Y2990">
        <v>0</v>
      </c>
      <c r="Z2990">
        <v>0</v>
      </c>
      <c r="AA2990">
        <v>0</v>
      </c>
      <c r="AB2990">
        <v>0</v>
      </c>
      <c r="AC2990">
        <v>0</v>
      </c>
      <c r="AD2990">
        <v>0</v>
      </c>
      <c r="AE2990">
        <v>0</v>
      </c>
      <c r="AF2990">
        <v>0</v>
      </c>
      <c r="AG2990">
        <v>0</v>
      </c>
    </row>
    <row r="2991" spans="1:33" x14ac:dyDescent="0.25">
      <c r="A2991" t="s">
        <v>4524</v>
      </c>
      <c r="B2991" t="s">
        <v>1534</v>
      </c>
      <c r="C2991">
        <v>0</v>
      </c>
      <c r="D2991">
        <v>0</v>
      </c>
      <c r="E2991">
        <v>0</v>
      </c>
      <c r="F2991">
        <v>0</v>
      </c>
      <c r="G2991">
        <v>0</v>
      </c>
      <c r="H2991">
        <v>0</v>
      </c>
      <c r="I2991">
        <v>0</v>
      </c>
      <c r="J2991">
        <v>0</v>
      </c>
      <c r="K2991">
        <v>0</v>
      </c>
      <c r="L2991">
        <v>0</v>
      </c>
      <c r="M2991">
        <v>0</v>
      </c>
      <c r="N2991">
        <v>0</v>
      </c>
      <c r="O2991">
        <v>0</v>
      </c>
      <c r="P2991">
        <v>0</v>
      </c>
      <c r="Q2991">
        <v>0</v>
      </c>
      <c r="R2991">
        <v>0</v>
      </c>
      <c r="S2991">
        <v>0</v>
      </c>
      <c r="T2991">
        <v>0</v>
      </c>
      <c r="U2991">
        <v>0</v>
      </c>
      <c r="V2991">
        <v>0</v>
      </c>
      <c r="W2991">
        <v>0</v>
      </c>
      <c r="X2991">
        <v>0</v>
      </c>
      <c r="Y2991">
        <v>0</v>
      </c>
      <c r="Z2991">
        <v>0</v>
      </c>
      <c r="AA2991">
        <v>0</v>
      </c>
      <c r="AB2991">
        <v>0</v>
      </c>
      <c r="AC2991">
        <v>0</v>
      </c>
      <c r="AD2991">
        <v>0</v>
      </c>
      <c r="AE2991">
        <v>0</v>
      </c>
      <c r="AF2991">
        <v>0</v>
      </c>
      <c r="AG2991">
        <v>0</v>
      </c>
    </row>
    <row r="2992" spans="1:33" x14ac:dyDescent="0.25">
      <c r="A2992" t="s">
        <v>4525</v>
      </c>
      <c r="B2992" t="s">
        <v>1534</v>
      </c>
      <c r="C2992" s="270">
        <v>1456790000</v>
      </c>
      <c r="D2992" s="270">
        <v>1340260000</v>
      </c>
      <c r="E2992" s="270">
        <v>1469730000</v>
      </c>
      <c r="F2992" s="270">
        <v>1193720000</v>
      </c>
      <c r="G2992" s="270">
        <v>1194180000</v>
      </c>
      <c r="H2992" s="270">
        <v>1213560000</v>
      </c>
      <c r="I2992" s="270">
        <v>1346740000</v>
      </c>
      <c r="J2992" s="270">
        <v>1433050000</v>
      </c>
      <c r="K2992" s="270">
        <v>1627270000</v>
      </c>
      <c r="L2992" s="270">
        <v>1692730000</v>
      </c>
      <c r="M2992" s="270">
        <v>1609250000</v>
      </c>
      <c r="N2992" s="270">
        <v>1664590000</v>
      </c>
      <c r="O2992" s="270">
        <v>1727710000</v>
      </c>
      <c r="P2992" s="270">
        <v>1803670000</v>
      </c>
      <c r="Q2992" s="270">
        <v>1863950000</v>
      </c>
      <c r="R2992" s="270">
        <v>1947190000</v>
      </c>
      <c r="S2992" s="270">
        <v>2187090000</v>
      </c>
      <c r="T2992" s="270">
        <v>2284870000</v>
      </c>
      <c r="U2992" s="270">
        <v>2413710000</v>
      </c>
      <c r="V2992" s="270">
        <v>2525410000</v>
      </c>
      <c r="W2992" s="270">
        <v>2655320000</v>
      </c>
      <c r="X2992" s="270">
        <v>2672880000</v>
      </c>
      <c r="Y2992" s="270">
        <v>2881330000</v>
      </c>
      <c r="Z2992" s="270">
        <v>2981710000</v>
      </c>
      <c r="AA2992" s="270">
        <v>3181770000</v>
      </c>
      <c r="AB2992" s="270">
        <v>3176290000</v>
      </c>
      <c r="AC2992" s="270">
        <v>3428320000</v>
      </c>
      <c r="AD2992" s="270">
        <v>3558050000</v>
      </c>
      <c r="AE2992" s="270">
        <v>3675130000</v>
      </c>
      <c r="AF2992" s="270">
        <v>3822630000</v>
      </c>
      <c r="AG2992" s="270">
        <v>3944870000</v>
      </c>
    </row>
    <row r="2993" spans="1:33" x14ac:dyDescent="0.25">
      <c r="A2993" t="s">
        <v>4526</v>
      </c>
      <c r="B2993" t="s">
        <v>1534</v>
      </c>
      <c r="C2993">
        <v>0</v>
      </c>
      <c r="D2993">
        <v>0</v>
      </c>
      <c r="E2993">
        <v>0</v>
      </c>
      <c r="F2993">
        <v>0</v>
      </c>
      <c r="G2993">
        <v>0</v>
      </c>
      <c r="H2993">
        <v>0</v>
      </c>
      <c r="I2993">
        <v>0</v>
      </c>
      <c r="J2993">
        <v>0</v>
      </c>
      <c r="K2993">
        <v>0</v>
      </c>
      <c r="L2993">
        <v>0</v>
      </c>
      <c r="M2993">
        <v>0</v>
      </c>
      <c r="N2993">
        <v>0</v>
      </c>
      <c r="O2993">
        <v>0</v>
      </c>
      <c r="P2993">
        <v>0</v>
      </c>
      <c r="Q2993">
        <v>0</v>
      </c>
      <c r="R2993">
        <v>0</v>
      </c>
      <c r="S2993">
        <v>0</v>
      </c>
      <c r="T2993">
        <v>0</v>
      </c>
      <c r="U2993">
        <v>0</v>
      </c>
      <c r="V2993">
        <v>0</v>
      </c>
      <c r="W2993">
        <v>0</v>
      </c>
      <c r="X2993">
        <v>0</v>
      </c>
      <c r="Y2993">
        <v>0</v>
      </c>
      <c r="Z2993">
        <v>0</v>
      </c>
      <c r="AA2993">
        <v>0</v>
      </c>
      <c r="AB2993">
        <v>0</v>
      </c>
      <c r="AC2993">
        <v>0</v>
      </c>
      <c r="AD2993">
        <v>0</v>
      </c>
      <c r="AE2993">
        <v>0</v>
      </c>
      <c r="AF2993">
        <v>0</v>
      </c>
      <c r="AG2993">
        <v>0</v>
      </c>
    </row>
    <row r="2994" spans="1:33" x14ac:dyDescent="0.25">
      <c r="A2994" t="s">
        <v>4527</v>
      </c>
      <c r="B2994" t="s">
        <v>1534</v>
      </c>
      <c r="C2994">
        <v>0</v>
      </c>
      <c r="D2994">
        <v>0</v>
      </c>
      <c r="E2994">
        <v>0</v>
      </c>
      <c r="F2994">
        <v>0</v>
      </c>
      <c r="G2994">
        <v>0</v>
      </c>
      <c r="H2994">
        <v>0</v>
      </c>
      <c r="I2994">
        <v>0</v>
      </c>
      <c r="J2994">
        <v>0</v>
      </c>
      <c r="K2994">
        <v>0</v>
      </c>
      <c r="L2994">
        <v>0</v>
      </c>
      <c r="M2994">
        <v>0</v>
      </c>
      <c r="N2994">
        <v>0</v>
      </c>
      <c r="O2994">
        <v>0</v>
      </c>
      <c r="P2994">
        <v>0</v>
      </c>
      <c r="Q2994">
        <v>0</v>
      </c>
      <c r="R2994">
        <v>0</v>
      </c>
      <c r="S2994">
        <v>0</v>
      </c>
      <c r="T2994">
        <v>0</v>
      </c>
      <c r="U2994">
        <v>0</v>
      </c>
      <c r="V2994">
        <v>0</v>
      </c>
      <c r="W2994">
        <v>0</v>
      </c>
      <c r="X2994">
        <v>0</v>
      </c>
      <c r="Y2994">
        <v>0</v>
      </c>
      <c r="Z2994">
        <v>0</v>
      </c>
      <c r="AA2994">
        <v>0</v>
      </c>
      <c r="AB2994">
        <v>0</v>
      </c>
      <c r="AC2994">
        <v>0</v>
      </c>
      <c r="AD2994">
        <v>0</v>
      </c>
      <c r="AE2994">
        <v>0</v>
      </c>
      <c r="AF2994">
        <v>0</v>
      </c>
      <c r="AG2994">
        <v>0</v>
      </c>
    </row>
    <row r="2995" spans="1:33" x14ac:dyDescent="0.25">
      <c r="A2995" t="s">
        <v>4528</v>
      </c>
      <c r="B2995" t="s">
        <v>1534</v>
      </c>
      <c r="C2995">
        <v>0</v>
      </c>
      <c r="D2995">
        <v>0</v>
      </c>
      <c r="E2995">
        <v>0</v>
      </c>
      <c r="F2995">
        <v>0</v>
      </c>
      <c r="G2995">
        <v>0</v>
      </c>
      <c r="H2995">
        <v>0</v>
      </c>
      <c r="I2995">
        <v>0</v>
      </c>
      <c r="J2995">
        <v>0</v>
      </c>
      <c r="K2995">
        <v>0</v>
      </c>
      <c r="L2995">
        <v>0</v>
      </c>
      <c r="M2995">
        <v>0</v>
      </c>
      <c r="N2995">
        <v>0</v>
      </c>
      <c r="O2995">
        <v>0</v>
      </c>
      <c r="P2995">
        <v>0</v>
      </c>
      <c r="Q2995">
        <v>0</v>
      </c>
      <c r="R2995">
        <v>0</v>
      </c>
      <c r="S2995">
        <v>0</v>
      </c>
      <c r="T2995">
        <v>0</v>
      </c>
      <c r="U2995">
        <v>0</v>
      </c>
      <c r="V2995">
        <v>0</v>
      </c>
      <c r="W2995">
        <v>0</v>
      </c>
      <c r="X2995">
        <v>0</v>
      </c>
      <c r="Y2995">
        <v>0</v>
      </c>
      <c r="Z2995">
        <v>0</v>
      </c>
      <c r="AA2995">
        <v>0</v>
      </c>
      <c r="AB2995">
        <v>0</v>
      </c>
      <c r="AC2995">
        <v>0</v>
      </c>
      <c r="AD2995">
        <v>0</v>
      </c>
      <c r="AE2995">
        <v>0</v>
      </c>
      <c r="AF2995">
        <v>0</v>
      </c>
      <c r="AG2995">
        <v>0</v>
      </c>
    </row>
    <row r="2996" spans="1:33" x14ac:dyDescent="0.25">
      <c r="A2996" t="s">
        <v>4529</v>
      </c>
      <c r="B2996" t="s">
        <v>1534</v>
      </c>
      <c r="C2996" s="270">
        <v>1268340000</v>
      </c>
      <c r="D2996" s="270">
        <v>1498930000</v>
      </c>
      <c r="E2996" s="270">
        <v>1512430000</v>
      </c>
      <c r="F2996" s="270">
        <v>1907260000</v>
      </c>
      <c r="G2996" s="270">
        <v>2028460000</v>
      </c>
      <c r="H2996" s="270">
        <v>2132510000</v>
      </c>
      <c r="I2996" s="270">
        <v>2151720000</v>
      </c>
      <c r="J2996" s="270">
        <v>2221170000</v>
      </c>
      <c r="K2996" s="270">
        <v>2185710000</v>
      </c>
      <c r="L2996" s="270">
        <v>2283480000</v>
      </c>
      <c r="M2996" s="270">
        <v>2533570000</v>
      </c>
      <c r="N2996" s="270">
        <v>2617470000</v>
      </c>
      <c r="O2996" s="270">
        <v>2724790000</v>
      </c>
      <c r="P2996" s="270">
        <v>2822330000</v>
      </c>
      <c r="Q2996" s="270">
        <v>2911030000</v>
      </c>
      <c r="R2996" s="270">
        <v>3008900000</v>
      </c>
      <c r="S2996" s="270">
        <v>2953950000</v>
      </c>
      <c r="T2996" s="270">
        <v>3077060000</v>
      </c>
      <c r="U2996" s="270">
        <v>3143040000</v>
      </c>
      <c r="V2996" s="270">
        <v>3260630000</v>
      </c>
      <c r="W2996" s="270">
        <v>3333420000</v>
      </c>
      <c r="X2996" s="270">
        <v>3522220000</v>
      </c>
      <c r="Y2996" s="270">
        <v>3551600000</v>
      </c>
      <c r="Z2996" s="270">
        <v>3664220000</v>
      </c>
      <c r="AA2996" s="270">
        <v>3711270000</v>
      </c>
      <c r="AB2996" s="270">
        <v>3937490000</v>
      </c>
      <c r="AC2996" s="270">
        <v>3940420000</v>
      </c>
      <c r="AD2996" s="270">
        <v>4038840000</v>
      </c>
      <c r="AE2996" s="270">
        <v>4152860000</v>
      </c>
      <c r="AF2996" s="270">
        <v>4272320000</v>
      </c>
      <c r="AG2996" s="270">
        <v>4361290000</v>
      </c>
    </row>
    <row r="2997" spans="1:33" x14ac:dyDescent="0.25">
      <c r="A2997" t="s">
        <v>4530</v>
      </c>
      <c r="B2997" t="s">
        <v>1534</v>
      </c>
      <c r="C2997">
        <v>0</v>
      </c>
      <c r="D2997">
        <v>0</v>
      </c>
      <c r="E2997">
        <v>0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0</v>
      </c>
      <c r="Z2997">
        <v>0</v>
      </c>
      <c r="AA2997">
        <v>0</v>
      </c>
      <c r="AB2997">
        <v>0</v>
      </c>
      <c r="AC2997">
        <v>0</v>
      </c>
      <c r="AD2997">
        <v>0</v>
      </c>
      <c r="AE2997">
        <v>0</v>
      </c>
      <c r="AF2997">
        <v>0</v>
      </c>
      <c r="AG2997">
        <v>0</v>
      </c>
    </row>
    <row r="2998" spans="1:33" x14ac:dyDescent="0.25">
      <c r="A2998" t="s">
        <v>4531</v>
      </c>
      <c r="B2998" t="s">
        <v>1534</v>
      </c>
      <c r="C2998">
        <v>0</v>
      </c>
      <c r="D2998">
        <v>0</v>
      </c>
      <c r="E2998">
        <v>0</v>
      </c>
      <c r="F2998">
        <v>0</v>
      </c>
      <c r="G2998">
        <v>0</v>
      </c>
      <c r="H2998">
        <v>0</v>
      </c>
      <c r="I2998">
        <v>0</v>
      </c>
      <c r="J2998">
        <v>0</v>
      </c>
      <c r="K2998">
        <v>0</v>
      </c>
      <c r="L2998">
        <v>0</v>
      </c>
      <c r="M2998">
        <v>0</v>
      </c>
      <c r="N2998">
        <v>0</v>
      </c>
      <c r="O2998">
        <v>0</v>
      </c>
      <c r="P2998">
        <v>0</v>
      </c>
      <c r="Q2998">
        <v>0</v>
      </c>
      <c r="R2998">
        <v>0</v>
      </c>
      <c r="S2998">
        <v>0</v>
      </c>
      <c r="T2998">
        <v>0</v>
      </c>
      <c r="U2998">
        <v>0</v>
      </c>
      <c r="V2998">
        <v>0</v>
      </c>
      <c r="W2998">
        <v>0</v>
      </c>
      <c r="X2998">
        <v>0</v>
      </c>
      <c r="Y2998">
        <v>0</v>
      </c>
      <c r="Z2998">
        <v>0</v>
      </c>
      <c r="AA2998">
        <v>0</v>
      </c>
      <c r="AB2998">
        <v>0</v>
      </c>
      <c r="AC2998">
        <v>0</v>
      </c>
      <c r="AD2998">
        <v>0</v>
      </c>
      <c r="AE2998">
        <v>0</v>
      </c>
      <c r="AF2998">
        <v>0</v>
      </c>
      <c r="AG2998">
        <v>0</v>
      </c>
    </row>
    <row r="2999" spans="1:33" x14ac:dyDescent="0.25">
      <c r="A2999" t="s">
        <v>4532</v>
      </c>
      <c r="B2999" t="s">
        <v>1534</v>
      </c>
      <c r="C2999">
        <v>0</v>
      </c>
      <c r="D2999">
        <v>0</v>
      </c>
      <c r="E2999">
        <v>0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0</v>
      </c>
      <c r="Z2999">
        <v>0</v>
      </c>
      <c r="AA2999">
        <v>0</v>
      </c>
      <c r="AB2999">
        <v>0</v>
      </c>
      <c r="AC2999">
        <v>0</v>
      </c>
      <c r="AD2999">
        <v>0</v>
      </c>
      <c r="AE2999">
        <v>0</v>
      </c>
      <c r="AF2999">
        <v>0</v>
      </c>
      <c r="AG2999">
        <v>0</v>
      </c>
    </row>
    <row r="3000" spans="1:33" x14ac:dyDescent="0.25">
      <c r="A3000" t="s">
        <v>4533</v>
      </c>
      <c r="B3000" t="s">
        <v>1534</v>
      </c>
      <c r="C3000">
        <v>0</v>
      </c>
      <c r="D3000">
        <v>0</v>
      </c>
      <c r="E3000">
        <v>0</v>
      </c>
      <c r="F3000">
        <v>0</v>
      </c>
      <c r="G3000">
        <v>0</v>
      </c>
      <c r="H3000">
        <v>0</v>
      </c>
      <c r="I3000">
        <v>0</v>
      </c>
      <c r="J3000">
        <v>0</v>
      </c>
      <c r="K3000">
        <v>0</v>
      </c>
      <c r="L3000">
        <v>0</v>
      </c>
      <c r="M3000">
        <v>0</v>
      </c>
      <c r="N3000">
        <v>0</v>
      </c>
      <c r="O3000">
        <v>0</v>
      </c>
      <c r="P3000">
        <v>0</v>
      </c>
      <c r="Q3000">
        <v>0</v>
      </c>
      <c r="R3000">
        <v>0</v>
      </c>
      <c r="S3000">
        <v>0</v>
      </c>
      <c r="T3000">
        <v>0</v>
      </c>
      <c r="U3000">
        <v>0</v>
      </c>
      <c r="V3000">
        <v>0</v>
      </c>
      <c r="W3000">
        <v>0</v>
      </c>
      <c r="X3000">
        <v>0</v>
      </c>
      <c r="Y3000">
        <v>0</v>
      </c>
      <c r="Z3000">
        <v>0</v>
      </c>
      <c r="AA3000">
        <v>0</v>
      </c>
      <c r="AB3000">
        <v>0</v>
      </c>
      <c r="AC3000">
        <v>0</v>
      </c>
      <c r="AD3000">
        <v>0</v>
      </c>
      <c r="AE3000">
        <v>0</v>
      </c>
      <c r="AF3000">
        <v>0</v>
      </c>
      <c r="AG3000">
        <v>0</v>
      </c>
    </row>
    <row r="3001" spans="1:33" x14ac:dyDescent="0.25">
      <c r="A3001" t="s">
        <v>4534</v>
      </c>
      <c r="B3001" t="s">
        <v>1534</v>
      </c>
      <c r="C3001">
        <v>0</v>
      </c>
      <c r="D3001">
        <v>0</v>
      </c>
      <c r="E3001">
        <v>0</v>
      </c>
      <c r="F3001">
        <v>0</v>
      </c>
      <c r="G3001">
        <v>0</v>
      </c>
      <c r="H3001">
        <v>0</v>
      </c>
      <c r="I3001">
        <v>0</v>
      </c>
      <c r="J3001">
        <v>0</v>
      </c>
      <c r="K3001">
        <v>0</v>
      </c>
      <c r="L3001">
        <v>0</v>
      </c>
      <c r="M3001">
        <v>0</v>
      </c>
      <c r="N3001">
        <v>0</v>
      </c>
      <c r="O3001">
        <v>0</v>
      </c>
      <c r="P3001">
        <v>0</v>
      </c>
      <c r="Q3001">
        <v>0</v>
      </c>
      <c r="R3001">
        <v>0</v>
      </c>
      <c r="S3001">
        <v>0</v>
      </c>
      <c r="T3001">
        <v>0</v>
      </c>
      <c r="U3001">
        <v>0</v>
      </c>
      <c r="V3001">
        <v>0</v>
      </c>
      <c r="W3001">
        <v>0</v>
      </c>
      <c r="X3001">
        <v>0</v>
      </c>
      <c r="Y3001">
        <v>0</v>
      </c>
      <c r="Z3001">
        <v>0</v>
      </c>
      <c r="AA3001">
        <v>0</v>
      </c>
      <c r="AB3001">
        <v>0</v>
      </c>
      <c r="AC3001">
        <v>0</v>
      </c>
      <c r="AD3001">
        <v>0</v>
      </c>
      <c r="AE3001">
        <v>0</v>
      </c>
      <c r="AF3001">
        <v>0</v>
      </c>
      <c r="AG3001">
        <v>0</v>
      </c>
    </row>
    <row r="3002" spans="1:33" x14ac:dyDescent="0.25">
      <c r="A3002" t="s">
        <v>4535</v>
      </c>
      <c r="B3002" t="s">
        <v>1534</v>
      </c>
      <c r="C3002" s="270">
        <v>2838030000</v>
      </c>
      <c r="D3002" s="270">
        <v>2847800000</v>
      </c>
      <c r="E3002" s="270">
        <v>2857710000</v>
      </c>
      <c r="F3002" s="270">
        <v>2867870000</v>
      </c>
      <c r="G3002" s="270">
        <v>2907080000</v>
      </c>
      <c r="H3002" s="270">
        <v>2918070000</v>
      </c>
      <c r="I3002" s="270">
        <v>2958340000</v>
      </c>
      <c r="J3002" s="270">
        <v>2970180000</v>
      </c>
      <c r="K3002" s="270">
        <v>2982100000</v>
      </c>
      <c r="L3002" s="270">
        <v>2994100000</v>
      </c>
      <c r="M3002" s="270">
        <v>3006190000</v>
      </c>
      <c r="N3002" s="270">
        <v>3018270000</v>
      </c>
      <c r="O3002" s="270">
        <v>3030430000</v>
      </c>
      <c r="P3002" s="270">
        <v>3042670000</v>
      </c>
      <c r="Q3002" s="270">
        <v>3085190000</v>
      </c>
      <c r="R3002" s="270">
        <v>3098260000</v>
      </c>
      <c r="S3002" s="270">
        <v>3111430000</v>
      </c>
      <c r="T3002" s="270">
        <v>3124580000</v>
      </c>
      <c r="U3002" s="270">
        <v>3137720000</v>
      </c>
      <c r="V3002" s="270">
        <v>3120120000</v>
      </c>
      <c r="W3002" s="270">
        <v>3132780000</v>
      </c>
      <c r="X3002" s="270">
        <v>3145530000</v>
      </c>
      <c r="Y3002" s="270">
        <v>3158260000</v>
      </c>
      <c r="Z3002" s="270">
        <v>3171080000</v>
      </c>
      <c r="AA3002" s="270">
        <v>3184000000</v>
      </c>
      <c r="AB3002" s="270">
        <v>3196900000</v>
      </c>
      <c r="AC3002" s="270">
        <v>3209780000</v>
      </c>
      <c r="AD3002" s="270">
        <v>3222760000</v>
      </c>
      <c r="AE3002" s="270">
        <v>3235820000</v>
      </c>
      <c r="AF3002" s="270">
        <v>3248870000</v>
      </c>
      <c r="AG3002" s="270">
        <v>3245360000</v>
      </c>
    </row>
    <row r="3003" spans="1:33" x14ac:dyDescent="0.25">
      <c r="A3003" t="s">
        <v>4536</v>
      </c>
      <c r="B3003" t="s">
        <v>1534</v>
      </c>
      <c r="C3003">
        <v>0</v>
      </c>
      <c r="D3003">
        <v>0</v>
      </c>
      <c r="E3003">
        <v>0</v>
      </c>
      <c r="F3003">
        <v>0</v>
      </c>
      <c r="G3003">
        <v>0</v>
      </c>
      <c r="H3003">
        <v>0</v>
      </c>
      <c r="I3003">
        <v>0</v>
      </c>
      <c r="J3003">
        <v>0</v>
      </c>
      <c r="K3003">
        <v>0</v>
      </c>
      <c r="L3003">
        <v>0</v>
      </c>
      <c r="M3003">
        <v>0</v>
      </c>
      <c r="N3003">
        <v>0</v>
      </c>
      <c r="O3003">
        <v>0</v>
      </c>
      <c r="P3003">
        <v>0</v>
      </c>
      <c r="Q3003">
        <v>0</v>
      </c>
      <c r="R3003">
        <v>0</v>
      </c>
      <c r="S3003">
        <v>0</v>
      </c>
      <c r="T3003">
        <v>0</v>
      </c>
      <c r="U3003">
        <v>0</v>
      </c>
      <c r="V3003">
        <v>0</v>
      </c>
      <c r="W3003">
        <v>0</v>
      </c>
      <c r="X3003">
        <v>0</v>
      </c>
      <c r="Y3003">
        <v>0</v>
      </c>
      <c r="Z3003">
        <v>0</v>
      </c>
      <c r="AA3003">
        <v>0</v>
      </c>
      <c r="AB3003">
        <v>0</v>
      </c>
      <c r="AC3003">
        <v>0</v>
      </c>
      <c r="AD3003">
        <v>0</v>
      </c>
      <c r="AE3003">
        <v>0</v>
      </c>
      <c r="AF3003">
        <v>0</v>
      </c>
      <c r="AG3003">
        <v>0</v>
      </c>
    </row>
    <row r="3004" spans="1:33" x14ac:dyDescent="0.25">
      <c r="A3004" t="s">
        <v>4537</v>
      </c>
      <c r="B3004" t="s">
        <v>1534</v>
      </c>
      <c r="C3004">
        <v>0</v>
      </c>
      <c r="D3004">
        <v>0</v>
      </c>
      <c r="E3004">
        <v>0</v>
      </c>
      <c r="F3004">
        <v>0</v>
      </c>
      <c r="G3004">
        <v>0</v>
      </c>
      <c r="H3004">
        <v>0</v>
      </c>
      <c r="I3004">
        <v>0</v>
      </c>
      <c r="J3004">
        <v>0</v>
      </c>
      <c r="K3004">
        <v>0</v>
      </c>
      <c r="L3004">
        <v>0</v>
      </c>
      <c r="M3004">
        <v>0</v>
      </c>
      <c r="N3004">
        <v>0</v>
      </c>
      <c r="O3004">
        <v>0</v>
      </c>
      <c r="P3004">
        <v>0</v>
      </c>
      <c r="Q3004">
        <v>0</v>
      </c>
      <c r="R3004">
        <v>0</v>
      </c>
      <c r="S3004">
        <v>0</v>
      </c>
      <c r="T3004">
        <v>0</v>
      </c>
      <c r="U3004">
        <v>0</v>
      </c>
      <c r="V3004">
        <v>0</v>
      </c>
      <c r="W3004">
        <v>0</v>
      </c>
      <c r="X3004">
        <v>0</v>
      </c>
      <c r="Y3004">
        <v>0</v>
      </c>
      <c r="Z3004">
        <v>0</v>
      </c>
      <c r="AA3004">
        <v>0</v>
      </c>
      <c r="AB3004">
        <v>0</v>
      </c>
      <c r="AC3004">
        <v>0</v>
      </c>
      <c r="AD3004">
        <v>0</v>
      </c>
      <c r="AE3004">
        <v>0</v>
      </c>
      <c r="AF3004">
        <v>0</v>
      </c>
      <c r="AG3004">
        <v>0</v>
      </c>
    </row>
    <row r="3005" spans="1:33" x14ac:dyDescent="0.25">
      <c r="A3005" t="s">
        <v>4538</v>
      </c>
      <c r="B3005" t="s">
        <v>1534</v>
      </c>
      <c r="C3005">
        <v>0</v>
      </c>
      <c r="D3005">
        <v>0</v>
      </c>
      <c r="E3005">
        <v>0</v>
      </c>
      <c r="F3005">
        <v>0</v>
      </c>
      <c r="G3005">
        <v>0</v>
      </c>
      <c r="H3005">
        <v>0</v>
      </c>
      <c r="I3005">
        <v>0</v>
      </c>
      <c r="J3005">
        <v>0</v>
      </c>
      <c r="K3005">
        <v>0</v>
      </c>
      <c r="L3005">
        <v>0</v>
      </c>
      <c r="M3005">
        <v>0</v>
      </c>
      <c r="N3005">
        <v>0</v>
      </c>
      <c r="O3005">
        <v>0</v>
      </c>
      <c r="P3005">
        <v>0</v>
      </c>
      <c r="Q3005">
        <v>0</v>
      </c>
      <c r="R3005">
        <v>0</v>
      </c>
      <c r="S3005">
        <v>0</v>
      </c>
      <c r="T3005">
        <v>0</v>
      </c>
      <c r="U3005">
        <v>0</v>
      </c>
      <c r="V3005">
        <v>0</v>
      </c>
      <c r="W3005">
        <v>0</v>
      </c>
      <c r="X3005">
        <v>0</v>
      </c>
      <c r="Y3005">
        <v>0</v>
      </c>
      <c r="Z3005">
        <v>0</v>
      </c>
      <c r="AA3005">
        <v>0</v>
      </c>
      <c r="AB3005">
        <v>0</v>
      </c>
      <c r="AC3005">
        <v>0</v>
      </c>
      <c r="AD3005">
        <v>0</v>
      </c>
      <c r="AE3005">
        <v>0</v>
      </c>
      <c r="AF3005">
        <v>0</v>
      </c>
      <c r="AG3005">
        <v>0</v>
      </c>
    </row>
    <row r="3006" spans="1:33" x14ac:dyDescent="0.25">
      <c r="A3006" t="s">
        <v>4539</v>
      </c>
      <c r="B3006" t="s">
        <v>1534</v>
      </c>
      <c r="C3006">
        <v>0</v>
      </c>
      <c r="D3006">
        <v>0</v>
      </c>
      <c r="E3006">
        <v>0</v>
      </c>
      <c r="F3006">
        <v>0</v>
      </c>
      <c r="G3006">
        <v>0</v>
      </c>
      <c r="H3006">
        <v>0</v>
      </c>
      <c r="I3006">
        <v>0</v>
      </c>
      <c r="J3006">
        <v>0</v>
      </c>
      <c r="K3006">
        <v>0</v>
      </c>
      <c r="L3006">
        <v>0</v>
      </c>
      <c r="M3006">
        <v>0</v>
      </c>
      <c r="N3006">
        <v>0</v>
      </c>
      <c r="O3006">
        <v>0</v>
      </c>
      <c r="P3006">
        <v>0</v>
      </c>
      <c r="Q3006">
        <v>0</v>
      </c>
      <c r="R3006">
        <v>0</v>
      </c>
      <c r="S3006">
        <v>0</v>
      </c>
      <c r="T3006">
        <v>0</v>
      </c>
      <c r="U3006">
        <v>0</v>
      </c>
      <c r="V3006">
        <v>0</v>
      </c>
      <c r="W3006">
        <v>0</v>
      </c>
      <c r="X3006">
        <v>0</v>
      </c>
      <c r="Y3006">
        <v>0</v>
      </c>
      <c r="Z3006">
        <v>0</v>
      </c>
      <c r="AA3006">
        <v>0</v>
      </c>
      <c r="AB3006">
        <v>0</v>
      </c>
      <c r="AC3006">
        <v>0</v>
      </c>
      <c r="AD3006">
        <v>0</v>
      </c>
      <c r="AE3006">
        <v>0</v>
      </c>
      <c r="AF3006">
        <v>0</v>
      </c>
      <c r="AG3006">
        <v>0</v>
      </c>
    </row>
    <row r="3007" spans="1:33" x14ac:dyDescent="0.25">
      <c r="A3007" t="s">
        <v>4540</v>
      </c>
      <c r="B3007" t="s">
        <v>1534</v>
      </c>
      <c r="C3007">
        <v>0</v>
      </c>
      <c r="D3007">
        <v>0</v>
      </c>
      <c r="E3007">
        <v>0</v>
      </c>
      <c r="F3007">
        <v>0</v>
      </c>
      <c r="G3007">
        <v>0</v>
      </c>
      <c r="H3007">
        <v>0</v>
      </c>
      <c r="I3007">
        <v>0</v>
      </c>
      <c r="J3007">
        <v>0</v>
      </c>
      <c r="K3007">
        <v>0</v>
      </c>
      <c r="L3007">
        <v>0</v>
      </c>
      <c r="M3007">
        <v>0</v>
      </c>
      <c r="N3007">
        <v>0</v>
      </c>
      <c r="O3007">
        <v>0</v>
      </c>
      <c r="P3007">
        <v>0</v>
      </c>
      <c r="Q3007">
        <v>0</v>
      </c>
      <c r="R3007">
        <v>0</v>
      </c>
      <c r="S3007">
        <v>0</v>
      </c>
      <c r="T3007">
        <v>0</v>
      </c>
      <c r="U3007">
        <v>0</v>
      </c>
      <c r="V3007">
        <v>0</v>
      </c>
      <c r="W3007">
        <v>0</v>
      </c>
      <c r="X3007">
        <v>0</v>
      </c>
      <c r="Y3007">
        <v>0</v>
      </c>
      <c r="Z3007">
        <v>0</v>
      </c>
      <c r="AA3007">
        <v>0</v>
      </c>
      <c r="AB3007">
        <v>0</v>
      </c>
      <c r="AC3007">
        <v>0</v>
      </c>
      <c r="AD3007">
        <v>0</v>
      </c>
      <c r="AE3007">
        <v>0</v>
      </c>
      <c r="AF3007">
        <v>0</v>
      </c>
      <c r="AG3007">
        <v>0</v>
      </c>
    </row>
    <row r="3008" spans="1:33" x14ac:dyDescent="0.25">
      <c r="A3008" t="s">
        <v>4541</v>
      </c>
      <c r="B3008" t="s">
        <v>1534</v>
      </c>
      <c r="C3008">
        <v>0</v>
      </c>
      <c r="D3008">
        <v>0</v>
      </c>
      <c r="E3008">
        <v>0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0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</row>
    <row r="3009" spans="1:33" x14ac:dyDescent="0.25">
      <c r="A3009" t="s">
        <v>4542</v>
      </c>
      <c r="B3009" t="s">
        <v>1534</v>
      </c>
      <c r="C3009">
        <v>0</v>
      </c>
      <c r="D3009">
        <v>0</v>
      </c>
      <c r="E3009">
        <v>0</v>
      </c>
      <c r="F3009">
        <v>0</v>
      </c>
      <c r="G3009">
        <v>0</v>
      </c>
      <c r="H3009">
        <v>0</v>
      </c>
      <c r="I3009">
        <v>0</v>
      </c>
      <c r="J3009">
        <v>0</v>
      </c>
      <c r="K3009">
        <v>0</v>
      </c>
      <c r="L3009">
        <v>0</v>
      </c>
      <c r="M3009">
        <v>0</v>
      </c>
      <c r="N3009">
        <v>0</v>
      </c>
      <c r="O3009">
        <v>0</v>
      </c>
      <c r="P3009">
        <v>0</v>
      </c>
      <c r="Q3009">
        <v>0</v>
      </c>
      <c r="R3009">
        <v>0</v>
      </c>
      <c r="S3009">
        <v>0</v>
      </c>
      <c r="T3009">
        <v>0</v>
      </c>
      <c r="U3009">
        <v>0</v>
      </c>
      <c r="V3009">
        <v>0</v>
      </c>
      <c r="W3009">
        <v>0</v>
      </c>
      <c r="X3009">
        <v>0</v>
      </c>
      <c r="Y3009">
        <v>0</v>
      </c>
      <c r="Z3009">
        <v>0</v>
      </c>
      <c r="AA3009">
        <v>0</v>
      </c>
      <c r="AB3009">
        <v>0</v>
      </c>
      <c r="AC3009">
        <v>0</v>
      </c>
      <c r="AD3009">
        <v>0</v>
      </c>
      <c r="AE3009">
        <v>0</v>
      </c>
      <c r="AF3009">
        <v>0</v>
      </c>
      <c r="AG3009">
        <v>0</v>
      </c>
    </row>
    <row r="3010" spans="1:33" x14ac:dyDescent="0.25">
      <c r="A3010" t="s">
        <v>4543</v>
      </c>
      <c r="B3010" t="s">
        <v>1534</v>
      </c>
      <c r="C3010">
        <v>0</v>
      </c>
      <c r="D3010">
        <v>0</v>
      </c>
      <c r="E3010">
        <v>0</v>
      </c>
      <c r="F3010">
        <v>0</v>
      </c>
      <c r="G3010">
        <v>0</v>
      </c>
      <c r="H3010">
        <v>0</v>
      </c>
      <c r="I3010">
        <v>0</v>
      </c>
      <c r="J3010">
        <v>0</v>
      </c>
      <c r="K3010">
        <v>0</v>
      </c>
      <c r="L3010">
        <v>0</v>
      </c>
      <c r="M3010">
        <v>0</v>
      </c>
      <c r="N3010">
        <v>0</v>
      </c>
      <c r="O3010">
        <v>0</v>
      </c>
      <c r="P3010">
        <v>0</v>
      </c>
      <c r="Q3010">
        <v>0</v>
      </c>
      <c r="R3010">
        <v>0</v>
      </c>
      <c r="S3010">
        <v>0</v>
      </c>
      <c r="T3010">
        <v>0</v>
      </c>
      <c r="U3010">
        <v>0</v>
      </c>
      <c r="V3010">
        <v>0</v>
      </c>
      <c r="W3010">
        <v>0</v>
      </c>
      <c r="X3010">
        <v>0</v>
      </c>
      <c r="Y3010">
        <v>0</v>
      </c>
      <c r="Z3010">
        <v>0</v>
      </c>
      <c r="AA3010">
        <v>0</v>
      </c>
      <c r="AB3010">
        <v>0</v>
      </c>
      <c r="AC3010">
        <v>0</v>
      </c>
      <c r="AD3010">
        <v>0</v>
      </c>
      <c r="AE3010">
        <v>0</v>
      </c>
      <c r="AF3010">
        <v>0</v>
      </c>
      <c r="AG3010">
        <v>0</v>
      </c>
    </row>
    <row r="3011" spans="1:33" x14ac:dyDescent="0.25">
      <c r="A3011" t="s">
        <v>4544</v>
      </c>
      <c r="B3011" t="s">
        <v>1534</v>
      </c>
      <c r="C3011">
        <v>0</v>
      </c>
      <c r="D3011">
        <v>0</v>
      </c>
      <c r="E3011">
        <v>0</v>
      </c>
      <c r="F3011">
        <v>0</v>
      </c>
      <c r="G3011">
        <v>0</v>
      </c>
      <c r="H3011">
        <v>0</v>
      </c>
      <c r="I3011">
        <v>0</v>
      </c>
      <c r="J3011">
        <v>0</v>
      </c>
      <c r="K3011">
        <v>0</v>
      </c>
      <c r="L3011">
        <v>0</v>
      </c>
      <c r="M3011">
        <v>0</v>
      </c>
      <c r="N3011">
        <v>0</v>
      </c>
      <c r="O3011">
        <v>0</v>
      </c>
      <c r="P3011">
        <v>0</v>
      </c>
      <c r="Q3011">
        <v>0</v>
      </c>
      <c r="R3011">
        <v>0</v>
      </c>
      <c r="S3011">
        <v>0</v>
      </c>
      <c r="T3011">
        <v>0</v>
      </c>
      <c r="U3011">
        <v>0</v>
      </c>
      <c r="V3011">
        <v>0</v>
      </c>
      <c r="W3011">
        <v>0</v>
      </c>
      <c r="X3011">
        <v>0</v>
      </c>
      <c r="Y3011">
        <v>0</v>
      </c>
      <c r="Z3011">
        <v>0</v>
      </c>
      <c r="AA3011">
        <v>0</v>
      </c>
      <c r="AB3011">
        <v>0</v>
      </c>
      <c r="AC3011">
        <v>0</v>
      </c>
      <c r="AD3011">
        <v>0</v>
      </c>
      <c r="AE3011">
        <v>0</v>
      </c>
      <c r="AF3011">
        <v>0</v>
      </c>
      <c r="AG3011">
        <v>0</v>
      </c>
    </row>
    <row r="3012" spans="1:33" x14ac:dyDescent="0.25">
      <c r="A3012" t="s">
        <v>4545</v>
      </c>
      <c r="B3012" t="s">
        <v>1534</v>
      </c>
      <c r="C3012" s="270">
        <v>3310630000</v>
      </c>
      <c r="D3012" s="270">
        <v>3045810000</v>
      </c>
      <c r="E3012" s="270">
        <v>3340050000</v>
      </c>
      <c r="F3012" s="270">
        <v>2712790000</v>
      </c>
      <c r="G3012" s="270">
        <v>2713850000</v>
      </c>
      <c r="H3012" s="270">
        <v>2757890000</v>
      </c>
      <c r="I3012" s="270">
        <v>3060540000</v>
      </c>
      <c r="J3012" s="270">
        <v>3256700000</v>
      </c>
      <c r="K3012" s="270">
        <v>3698060000</v>
      </c>
      <c r="L3012" s="270">
        <v>3846840000</v>
      </c>
      <c r="M3012" s="270">
        <v>3657130000</v>
      </c>
      <c r="N3012" s="270">
        <v>3782880000</v>
      </c>
      <c r="O3012" s="270">
        <v>3926320000</v>
      </c>
      <c r="P3012" s="270">
        <v>4098940000</v>
      </c>
      <c r="Q3012" s="270">
        <v>4235930000</v>
      </c>
      <c r="R3012" s="270">
        <v>4425090000</v>
      </c>
      <c r="S3012" s="270">
        <v>4970290000</v>
      </c>
      <c r="T3012" s="270">
        <v>5192490000</v>
      </c>
      <c r="U3012" s="270">
        <v>5485300000</v>
      </c>
      <c r="V3012" s="270">
        <v>5739140000</v>
      </c>
      <c r="W3012" s="270">
        <v>6034370000</v>
      </c>
      <c r="X3012" s="270">
        <v>6074270000</v>
      </c>
      <c r="Y3012" s="270">
        <v>6548000000</v>
      </c>
      <c r="Z3012" s="270">
        <v>6776100000</v>
      </c>
      <c r="AA3012" s="270">
        <v>7230750000</v>
      </c>
      <c r="AB3012" s="270">
        <v>7218310000</v>
      </c>
      <c r="AC3012" s="270">
        <v>7791060000</v>
      </c>
      <c r="AD3012" s="270">
        <v>8085870000</v>
      </c>
      <c r="AE3012" s="270">
        <v>8351960000</v>
      </c>
      <c r="AF3012" s="270">
        <v>8687150000</v>
      </c>
      <c r="AG3012" s="270">
        <v>8964950000</v>
      </c>
    </row>
    <row r="3013" spans="1:33" x14ac:dyDescent="0.25">
      <c r="A3013" t="s">
        <v>4546</v>
      </c>
      <c r="B3013" t="s">
        <v>1534</v>
      </c>
      <c r="C3013">
        <v>0</v>
      </c>
      <c r="D3013">
        <v>0</v>
      </c>
      <c r="E3013">
        <v>0</v>
      </c>
      <c r="F3013">
        <v>0</v>
      </c>
      <c r="G3013">
        <v>0</v>
      </c>
      <c r="H3013">
        <v>0</v>
      </c>
      <c r="I3013">
        <v>0</v>
      </c>
      <c r="J3013">
        <v>0</v>
      </c>
      <c r="K3013">
        <v>0</v>
      </c>
      <c r="L3013">
        <v>0</v>
      </c>
      <c r="M3013">
        <v>0</v>
      </c>
      <c r="N3013">
        <v>0</v>
      </c>
      <c r="O3013">
        <v>0</v>
      </c>
      <c r="P3013">
        <v>0</v>
      </c>
      <c r="Q3013">
        <v>0</v>
      </c>
      <c r="R3013">
        <v>0</v>
      </c>
      <c r="S3013">
        <v>0</v>
      </c>
      <c r="T3013">
        <v>0</v>
      </c>
      <c r="U3013">
        <v>0</v>
      </c>
      <c r="V3013">
        <v>0</v>
      </c>
      <c r="W3013">
        <v>0</v>
      </c>
      <c r="X3013">
        <v>0</v>
      </c>
      <c r="Y3013">
        <v>0</v>
      </c>
      <c r="Z3013">
        <v>0</v>
      </c>
      <c r="AA3013">
        <v>0</v>
      </c>
      <c r="AB3013">
        <v>0</v>
      </c>
      <c r="AC3013">
        <v>0</v>
      </c>
      <c r="AD3013">
        <v>0</v>
      </c>
      <c r="AE3013">
        <v>0</v>
      </c>
      <c r="AF3013">
        <v>0</v>
      </c>
      <c r="AG3013">
        <v>0</v>
      </c>
    </row>
    <row r="3014" spans="1:33" x14ac:dyDescent="0.25">
      <c r="A3014" t="s">
        <v>4547</v>
      </c>
      <c r="B3014" t="s">
        <v>1534</v>
      </c>
      <c r="C3014">
        <v>0</v>
      </c>
      <c r="D3014">
        <v>0</v>
      </c>
      <c r="E3014">
        <v>0</v>
      </c>
      <c r="F3014">
        <v>0</v>
      </c>
      <c r="G3014">
        <v>0</v>
      </c>
      <c r="H3014">
        <v>0</v>
      </c>
      <c r="I3014">
        <v>0</v>
      </c>
      <c r="J3014">
        <v>0</v>
      </c>
      <c r="K3014">
        <v>0</v>
      </c>
      <c r="L3014">
        <v>0</v>
      </c>
      <c r="M3014">
        <v>0</v>
      </c>
      <c r="N3014">
        <v>0</v>
      </c>
      <c r="O3014">
        <v>0</v>
      </c>
      <c r="P3014">
        <v>0</v>
      </c>
      <c r="Q3014">
        <v>0</v>
      </c>
      <c r="R3014">
        <v>0</v>
      </c>
      <c r="S3014">
        <v>0</v>
      </c>
      <c r="T3014">
        <v>0</v>
      </c>
      <c r="U3014">
        <v>0</v>
      </c>
      <c r="V3014">
        <v>0</v>
      </c>
      <c r="W3014">
        <v>0</v>
      </c>
      <c r="X3014">
        <v>0</v>
      </c>
      <c r="Y3014">
        <v>0</v>
      </c>
      <c r="Z3014">
        <v>0</v>
      </c>
      <c r="AA3014">
        <v>0</v>
      </c>
      <c r="AB3014">
        <v>0</v>
      </c>
      <c r="AC3014">
        <v>0</v>
      </c>
      <c r="AD3014">
        <v>0</v>
      </c>
      <c r="AE3014">
        <v>0</v>
      </c>
      <c r="AF3014">
        <v>0</v>
      </c>
      <c r="AG3014">
        <v>0</v>
      </c>
    </row>
    <row r="3015" spans="1:33" x14ac:dyDescent="0.25">
      <c r="A3015" t="s">
        <v>4548</v>
      </c>
      <c r="B3015" t="s">
        <v>1534</v>
      </c>
      <c r="C3015">
        <v>0</v>
      </c>
      <c r="D3015">
        <v>0</v>
      </c>
      <c r="E3015">
        <v>0</v>
      </c>
      <c r="F3015">
        <v>0</v>
      </c>
      <c r="G3015">
        <v>0</v>
      </c>
      <c r="H3015">
        <v>0</v>
      </c>
      <c r="I3015">
        <v>0</v>
      </c>
      <c r="J3015">
        <v>0</v>
      </c>
      <c r="K3015">
        <v>0</v>
      </c>
      <c r="L3015">
        <v>0</v>
      </c>
      <c r="M3015">
        <v>0</v>
      </c>
      <c r="N3015">
        <v>0</v>
      </c>
      <c r="O3015">
        <v>0</v>
      </c>
      <c r="P3015">
        <v>0</v>
      </c>
      <c r="Q3015">
        <v>0</v>
      </c>
      <c r="R3015">
        <v>0</v>
      </c>
      <c r="S3015">
        <v>0</v>
      </c>
      <c r="T3015">
        <v>0</v>
      </c>
      <c r="U3015">
        <v>0</v>
      </c>
      <c r="V3015">
        <v>0</v>
      </c>
      <c r="W3015">
        <v>0</v>
      </c>
      <c r="X3015">
        <v>0</v>
      </c>
      <c r="Y3015">
        <v>0</v>
      </c>
      <c r="Z3015">
        <v>0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</row>
    <row r="3016" spans="1:33" x14ac:dyDescent="0.25">
      <c r="A3016" t="s">
        <v>4549</v>
      </c>
      <c r="B3016" t="s">
        <v>1534</v>
      </c>
      <c r="C3016" s="270">
        <v>2882380000</v>
      </c>
      <c r="D3016" s="270">
        <v>3406400000</v>
      </c>
      <c r="E3016" s="270">
        <v>3437090000</v>
      </c>
      <c r="F3016" s="270">
        <v>4334370000</v>
      </c>
      <c r="G3016" s="270">
        <v>4609790000</v>
      </c>
      <c r="H3016" s="270">
        <v>4846260000</v>
      </c>
      <c r="I3016" s="270">
        <v>4889920000</v>
      </c>
      <c r="J3016" s="270">
        <v>5047740000</v>
      </c>
      <c r="K3016" s="270">
        <v>4967150000</v>
      </c>
      <c r="L3016" s="270">
        <v>5189340000</v>
      </c>
      <c r="M3016" s="270">
        <v>5757690000</v>
      </c>
      <c r="N3016" s="270">
        <v>5948360000</v>
      </c>
      <c r="O3016" s="270">
        <v>6192240000</v>
      </c>
      <c r="P3016" s="270">
        <v>6413900000</v>
      </c>
      <c r="Q3016" s="270">
        <v>6615490000</v>
      </c>
      <c r="R3016" s="270">
        <v>6837900000</v>
      </c>
      <c r="S3016" s="270">
        <v>6713040000</v>
      </c>
      <c r="T3016" s="270">
        <v>6992800000</v>
      </c>
      <c r="U3016" s="270">
        <v>7142730000</v>
      </c>
      <c r="V3016" s="270">
        <v>7409970000</v>
      </c>
      <c r="W3016" s="270">
        <v>7575400000</v>
      </c>
      <c r="X3016" s="270">
        <v>8004440000</v>
      </c>
      <c r="Y3016" s="270">
        <v>8071230000</v>
      </c>
      <c r="Z3016" s="270">
        <v>8327160000</v>
      </c>
      <c r="AA3016" s="270">
        <v>8434080000</v>
      </c>
      <c r="AB3016" s="270">
        <v>8948190000</v>
      </c>
      <c r="AC3016" s="270">
        <v>8954840000</v>
      </c>
      <c r="AD3016" s="270">
        <v>9178500000</v>
      </c>
      <c r="AE3016" s="270">
        <v>9437620000</v>
      </c>
      <c r="AF3016" s="270">
        <v>9709100000</v>
      </c>
      <c r="AG3016" s="270">
        <v>9911290000</v>
      </c>
    </row>
    <row r="3017" spans="1:33" x14ac:dyDescent="0.25">
      <c r="A3017" t="s">
        <v>4550</v>
      </c>
      <c r="B3017" t="s">
        <v>1534</v>
      </c>
      <c r="C3017">
        <v>0</v>
      </c>
      <c r="D3017">
        <v>0</v>
      </c>
      <c r="E3017">
        <v>0</v>
      </c>
      <c r="F3017">
        <v>0</v>
      </c>
      <c r="G3017">
        <v>0</v>
      </c>
      <c r="H3017">
        <v>0</v>
      </c>
      <c r="I3017">
        <v>0</v>
      </c>
      <c r="J3017">
        <v>0</v>
      </c>
      <c r="K3017">
        <v>0</v>
      </c>
      <c r="L3017">
        <v>0</v>
      </c>
      <c r="M3017">
        <v>0</v>
      </c>
      <c r="N3017">
        <v>0</v>
      </c>
      <c r="O3017">
        <v>0</v>
      </c>
      <c r="P3017">
        <v>0</v>
      </c>
      <c r="Q3017">
        <v>0</v>
      </c>
      <c r="R3017">
        <v>0</v>
      </c>
      <c r="S3017">
        <v>0</v>
      </c>
      <c r="T3017">
        <v>0</v>
      </c>
      <c r="U3017">
        <v>0</v>
      </c>
      <c r="V3017">
        <v>0</v>
      </c>
      <c r="W3017">
        <v>0</v>
      </c>
      <c r="X3017">
        <v>0</v>
      </c>
      <c r="Y3017">
        <v>0</v>
      </c>
      <c r="Z3017">
        <v>0</v>
      </c>
      <c r="AA3017">
        <v>0</v>
      </c>
      <c r="AB3017">
        <v>0</v>
      </c>
      <c r="AC3017">
        <v>0</v>
      </c>
      <c r="AD3017">
        <v>0</v>
      </c>
      <c r="AE3017">
        <v>0</v>
      </c>
      <c r="AF3017">
        <v>0</v>
      </c>
      <c r="AG3017">
        <v>0</v>
      </c>
    </row>
    <row r="3018" spans="1:33" x14ac:dyDescent="0.25">
      <c r="A3018" t="s">
        <v>4551</v>
      </c>
      <c r="B3018" t="s">
        <v>1534</v>
      </c>
      <c r="C3018">
        <v>0</v>
      </c>
      <c r="D3018">
        <v>0</v>
      </c>
      <c r="E3018">
        <v>0</v>
      </c>
      <c r="F3018">
        <v>0</v>
      </c>
      <c r="G3018">
        <v>0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0</v>
      </c>
    </row>
    <row r="3019" spans="1:33" x14ac:dyDescent="0.25">
      <c r="A3019" t="s">
        <v>4552</v>
      </c>
      <c r="B3019" t="s">
        <v>1534</v>
      </c>
      <c r="C3019">
        <v>0</v>
      </c>
      <c r="D3019">
        <v>0</v>
      </c>
      <c r="E3019">
        <v>0</v>
      </c>
      <c r="F3019">
        <v>0</v>
      </c>
      <c r="G3019">
        <v>0</v>
      </c>
      <c r="H3019">
        <v>0</v>
      </c>
      <c r="I3019">
        <v>0</v>
      </c>
      <c r="J3019">
        <v>0</v>
      </c>
      <c r="K3019">
        <v>0</v>
      </c>
      <c r="L3019">
        <v>0</v>
      </c>
      <c r="M3019">
        <v>0</v>
      </c>
      <c r="N3019">
        <v>0</v>
      </c>
      <c r="O3019">
        <v>0</v>
      </c>
      <c r="P3019">
        <v>0</v>
      </c>
      <c r="Q3019">
        <v>0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0</v>
      </c>
      <c r="AC3019">
        <v>0</v>
      </c>
      <c r="AD3019">
        <v>0</v>
      </c>
      <c r="AE3019">
        <v>0</v>
      </c>
      <c r="AF3019">
        <v>0</v>
      </c>
      <c r="AG3019">
        <v>0</v>
      </c>
    </row>
    <row r="3020" spans="1:33" x14ac:dyDescent="0.25">
      <c r="A3020" t="s">
        <v>4553</v>
      </c>
      <c r="B3020" t="s">
        <v>1534</v>
      </c>
      <c r="C3020">
        <v>0</v>
      </c>
      <c r="D3020">
        <v>0</v>
      </c>
      <c r="E3020">
        <v>0</v>
      </c>
      <c r="F3020">
        <v>0</v>
      </c>
      <c r="G3020">
        <v>0</v>
      </c>
      <c r="H3020">
        <v>0</v>
      </c>
      <c r="I3020">
        <v>0</v>
      </c>
      <c r="J3020">
        <v>0</v>
      </c>
      <c r="K3020">
        <v>0</v>
      </c>
      <c r="L3020">
        <v>0</v>
      </c>
      <c r="M3020">
        <v>0</v>
      </c>
      <c r="N3020">
        <v>0</v>
      </c>
      <c r="O3020">
        <v>0</v>
      </c>
      <c r="P3020">
        <v>0</v>
      </c>
      <c r="Q3020">
        <v>0</v>
      </c>
      <c r="R3020">
        <v>0</v>
      </c>
      <c r="S3020">
        <v>0</v>
      </c>
      <c r="T3020">
        <v>0</v>
      </c>
      <c r="U3020">
        <v>0</v>
      </c>
      <c r="V3020">
        <v>0</v>
      </c>
      <c r="W3020">
        <v>0</v>
      </c>
      <c r="X3020">
        <v>0</v>
      </c>
      <c r="Y3020">
        <v>0</v>
      </c>
      <c r="Z3020">
        <v>0</v>
      </c>
      <c r="AA3020">
        <v>0</v>
      </c>
      <c r="AB3020">
        <v>0</v>
      </c>
      <c r="AC3020">
        <v>0</v>
      </c>
      <c r="AD3020">
        <v>0</v>
      </c>
      <c r="AE3020">
        <v>0</v>
      </c>
      <c r="AF3020">
        <v>0</v>
      </c>
      <c r="AG3020">
        <v>0</v>
      </c>
    </row>
    <row r="3021" spans="1:33" x14ac:dyDescent="0.25">
      <c r="A3021" t="s">
        <v>4554</v>
      </c>
      <c r="B3021" t="s">
        <v>1534</v>
      </c>
      <c r="C3021">
        <v>0</v>
      </c>
      <c r="D3021">
        <v>0</v>
      </c>
      <c r="E3021">
        <v>0</v>
      </c>
      <c r="F3021">
        <v>0</v>
      </c>
      <c r="G3021">
        <v>0</v>
      </c>
      <c r="H3021">
        <v>0</v>
      </c>
      <c r="I3021">
        <v>0</v>
      </c>
      <c r="J3021">
        <v>0</v>
      </c>
      <c r="K3021">
        <v>0</v>
      </c>
      <c r="L3021">
        <v>0</v>
      </c>
      <c r="M3021">
        <v>0</v>
      </c>
      <c r="N3021">
        <v>0</v>
      </c>
      <c r="O3021">
        <v>0</v>
      </c>
      <c r="P3021">
        <v>0</v>
      </c>
      <c r="Q3021">
        <v>0</v>
      </c>
      <c r="R3021">
        <v>0</v>
      </c>
      <c r="S3021">
        <v>0</v>
      </c>
      <c r="T3021">
        <v>0</v>
      </c>
      <c r="U3021">
        <v>0</v>
      </c>
      <c r="V3021">
        <v>0</v>
      </c>
      <c r="W3021">
        <v>0</v>
      </c>
      <c r="X3021">
        <v>0</v>
      </c>
      <c r="Y3021">
        <v>0</v>
      </c>
      <c r="Z3021">
        <v>0</v>
      </c>
      <c r="AA3021">
        <v>0</v>
      </c>
      <c r="AB3021">
        <v>0</v>
      </c>
      <c r="AC3021">
        <v>0</v>
      </c>
      <c r="AD3021">
        <v>0</v>
      </c>
      <c r="AE3021">
        <v>0</v>
      </c>
      <c r="AF3021">
        <v>0</v>
      </c>
      <c r="AG3021">
        <v>0</v>
      </c>
    </row>
    <row r="3022" spans="1:33" x14ac:dyDescent="0.25">
      <c r="A3022" t="s">
        <v>4555</v>
      </c>
      <c r="B3022" t="s">
        <v>1534</v>
      </c>
      <c r="C3022" s="270">
        <v>32588700000</v>
      </c>
      <c r="D3022" s="270">
        <v>32700800000</v>
      </c>
      <c r="E3022" s="270">
        <v>32814700000</v>
      </c>
      <c r="F3022" s="270">
        <v>32931300000</v>
      </c>
      <c r="G3022" s="270">
        <v>33381600000</v>
      </c>
      <c r="H3022" s="270">
        <v>33507700000</v>
      </c>
      <c r="I3022" s="270">
        <v>33970200000</v>
      </c>
      <c r="J3022" s="270">
        <v>34106100000</v>
      </c>
      <c r="K3022" s="270">
        <v>34243000000</v>
      </c>
      <c r="L3022" s="270">
        <v>34380800000</v>
      </c>
      <c r="M3022" s="270">
        <v>34519600000</v>
      </c>
      <c r="N3022" s="270">
        <v>34658300000</v>
      </c>
      <c r="O3022" s="270">
        <v>34797900000</v>
      </c>
      <c r="P3022" s="270">
        <v>34938600000</v>
      </c>
      <c r="Q3022" s="270">
        <v>35426800000</v>
      </c>
      <c r="R3022" s="270">
        <v>35576900000</v>
      </c>
      <c r="S3022" s="270">
        <v>35728000000</v>
      </c>
      <c r="T3022" s="270">
        <v>35879000000</v>
      </c>
      <c r="U3022" s="270">
        <v>36030000000</v>
      </c>
      <c r="V3022" s="270">
        <v>35827900000</v>
      </c>
      <c r="W3022" s="270">
        <v>35973200000</v>
      </c>
      <c r="X3022" s="270">
        <v>36119600000</v>
      </c>
      <c r="Y3022" s="270">
        <v>36265800000</v>
      </c>
      <c r="Z3022" s="270">
        <v>36413100000</v>
      </c>
      <c r="AA3022" s="270">
        <v>36561300000</v>
      </c>
      <c r="AB3022" s="270">
        <v>36709500000</v>
      </c>
      <c r="AC3022" s="270">
        <v>36857400000</v>
      </c>
      <c r="AD3022" s="270">
        <v>37006400000</v>
      </c>
      <c r="AE3022" s="270">
        <v>37156500000</v>
      </c>
      <c r="AF3022" s="270">
        <v>37306300000</v>
      </c>
      <c r="AG3022" s="270">
        <v>37266000000</v>
      </c>
    </row>
    <row r="3023" spans="1:33" x14ac:dyDescent="0.25">
      <c r="A3023" t="s">
        <v>4556</v>
      </c>
      <c r="B3023" t="s">
        <v>1534</v>
      </c>
      <c r="C3023">
        <v>0</v>
      </c>
      <c r="D3023">
        <v>0</v>
      </c>
      <c r="E3023">
        <v>0</v>
      </c>
      <c r="F3023">
        <v>0</v>
      </c>
      <c r="G3023">
        <v>0</v>
      </c>
      <c r="H3023">
        <v>0</v>
      </c>
      <c r="I3023">
        <v>0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0</v>
      </c>
      <c r="T3023">
        <v>0</v>
      </c>
      <c r="U3023">
        <v>0</v>
      </c>
      <c r="V3023">
        <v>0</v>
      </c>
      <c r="W3023">
        <v>0</v>
      </c>
      <c r="X3023">
        <v>0</v>
      </c>
      <c r="Y3023">
        <v>0</v>
      </c>
      <c r="Z3023">
        <v>0</v>
      </c>
      <c r="AA3023">
        <v>0</v>
      </c>
      <c r="AB3023">
        <v>0</v>
      </c>
      <c r="AC3023">
        <v>0</v>
      </c>
      <c r="AD3023">
        <v>0</v>
      </c>
      <c r="AE3023">
        <v>0</v>
      </c>
      <c r="AF3023">
        <v>0</v>
      </c>
      <c r="AG3023">
        <v>0</v>
      </c>
    </row>
    <row r="3024" spans="1:33" x14ac:dyDescent="0.25">
      <c r="A3024" t="s">
        <v>4557</v>
      </c>
      <c r="B3024" t="s">
        <v>1534</v>
      </c>
      <c r="C3024">
        <v>0</v>
      </c>
      <c r="D3024">
        <v>0</v>
      </c>
      <c r="E3024">
        <v>0</v>
      </c>
      <c r="F3024">
        <v>0</v>
      </c>
      <c r="G3024">
        <v>0</v>
      </c>
      <c r="H3024">
        <v>0</v>
      </c>
      <c r="I3024">
        <v>0</v>
      </c>
      <c r="J3024">
        <v>0</v>
      </c>
      <c r="K3024">
        <v>0</v>
      </c>
      <c r="L3024">
        <v>0</v>
      </c>
      <c r="M3024">
        <v>0</v>
      </c>
      <c r="N3024">
        <v>0</v>
      </c>
      <c r="O3024">
        <v>0</v>
      </c>
      <c r="P3024">
        <v>0</v>
      </c>
      <c r="Q3024">
        <v>0</v>
      </c>
      <c r="R3024">
        <v>0</v>
      </c>
      <c r="S3024">
        <v>0</v>
      </c>
      <c r="T3024">
        <v>0</v>
      </c>
      <c r="U3024">
        <v>0</v>
      </c>
      <c r="V3024">
        <v>0</v>
      </c>
      <c r="W3024">
        <v>0</v>
      </c>
      <c r="X3024">
        <v>0</v>
      </c>
      <c r="Y3024">
        <v>0</v>
      </c>
      <c r="Z3024">
        <v>0</v>
      </c>
      <c r="AA3024">
        <v>0</v>
      </c>
      <c r="AB3024">
        <v>0</v>
      </c>
      <c r="AC3024">
        <v>0</v>
      </c>
      <c r="AD3024">
        <v>0</v>
      </c>
      <c r="AE3024">
        <v>0</v>
      </c>
      <c r="AF3024">
        <v>0</v>
      </c>
      <c r="AG3024">
        <v>0</v>
      </c>
    </row>
    <row r="3025" spans="1:33" x14ac:dyDescent="0.25">
      <c r="A3025" t="s">
        <v>4558</v>
      </c>
      <c r="B3025" t="s">
        <v>1534</v>
      </c>
      <c r="C3025">
        <v>0</v>
      </c>
      <c r="D3025">
        <v>0</v>
      </c>
      <c r="E3025">
        <v>0</v>
      </c>
      <c r="F3025">
        <v>0</v>
      </c>
      <c r="G3025">
        <v>0</v>
      </c>
      <c r="H3025">
        <v>0</v>
      </c>
      <c r="I3025">
        <v>0</v>
      </c>
      <c r="J3025">
        <v>0</v>
      </c>
      <c r="K3025">
        <v>0</v>
      </c>
      <c r="L3025">
        <v>0</v>
      </c>
      <c r="M3025">
        <v>0</v>
      </c>
      <c r="N3025">
        <v>0</v>
      </c>
      <c r="O3025">
        <v>0</v>
      </c>
      <c r="P3025">
        <v>0</v>
      </c>
      <c r="Q3025">
        <v>0</v>
      </c>
      <c r="R3025">
        <v>0</v>
      </c>
      <c r="S3025">
        <v>0</v>
      </c>
      <c r="T3025">
        <v>0</v>
      </c>
      <c r="U3025">
        <v>0</v>
      </c>
      <c r="V3025">
        <v>0</v>
      </c>
      <c r="W3025">
        <v>0</v>
      </c>
      <c r="X3025">
        <v>0</v>
      </c>
      <c r="Y3025">
        <v>0</v>
      </c>
      <c r="Z3025">
        <v>0</v>
      </c>
      <c r="AA3025">
        <v>0</v>
      </c>
      <c r="AB3025">
        <v>0</v>
      </c>
      <c r="AC3025">
        <v>0</v>
      </c>
      <c r="AD3025">
        <v>0</v>
      </c>
      <c r="AE3025">
        <v>0</v>
      </c>
      <c r="AF3025">
        <v>0</v>
      </c>
      <c r="AG3025">
        <v>0</v>
      </c>
    </row>
    <row r="3026" spans="1:33" x14ac:dyDescent="0.25">
      <c r="A3026" t="s">
        <v>4559</v>
      </c>
      <c r="B3026" t="s">
        <v>1534</v>
      </c>
      <c r="C3026">
        <v>0</v>
      </c>
      <c r="D3026">
        <v>0</v>
      </c>
      <c r="E3026">
        <v>0</v>
      </c>
      <c r="F3026">
        <v>0</v>
      </c>
      <c r="G3026">
        <v>0</v>
      </c>
      <c r="H3026">
        <v>0</v>
      </c>
      <c r="I3026">
        <v>0</v>
      </c>
      <c r="J3026">
        <v>0</v>
      </c>
      <c r="K3026">
        <v>0</v>
      </c>
      <c r="L3026">
        <v>0</v>
      </c>
      <c r="M3026">
        <v>0</v>
      </c>
      <c r="N3026">
        <v>0</v>
      </c>
      <c r="O3026">
        <v>0</v>
      </c>
      <c r="P3026">
        <v>0</v>
      </c>
      <c r="Q3026">
        <v>0</v>
      </c>
      <c r="R3026">
        <v>0</v>
      </c>
      <c r="S3026">
        <v>0</v>
      </c>
      <c r="T3026">
        <v>0</v>
      </c>
      <c r="U3026">
        <v>0</v>
      </c>
      <c r="V3026">
        <v>0</v>
      </c>
      <c r="W3026">
        <v>0</v>
      </c>
      <c r="X3026">
        <v>0</v>
      </c>
      <c r="Y3026">
        <v>0</v>
      </c>
      <c r="Z3026">
        <v>0</v>
      </c>
      <c r="AA3026">
        <v>0</v>
      </c>
      <c r="AB3026">
        <v>0</v>
      </c>
      <c r="AC3026">
        <v>0</v>
      </c>
      <c r="AD3026">
        <v>0</v>
      </c>
      <c r="AE3026">
        <v>0</v>
      </c>
      <c r="AF3026">
        <v>0</v>
      </c>
      <c r="AG3026">
        <v>0</v>
      </c>
    </row>
    <row r="3027" spans="1:33" x14ac:dyDescent="0.25">
      <c r="A3027" t="s">
        <v>4560</v>
      </c>
      <c r="B3027" t="s">
        <v>1534</v>
      </c>
      <c r="C3027">
        <v>0</v>
      </c>
      <c r="D3027">
        <v>0</v>
      </c>
      <c r="E3027">
        <v>0</v>
      </c>
      <c r="F3027">
        <v>0</v>
      </c>
      <c r="G3027">
        <v>0</v>
      </c>
      <c r="H3027">
        <v>0</v>
      </c>
      <c r="I3027">
        <v>0</v>
      </c>
      <c r="J3027">
        <v>0</v>
      </c>
      <c r="K3027">
        <v>0</v>
      </c>
      <c r="L3027">
        <v>0</v>
      </c>
      <c r="M3027">
        <v>0</v>
      </c>
      <c r="N3027">
        <v>0</v>
      </c>
      <c r="O3027">
        <v>0</v>
      </c>
      <c r="P3027">
        <v>0</v>
      </c>
      <c r="Q3027">
        <v>0</v>
      </c>
      <c r="R3027">
        <v>0</v>
      </c>
      <c r="S3027">
        <v>0</v>
      </c>
      <c r="T3027">
        <v>0</v>
      </c>
      <c r="U3027">
        <v>0</v>
      </c>
      <c r="V3027">
        <v>0</v>
      </c>
      <c r="W3027">
        <v>0</v>
      </c>
      <c r="X3027">
        <v>0</v>
      </c>
      <c r="Y3027">
        <v>0</v>
      </c>
      <c r="Z3027">
        <v>0</v>
      </c>
      <c r="AA3027">
        <v>0</v>
      </c>
      <c r="AB3027">
        <v>0</v>
      </c>
      <c r="AC3027">
        <v>0</v>
      </c>
      <c r="AD3027">
        <v>0</v>
      </c>
      <c r="AE3027">
        <v>0</v>
      </c>
      <c r="AF3027">
        <v>0</v>
      </c>
      <c r="AG3027">
        <v>0</v>
      </c>
    </row>
    <row r="3028" spans="1:33" x14ac:dyDescent="0.25">
      <c r="A3028" t="s">
        <v>4561</v>
      </c>
      <c r="B3028" t="s">
        <v>1534</v>
      </c>
      <c r="C3028">
        <v>0</v>
      </c>
      <c r="D3028">
        <v>0</v>
      </c>
      <c r="E3028">
        <v>0</v>
      </c>
      <c r="F3028">
        <v>0</v>
      </c>
      <c r="G3028">
        <v>0</v>
      </c>
      <c r="H3028">
        <v>0</v>
      </c>
      <c r="I3028">
        <v>0</v>
      </c>
      <c r="J3028">
        <v>0</v>
      </c>
      <c r="K3028">
        <v>0</v>
      </c>
      <c r="L3028">
        <v>0</v>
      </c>
      <c r="M3028">
        <v>0</v>
      </c>
      <c r="N3028">
        <v>0</v>
      </c>
      <c r="O3028">
        <v>0</v>
      </c>
      <c r="P3028">
        <v>0</v>
      </c>
      <c r="Q3028">
        <v>0</v>
      </c>
      <c r="R3028">
        <v>0</v>
      </c>
      <c r="S3028">
        <v>0</v>
      </c>
      <c r="T3028">
        <v>0</v>
      </c>
      <c r="U3028">
        <v>0</v>
      </c>
      <c r="V3028">
        <v>0</v>
      </c>
      <c r="W3028">
        <v>0</v>
      </c>
      <c r="X3028">
        <v>0</v>
      </c>
      <c r="Y3028">
        <v>0</v>
      </c>
      <c r="Z3028">
        <v>0</v>
      </c>
      <c r="AA3028">
        <v>0</v>
      </c>
      <c r="AB3028">
        <v>0</v>
      </c>
      <c r="AC3028">
        <v>0</v>
      </c>
      <c r="AD3028">
        <v>0</v>
      </c>
      <c r="AE3028">
        <v>0</v>
      </c>
      <c r="AF3028">
        <v>0</v>
      </c>
      <c r="AG3028">
        <v>0</v>
      </c>
    </row>
    <row r="3029" spans="1:33" x14ac:dyDescent="0.25">
      <c r="A3029" t="s">
        <v>4562</v>
      </c>
      <c r="B3029" t="s">
        <v>1534</v>
      </c>
      <c r="C3029">
        <v>0</v>
      </c>
      <c r="D3029">
        <v>0</v>
      </c>
      <c r="E3029">
        <v>0</v>
      </c>
      <c r="F3029">
        <v>0</v>
      </c>
      <c r="G3029">
        <v>0</v>
      </c>
      <c r="H3029">
        <v>0</v>
      </c>
      <c r="I3029">
        <v>0</v>
      </c>
      <c r="J3029">
        <v>0</v>
      </c>
      <c r="K3029">
        <v>0</v>
      </c>
      <c r="L3029">
        <v>0</v>
      </c>
      <c r="M3029">
        <v>0</v>
      </c>
      <c r="N3029">
        <v>0</v>
      </c>
      <c r="O3029">
        <v>0</v>
      </c>
      <c r="P3029">
        <v>0</v>
      </c>
      <c r="Q3029">
        <v>0</v>
      </c>
      <c r="R3029">
        <v>0</v>
      </c>
      <c r="S3029">
        <v>0</v>
      </c>
      <c r="T3029">
        <v>0</v>
      </c>
      <c r="U3029">
        <v>0</v>
      </c>
      <c r="V3029">
        <v>0</v>
      </c>
      <c r="W3029">
        <v>0</v>
      </c>
      <c r="X3029">
        <v>0</v>
      </c>
      <c r="Y3029">
        <v>0</v>
      </c>
      <c r="Z3029">
        <v>0</v>
      </c>
      <c r="AA3029">
        <v>0</v>
      </c>
      <c r="AB3029">
        <v>0</v>
      </c>
      <c r="AC3029">
        <v>0</v>
      </c>
      <c r="AD3029">
        <v>0</v>
      </c>
      <c r="AE3029">
        <v>0</v>
      </c>
      <c r="AF3029">
        <v>0</v>
      </c>
      <c r="AG3029">
        <v>0</v>
      </c>
    </row>
    <row r="3030" spans="1:33" x14ac:dyDescent="0.25">
      <c r="A3030" t="s">
        <v>4563</v>
      </c>
      <c r="B3030" t="s">
        <v>1534</v>
      </c>
      <c r="C3030">
        <v>0</v>
      </c>
      <c r="D3030">
        <v>0</v>
      </c>
      <c r="E3030">
        <v>0</v>
      </c>
      <c r="F3030">
        <v>0</v>
      </c>
      <c r="G3030">
        <v>0</v>
      </c>
      <c r="H3030">
        <v>0</v>
      </c>
      <c r="I3030">
        <v>0</v>
      </c>
      <c r="J3030">
        <v>0</v>
      </c>
      <c r="K3030">
        <v>0</v>
      </c>
      <c r="L3030">
        <v>0</v>
      </c>
      <c r="M3030">
        <v>0</v>
      </c>
      <c r="N3030">
        <v>0</v>
      </c>
      <c r="O3030">
        <v>0</v>
      </c>
      <c r="P3030">
        <v>0</v>
      </c>
      <c r="Q3030">
        <v>0</v>
      </c>
      <c r="R3030">
        <v>0</v>
      </c>
      <c r="S3030">
        <v>0</v>
      </c>
      <c r="T3030">
        <v>0</v>
      </c>
      <c r="U3030">
        <v>0</v>
      </c>
      <c r="V3030">
        <v>0</v>
      </c>
      <c r="W3030">
        <v>0</v>
      </c>
      <c r="X3030">
        <v>0</v>
      </c>
      <c r="Y3030">
        <v>0</v>
      </c>
      <c r="Z3030">
        <v>0</v>
      </c>
      <c r="AA3030">
        <v>0</v>
      </c>
      <c r="AB3030">
        <v>0</v>
      </c>
      <c r="AC3030">
        <v>0</v>
      </c>
      <c r="AD3030">
        <v>0</v>
      </c>
      <c r="AE3030">
        <v>0</v>
      </c>
      <c r="AF3030">
        <v>0</v>
      </c>
      <c r="AG3030">
        <v>0</v>
      </c>
    </row>
    <row r="3031" spans="1:33" x14ac:dyDescent="0.25">
      <c r="A3031" t="s">
        <v>4564</v>
      </c>
      <c r="B3031" t="s">
        <v>1534</v>
      </c>
      <c r="C3031">
        <v>0</v>
      </c>
      <c r="D3031">
        <v>0</v>
      </c>
      <c r="E3031">
        <v>0</v>
      </c>
      <c r="F3031">
        <v>0</v>
      </c>
      <c r="G3031">
        <v>0</v>
      </c>
      <c r="H3031">
        <v>0</v>
      </c>
      <c r="I3031">
        <v>0</v>
      </c>
      <c r="J3031">
        <v>0</v>
      </c>
      <c r="K3031">
        <v>0</v>
      </c>
      <c r="L3031">
        <v>0</v>
      </c>
      <c r="M3031">
        <v>0</v>
      </c>
      <c r="N3031">
        <v>0</v>
      </c>
      <c r="O3031">
        <v>0</v>
      </c>
      <c r="P3031">
        <v>0</v>
      </c>
      <c r="Q3031">
        <v>0</v>
      </c>
      <c r="R3031">
        <v>0</v>
      </c>
      <c r="S3031">
        <v>0</v>
      </c>
      <c r="T3031">
        <v>0</v>
      </c>
      <c r="U3031">
        <v>0</v>
      </c>
      <c r="V3031">
        <v>0</v>
      </c>
      <c r="W3031">
        <v>0</v>
      </c>
      <c r="X3031">
        <v>0</v>
      </c>
      <c r="Y3031">
        <v>0</v>
      </c>
      <c r="Z3031">
        <v>0</v>
      </c>
      <c r="AA3031">
        <v>0</v>
      </c>
      <c r="AB3031">
        <v>0</v>
      </c>
      <c r="AC3031">
        <v>0</v>
      </c>
      <c r="AD3031">
        <v>0</v>
      </c>
      <c r="AE3031">
        <v>0</v>
      </c>
      <c r="AF3031">
        <v>0</v>
      </c>
      <c r="AG3031">
        <v>0</v>
      </c>
    </row>
    <row r="3032" spans="1:33" x14ac:dyDescent="0.25">
      <c r="A3032" t="s">
        <v>4565</v>
      </c>
      <c r="B3032" t="s">
        <v>1534</v>
      </c>
      <c r="C3032" s="270">
        <v>38015500000</v>
      </c>
      <c r="D3032" s="270">
        <v>34974600000</v>
      </c>
      <c r="E3032" s="270">
        <v>38353200000</v>
      </c>
      <c r="F3032" s="270">
        <v>31150600000</v>
      </c>
      <c r="G3032" s="270">
        <v>31162700000</v>
      </c>
      <c r="H3032" s="270">
        <v>31668400000</v>
      </c>
      <c r="I3032" s="270">
        <v>35143700000</v>
      </c>
      <c r="J3032" s="270">
        <v>37396200000</v>
      </c>
      <c r="K3032" s="270">
        <v>42464300000</v>
      </c>
      <c r="L3032" s="270">
        <v>44172700000</v>
      </c>
      <c r="M3032" s="270">
        <v>41994200000</v>
      </c>
      <c r="N3032" s="270">
        <v>43438300000</v>
      </c>
      <c r="O3032" s="270">
        <v>45085300000</v>
      </c>
      <c r="P3032" s="270">
        <v>47067500000</v>
      </c>
      <c r="Q3032" s="270">
        <v>48640500000</v>
      </c>
      <c r="R3032" s="270">
        <v>50812700000</v>
      </c>
      <c r="S3032" s="270">
        <v>57073100000</v>
      </c>
      <c r="T3032" s="270">
        <v>59624600000</v>
      </c>
      <c r="U3032" s="270">
        <v>62986800000</v>
      </c>
      <c r="V3032" s="270">
        <v>65901700000</v>
      </c>
      <c r="W3032" s="270">
        <v>69291800000</v>
      </c>
      <c r="X3032" s="270">
        <v>69749900000</v>
      </c>
      <c r="Y3032" s="270">
        <v>75189700000</v>
      </c>
      <c r="Z3032" s="270">
        <v>77809000000</v>
      </c>
      <c r="AA3032" s="270">
        <v>83029600000</v>
      </c>
      <c r="AB3032" s="270">
        <v>82886800000</v>
      </c>
      <c r="AC3032" s="270">
        <v>89463600000</v>
      </c>
      <c r="AD3032" s="270">
        <v>92848900000</v>
      </c>
      <c r="AE3032" s="270">
        <v>95904200000</v>
      </c>
      <c r="AF3032" s="270">
        <v>99753200000</v>
      </c>
      <c r="AG3032" s="270">
        <v>102943000000</v>
      </c>
    </row>
    <row r="3033" spans="1:33" x14ac:dyDescent="0.25">
      <c r="A3033" t="s">
        <v>4566</v>
      </c>
      <c r="B3033" t="s">
        <v>1534</v>
      </c>
      <c r="C3033">
        <v>0</v>
      </c>
      <c r="D3033">
        <v>0</v>
      </c>
      <c r="E3033">
        <v>0</v>
      </c>
      <c r="F3033">
        <v>0</v>
      </c>
      <c r="G3033">
        <v>0</v>
      </c>
      <c r="H3033">
        <v>0</v>
      </c>
      <c r="I3033">
        <v>0</v>
      </c>
      <c r="J3033">
        <v>0</v>
      </c>
      <c r="K3033">
        <v>0</v>
      </c>
      <c r="L3033">
        <v>0</v>
      </c>
      <c r="M3033">
        <v>0</v>
      </c>
      <c r="N3033">
        <v>0</v>
      </c>
      <c r="O3033">
        <v>0</v>
      </c>
      <c r="P3033">
        <v>0</v>
      </c>
      <c r="Q3033">
        <v>0</v>
      </c>
      <c r="R3033">
        <v>0</v>
      </c>
      <c r="S3033">
        <v>0</v>
      </c>
      <c r="T3033">
        <v>0</v>
      </c>
      <c r="U3033">
        <v>0</v>
      </c>
      <c r="V3033">
        <v>0</v>
      </c>
      <c r="W3033">
        <v>0</v>
      </c>
      <c r="X3033">
        <v>0</v>
      </c>
      <c r="Y3033">
        <v>0</v>
      </c>
      <c r="Z3033">
        <v>0</v>
      </c>
      <c r="AA3033">
        <v>0</v>
      </c>
      <c r="AB3033">
        <v>0</v>
      </c>
      <c r="AC3033">
        <v>0</v>
      </c>
      <c r="AD3033">
        <v>0</v>
      </c>
      <c r="AE3033">
        <v>0</v>
      </c>
      <c r="AF3033">
        <v>0</v>
      </c>
      <c r="AG3033">
        <v>0</v>
      </c>
    </row>
    <row r="3034" spans="1:33" x14ac:dyDescent="0.25">
      <c r="A3034" t="s">
        <v>4567</v>
      </c>
      <c r="B3034" t="s">
        <v>1534</v>
      </c>
      <c r="C3034">
        <v>0</v>
      </c>
      <c r="D3034">
        <v>0</v>
      </c>
      <c r="E3034">
        <v>0</v>
      </c>
      <c r="F3034">
        <v>0</v>
      </c>
      <c r="G3034">
        <v>0</v>
      </c>
      <c r="H3034">
        <v>0</v>
      </c>
      <c r="I3034">
        <v>0</v>
      </c>
      <c r="J3034">
        <v>0</v>
      </c>
      <c r="K3034">
        <v>0</v>
      </c>
      <c r="L3034">
        <v>0</v>
      </c>
      <c r="M3034">
        <v>0</v>
      </c>
      <c r="N3034">
        <v>0</v>
      </c>
      <c r="O3034">
        <v>0</v>
      </c>
      <c r="P3034">
        <v>0</v>
      </c>
      <c r="Q3034">
        <v>0</v>
      </c>
      <c r="R3034">
        <v>0</v>
      </c>
      <c r="S3034">
        <v>0</v>
      </c>
      <c r="T3034">
        <v>0</v>
      </c>
      <c r="U3034">
        <v>0</v>
      </c>
      <c r="V3034">
        <v>0</v>
      </c>
      <c r="W3034">
        <v>0</v>
      </c>
      <c r="X3034">
        <v>0</v>
      </c>
      <c r="Y3034">
        <v>0</v>
      </c>
      <c r="Z3034">
        <v>0</v>
      </c>
      <c r="AA3034">
        <v>0</v>
      </c>
      <c r="AB3034">
        <v>0</v>
      </c>
      <c r="AC3034">
        <v>0</v>
      </c>
      <c r="AD3034">
        <v>0</v>
      </c>
      <c r="AE3034">
        <v>0</v>
      </c>
      <c r="AF3034">
        <v>0</v>
      </c>
      <c r="AG3034">
        <v>0</v>
      </c>
    </row>
    <row r="3035" spans="1:33" x14ac:dyDescent="0.25">
      <c r="A3035" t="s">
        <v>4568</v>
      </c>
      <c r="B3035" t="s">
        <v>1534</v>
      </c>
      <c r="C3035">
        <v>0</v>
      </c>
      <c r="D3035">
        <v>0</v>
      </c>
      <c r="E3035">
        <v>0</v>
      </c>
      <c r="F3035">
        <v>0</v>
      </c>
      <c r="G3035">
        <v>0</v>
      </c>
      <c r="H3035">
        <v>0</v>
      </c>
      <c r="I3035">
        <v>0</v>
      </c>
      <c r="J3035">
        <v>0</v>
      </c>
      <c r="K3035">
        <v>0</v>
      </c>
      <c r="L3035">
        <v>0</v>
      </c>
      <c r="M3035">
        <v>0</v>
      </c>
      <c r="N3035">
        <v>0</v>
      </c>
      <c r="O3035">
        <v>0</v>
      </c>
      <c r="P3035">
        <v>0</v>
      </c>
      <c r="Q3035">
        <v>0</v>
      </c>
      <c r="R3035">
        <v>0</v>
      </c>
      <c r="S3035">
        <v>0</v>
      </c>
      <c r="T3035">
        <v>0</v>
      </c>
      <c r="U3035">
        <v>0</v>
      </c>
      <c r="V3035">
        <v>0</v>
      </c>
      <c r="W3035">
        <v>0</v>
      </c>
      <c r="X3035">
        <v>0</v>
      </c>
      <c r="Y3035">
        <v>0</v>
      </c>
      <c r="Z3035">
        <v>0</v>
      </c>
      <c r="AA3035">
        <v>0</v>
      </c>
      <c r="AB3035">
        <v>0</v>
      </c>
      <c r="AC3035">
        <v>0</v>
      </c>
      <c r="AD3035">
        <v>0</v>
      </c>
      <c r="AE3035">
        <v>0</v>
      </c>
      <c r="AF3035">
        <v>0</v>
      </c>
      <c r="AG3035">
        <v>0</v>
      </c>
    </row>
    <row r="3036" spans="1:33" x14ac:dyDescent="0.25">
      <c r="A3036" t="s">
        <v>4569</v>
      </c>
      <c r="B3036" t="s">
        <v>1534</v>
      </c>
      <c r="C3036" s="270">
        <v>33098000000</v>
      </c>
      <c r="D3036" s="270">
        <v>39115200000</v>
      </c>
      <c r="E3036" s="270">
        <v>39467600000</v>
      </c>
      <c r="F3036" s="270">
        <v>49770900000</v>
      </c>
      <c r="G3036" s="270">
        <v>52933500000</v>
      </c>
      <c r="H3036" s="270">
        <v>55648900000</v>
      </c>
      <c r="I3036" s="270">
        <v>56150200000</v>
      </c>
      <c r="J3036" s="270">
        <v>57962500000</v>
      </c>
      <c r="K3036" s="270">
        <v>57037000000</v>
      </c>
      <c r="L3036" s="270">
        <v>59588500000</v>
      </c>
      <c r="M3036" s="270">
        <v>66114700000</v>
      </c>
      <c r="N3036" s="270">
        <v>68304200000</v>
      </c>
      <c r="O3036" s="270">
        <v>71104600000</v>
      </c>
      <c r="P3036" s="270">
        <v>73649900000</v>
      </c>
      <c r="Q3036" s="270">
        <v>75964700000</v>
      </c>
      <c r="R3036" s="270">
        <v>78518500000</v>
      </c>
      <c r="S3036" s="270">
        <v>77084800000</v>
      </c>
      <c r="T3036" s="270">
        <v>80297300000</v>
      </c>
      <c r="U3036" s="270">
        <v>82018900000</v>
      </c>
      <c r="V3036" s="270">
        <v>85087600000</v>
      </c>
      <c r="W3036" s="270">
        <v>86987200000</v>
      </c>
      <c r="X3036" s="270">
        <v>91913800000</v>
      </c>
      <c r="Y3036" s="270">
        <v>92680700000</v>
      </c>
      <c r="Z3036" s="270">
        <v>95619600000</v>
      </c>
      <c r="AA3036" s="270">
        <v>96847300000</v>
      </c>
      <c r="AB3036" s="270">
        <v>102751000000</v>
      </c>
      <c r="AC3036" s="270">
        <v>102827000000</v>
      </c>
      <c r="AD3036" s="270">
        <v>105395000000</v>
      </c>
      <c r="AE3036" s="270">
        <v>108371000000</v>
      </c>
      <c r="AF3036" s="270">
        <v>111488000000</v>
      </c>
      <c r="AG3036" s="270">
        <v>113810000000</v>
      </c>
    </row>
    <row r="3037" spans="1:33" x14ac:dyDescent="0.25">
      <c r="A3037" t="s">
        <v>4570</v>
      </c>
      <c r="B3037" t="s">
        <v>1534</v>
      </c>
      <c r="C3037">
        <v>0</v>
      </c>
      <c r="D3037">
        <v>0</v>
      </c>
      <c r="E3037">
        <v>0</v>
      </c>
      <c r="F3037">
        <v>0</v>
      </c>
      <c r="G3037">
        <v>0</v>
      </c>
      <c r="H3037">
        <v>0</v>
      </c>
      <c r="I3037">
        <v>0</v>
      </c>
      <c r="J3037">
        <v>0</v>
      </c>
      <c r="K3037">
        <v>0</v>
      </c>
      <c r="L3037">
        <v>0</v>
      </c>
      <c r="M3037">
        <v>0</v>
      </c>
      <c r="N3037">
        <v>0</v>
      </c>
      <c r="O3037">
        <v>0</v>
      </c>
      <c r="P3037">
        <v>0</v>
      </c>
      <c r="Q3037">
        <v>0</v>
      </c>
      <c r="R3037">
        <v>0</v>
      </c>
      <c r="S3037">
        <v>0</v>
      </c>
      <c r="T3037">
        <v>0</v>
      </c>
      <c r="U3037">
        <v>0</v>
      </c>
      <c r="V3037">
        <v>0</v>
      </c>
      <c r="W3037">
        <v>0</v>
      </c>
      <c r="X3037">
        <v>0</v>
      </c>
      <c r="Y3037">
        <v>0</v>
      </c>
      <c r="Z3037">
        <v>0</v>
      </c>
      <c r="AA3037">
        <v>0</v>
      </c>
      <c r="AB3037">
        <v>0</v>
      </c>
      <c r="AC3037">
        <v>0</v>
      </c>
      <c r="AD3037">
        <v>0</v>
      </c>
      <c r="AE3037">
        <v>0</v>
      </c>
      <c r="AF3037">
        <v>0</v>
      </c>
      <c r="AG3037">
        <v>0</v>
      </c>
    </row>
    <row r="3038" spans="1:33" x14ac:dyDescent="0.25">
      <c r="A3038" t="s">
        <v>4571</v>
      </c>
      <c r="B3038" t="s">
        <v>1534</v>
      </c>
      <c r="C3038">
        <v>0</v>
      </c>
      <c r="D3038">
        <v>0</v>
      </c>
      <c r="E3038">
        <v>0</v>
      </c>
      <c r="F3038">
        <v>0</v>
      </c>
      <c r="G3038">
        <v>0</v>
      </c>
      <c r="H3038">
        <v>0</v>
      </c>
      <c r="I3038">
        <v>0</v>
      </c>
      <c r="J3038">
        <v>0</v>
      </c>
      <c r="K3038">
        <v>0</v>
      </c>
      <c r="L3038">
        <v>0</v>
      </c>
      <c r="M3038">
        <v>0</v>
      </c>
      <c r="N3038">
        <v>0</v>
      </c>
      <c r="O3038">
        <v>0</v>
      </c>
      <c r="P3038">
        <v>0</v>
      </c>
      <c r="Q3038">
        <v>0</v>
      </c>
      <c r="R3038">
        <v>0</v>
      </c>
      <c r="S3038">
        <v>0</v>
      </c>
      <c r="T3038">
        <v>0</v>
      </c>
      <c r="U3038">
        <v>0</v>
      </c>
      <c r="V3038">
        <v>0</v>
      </c>
      <c r="W3038">
        <v>0</v>
      </c>
      <c r="X3038">
        <v>0</v>
      </c>
      <c r="Y3038">
        <v>0</v>
      </c>
      <c r="Z3038">
        <v>0</v>
      </c>
      <c r="AA3038">
        <v>0</v>
      </c>
      <c r="AB3038">
        <v>0</v>
      </c>
      <c r="AC3038">
        <v>0</v>
      </c>
      <c r="AD3038">
        <v>0</v>
      </c>
      <c r="AE3038">
        <v>0</v>
      </c>
      <c r="AF3038">
        <v>0</v>
      </c>
      <c r="AG3038">
        <v>0</v>
      </c>
    </row>
    <row r="3039" spans="1:33" x14ac:dyDescent="0.25">
      <c r="A3039" t="s">
        <v>4572</v>
      </c>
      <c r="B3039" t="s">
        <v>1534</v>
      </c>
      <c r="C3039">
        <v>0</v>
      </c>
      <c r="D3039">
        <v>0</v>
      </c>
      <c r="E3039">
        <v>0</v>
      </c>
      <c r="F3039">
        <v>0</v>
      </c>
      <c r="G3039">
        <v>0</v>
      </c>
      <c r="H3039">
        <v>0</v>
      </c>
      <c r="I3039">
        <v>0</v>
      </c>
      <c r="J3039">
        <v>0</v>
      </c>
      <c r="K3039">
        <v>0</v>
      </c>
      <c r="L3039">
        <v>0</v>
      </c>
      <c r="M3039">
        <v>0</v>
      </c>
      <c r="N3039">
        <v>0</v>
      </c>
      <c r="O3039">
        <v>0</v>
      </c>
      <c r="P3039">
        <v>0</v>
      </c>
      <c r="Q3039">
        <v>0</v>
      </c>
      <c r="R3039">
        <v>0</v>
      </c>
      <c r="S3039">
        <v>0</v>
      </c>
      <c r="T3039">
        <v>0</v>
      </c>
      <c r="U3039">
        <v>0</v>
      </c>
      <c r="V3039">
        <v>0</v>
      </c>
      <c r="W3039">
        <v>0</v>
      </c>
      <c r="X3039">
        <v>0</v>
      </c>
      <c r="Y3039">
        <v>0</v>
      </c>
      <c r="Z3039">
        <v>0</v>
      </c>
      <c r="AA3039">
        <v>0</v>
      </c>
      <c r="AB3039">
        <v>0</v>
      </c>
      <c r="AC3039">
        <v>0</v>
      </c>
      <c r="AD3039">
        <v>0</v>
      </c>
      <c r="AE3039">
        <v>0</v>
      </c>
      <c r="AF3039">
        <v>0</v>
      </c>
      <c r="AG3039">
        <v>0</v>
      </c>
    </row>
    <row r="3040" spans="1:33" x14ac:dyDescent="0.25">
      <c r="A3040" t="s">
        <v>4573</v>
      </c>
      <c r="B3040" t="s">
        <v>1534</v>
      </c>
      <c r="C3040">
        <v>0</v>
      </c>
      <c r="D3040">
        <v>0</v>
      </c>
      <c r="E3040">
        <v>0</v>
      </c>
      <c r="F3040">
        <v>0</v>
      </c>
      <c r="G3040">
        <v>0</v>
      </c>
      <c r="H3040">
        <v>0</v>
      </c>
      <c r="I3040">
        <v>0</v>
      </c>
      <c r="J3040">
        <v>0</v>
      </c>
      <c r="K3040">
        <v>0</v>
      </c>
      <c r="L3040">
        <v>0</v>
      </c>
      <c r="M3040">
        <v>0</v>
      </c>
      <c r="N3040">
        <v>0</v>
      </c>
      <c r="O3040">
        <v>0</v>
      </c>
      <c r="P3040">
        <v>0</v>
      </c>
      <c r="Q3040">
        <v>0</v>
      </c>
      <c r="R3040">
        <v>0</v>
      </c>
      <c r="S3040">
        <v>0</v>
      </c>
      <c r="T3040">
        <v>0</v>
      </c>
      <c r="U3040">
        <v>0</v>
      </c>
      <c r="V3040">
        <v>0</v>
      </c>
      <c r="W3040">
        <v>0</v>
      </c>
      <c r="X3040">
        <v>0</v>
      </c>
      <c r="Y3040">
        <v>0</v>
      </c>
      <c r="Z3040">
        <v>0</v>
      </c>
      <c r="AA3040">
        <v>0</v>
      </c>
      <c r="AB3040">
        <v>0</v>
      </c>
      <c r="AC3040">
        <v>0</v>
      </c>
      <c r="AD3040">
        <v>0</v>
      </c>
      <c r="AE3040">
        <v>0</v>
      </c>
      <c r="AF3040">
        <v>0</v>
      </c>
      <c r="AG3040">
        <v>0</v>
      </c>
    </row>
    <row r="3041" spans="1:33" x14ac:dyDescent="0.25">
      <c r="A3041" t="s">
        <v>4574</v>
      </c>
      <c r="B3041" t="s">
        <v>1534</v>
      </c>
      <c r="C3041">
        <v>0</v>
      </c>
      <c r="D3041">
        <v>0</v>
      </c>
      <c r="E3041">
        <v>0</v>
      </c>
      <c r="F3041">
        <v>0</v>
      </c>
      <c r="G3041">
        <v>0</v>
      </c>
      <c r="H3041">
        <v>0</v>
      </c>
      <c r="I3041">
        <v>0</v>
      </c>
      <c r="J3041">
        <v>0</v>
      </c>
      <c r="K3041">
        <v>0</v>
      </c>
      <c r="L3041">
        <v>0</v>
      </c>
      <c r="M3041">
        <v>0</v>
      </c>
      <c r="N3041">
        <v>0</v>
      </c>
      <c r="O3041">
        <v>0</v>
      </c>
      <c r="P3041">
        <v>0</v>
      </c>
      <c r="Q3041">
        <v>0</v>
      </c>
      <c r="R3041">
        <v>0</v>
      </c>
      <c r="S3041">
        <v>0</v>
      </c>
      <c r="T3041">
        <v>0</v>
      </c>
      <c r="U3041">
        <v>0</v>
      </c>
      <c r="V3041">
        <v>0</v>
      </c>
      <c r="W3041">
        <v>0</v>
      </c>
      <c r="X3041">
        <v>0</v>
      </c>
      <c r="Y3041">
        <v>0</v>
      </c>
      <c r="Z3041">
        <v>0</v>
      </c>
      <c r="AA3041">
        <v>0</v>
      </c>
      <c r="AB3041">
        <v>0</v>
      </c>
      <c r="AC3041">
        <v>0</v>
      </c>
      <c r="AD3041">
        <v>0</v>
      </c>
      <c r="AE3041">
        <v>0</v>
      </c>
      <c r="AF3041">
        <v>0</v>
      </c>
      <c r="AG3041">
        <v>0</v>
      </c>
    </row>
    <row r="3042" spans="1:33" x14ac:dyDescent="0.25">
      <c r="A3042" t="s">
        <v>4575</v>
      </c>
      <c r="B3042" t="s">
        <v>1534</v>
      </c>
      <c r="C3042" s="270">
        <v>2832060000</v>
      </c>
      <c r="D3042" s="270">
        <v>2841810000</v>
      </c>
      <c r="E3042" s="270">
        <v>2851700000</v>
      </c>
      <c r="F3042" s="270">
        <v>2861840000</v>
      </c>
      <c r="G3042" s="270">
        <v>2900970000</v>
      </c>
      <c r="H3042" s="270">
        <v>2911930000</v>
      </c>
      <c r="I3042" s="270">
        <v>2952120000</v>
      </c>
      <c r="J3042" s="270">
        <v>2963930000</v>
      </c>
      <c r="K3042" s="270">
        <v>2975830000</v>
      </c>
      <c r="L3042" s="270">
        <v>2987810000</v>
      </c>
      <c r="M3042" s="270">
        <v>2999870000</v>
      </c>
      <c r="N3042" s="270">
        <v>3011920000</v>
      </c>
      <c r="O3042" s="270">
        <v>3024060000</v>
      </c>
      <c r="P3042" s="270">
        <v>3036280000</v>
      </c>
      <c r="Q3042" s="270">
        <v>3078710000</v>
      </c>
      <c r="R3042" s="270">
        <v>3091750000</v>
      </c>
      <c r="S3042" s="270">
        <v>3104880000</v>
      </c>
      <c r="T3042" s="270">
        <v>3118010000</v>
      </c>
      <c r="U3042" s="270">
        <v>3131120000</v>
      </c>
      <c r="V3042" s="270">
        <v>3113560000</v>
      </c>
      <c r="W3042" s="270">
        <v>3126190000</v>
      </c>
      <c r="X3042" s="270">
        <v>3138910000</v>
      </c>
      <c r="Y3042" s="270">
        <v>3151620000</v>
      </c>
      <c r="Z3042" s="270">
        <v>3164410000</v>
      </c>
      <c r="AA3042" s="270">
        <v>3177300000</v>
      </c>
      <c r="AB3042" s="270">
        <v>3190180000</v>
      </c>
      <c r="AC3042" s="270">
        <v>3203030000</v>
      </c>
      <c r="AD3042" s="270">
        <v>3215980000</v>
      </c>
      <c r="AE3042" s="270">
        <v>3229020000</v>
      </c>
      <c r="AF3042" s="270">
        <v>3242040000</v>
      </c>
      <c r="AG3042" s="270">
        <v>3238530000</v>
      </c>
    </row>
    <row r="3043" spans="1:33" x14ac:dyDescent="0.25">
      <c r="A3043" t="s">
        <v>4576</v>
      </c>
      <c r="B3043" t="s">
        <v>1534</v>
      </c>
      <c r="C3043">
        <v>0</v>
      </c>
      <c r="D3043">
        <v>0</v>
      </c>
      <c r="E3043">
        <v>0</v>
      </c>
      <c r="F3043">
        <v>0</v>
      </c>
      <c r="G3043">
        <v>0</v>
      </c>
      <c r="H3043">
        <v>0</v>
      </c>
      <c r="I3043">
        <v>0</v>
      </c>
      <c r="J3043">
        <v>0</v>
      </c>
      <c r="K3043">
        <v>0</v>
      </c>
      <c r="L3043">
        <v>0</v>
      </c>
      <c r="M3043">
        <v>0</v>
      </c>
      <c r="N3043">
        <v>0</v>
      </c>
      <c r="O3043">
        <v>0</v>
      </c>
      <c r="P3043">
        <v>0</v>
      </c>
      <c r="Q3043">
        <v>0</v>
      </c>
      <c r="R3043">
        <v>0</v>
      </c>
      <c r="S3043">
        <v>0</v>
      </c>
      <c r="T3043">
        <v>0</v>
      </c>
      <c r="U3043">
        <v>0</v>
      </c>
      <c r="V3043">
        <v>0</v>
      </c>
      <c r="W3043">
        <v>0</v>
      </c>
      <c r="X3043">
        <v>0</v>
      </c>
      <c r="Y3043">
        <v>0</v>
      </c>
      <c r="Z3043">
        <v>0</v>
      </c>
      <c r="AA3043">
        <v>0</v>
      </c>
      <c r="AB3043">
        <v>0</v>
      </c>
      <c r="AC3043">
        <v>0</v>
      </c>
      <c r="AD3043">
        <v>0</v>
      </c>
      <c r="AE3043">
        <v>0</v>
      </c>
      <c r="AF3043">
        <v>0</v>
      </c>
      <c r="AG3043">
        <v>0</v>
      </c>
    </row>
    <row r="3044" spans="1:33" x14ac:dyDescent="0.25">
      <c r="A3044" t="s">
        <v>4577</v>
      </c>
      <c r="B3044" t="s">
        <v>1534</v>
      </c>
      <c r="C3044">
        <v>0</v>
      </c>
      <c r="D3044">
        <v>0</v>
      </c>
      <c r="E3044">
        <v>0</v>
      </c>
      <c r="F3044">
        <v>0</v>
      </c>
      <c r="G3044">
        <v>0</v>
      </c>
      <c r="H3044">
        <v>0</v>
      </c>
      <c r="I3044">
        <v>0</v>
      </c>
      <c r="J3044">
        <v>0</v>
      </c>
      <c r="K3044">
        <v>0</v>
      </c>
      <c r="L3044">
        <v>0</v>
      </c>
      <c r="M3044">
        <v>0</v>
      </c>
      <c r="N3044">
        <v>0</v>
      </c>
      <c r="O3044">
        <v>0</v>
      </c>
      <c r="P3044">
        <v>0</v>
      </c>
      <c r="Q3044">
        <v>0</v>
      </c>
      <c r="R3044">
        <v>0</v>
      </c>
      <c r="S3044">
        <v>0</v>
      </c>
      <c r="T3044">
        <v>0</v>
      </c>
      <c r="U3044">
        <v>0</v>
      </c>
      <c r="V3044">
        <v>0</v>
      </c>
      <c r="W3044">
        <v>0</v>
      </c>
      <c r="X3044">
        <v>0</v>
      </c>
      <c r="Y3044">
        <v>0</v>
      </c>
      <c r="Z3044">
        <v>0</v>
      </c>
      <c r="AA3044">
        <v>0</v>
      </c>
      <c r="AB3044">
        <v>0</v>
      </c>
      <c r="AC3044">
        <v>0</v>
      </c>
      <c r="AD3044">
        <v>0</v>
      </c>
      <c r="AE3044">
        <v>0</v>
      </c>
      <c r="AF3044">
        <v>0</v>
      </c>
      <c r="AG3044">
        <v>0</v>
      </c>
    </row>
    <row r="3045" spans="1:33" x14ac:dyDescent="0.25">
      <c r="A3045" t="s">
        <v>4578</v>
      </c>
      <c r="B3045" t="s">
        <v>1534</v>
      </c>
      <c r="C3045">
        <v>0</v>
      </c>
      <c r="D3045">
        <v>0</v>
      </c>
      <c r="E3045">
        <v>0</v>
      </c>
      <c r="F3045">
        <v>0</v>
      </c>
      <c r="G3045">
        <v>0</v>
      </c>
      <c r="H3045">
        <v>0</v>
      </c>
      <c r="I3045">
        <v>0</v>
      </c>
      <c r="J3045">
        <v>0</v>
      </c>
      <c r="K3045">
        <v>0</v>
      </c>
      <c r="L3045">
        <v>0</v>
      </c>
      <c r="M3045">
        <v>0</v>
      </c>
      <c r="N3045">
        <v>0</v>
      </c>
      <c r="O3045">
        <v>0</v>
      </c>
      <c r="P3045">
        <v>0</v>
      </c>
      <c r="Q3045">
        <v>0</v>
      </c>
      <c r="R3045">
        <v>0</v>
      </c>
      <c r="S3045">
        <v>0</v>
      </c>
      <c r="T3045">
        <v>0</v>
      </c>
      <c r="U3045">
        <v>0</v>
      </c>
      <c r="V3045">
        <v>0</v>
      </c>
      <c r="W3045">
        <v>0</v>
      </c>
      <c r="X3045">
        <v>0</v>
      </c>
      <c r="Y3045">
        <v>0</v>
      </c>
      <c r="Z3045">
        <v>0</v>
      </c>
      <c r="AA3045">
        <v>0</v>
      </c>
      <c r="AB3045">
        <v>0</v>
      </c>
      <c r="AC3045">
        <v>0</v>
      </c>
      <c r="AD3045">
        <v>0</v>
      </c>
      <c r="AE3045">
        <v>0</v>
      </c>
      <c r="AF3045">
        <v>0</v>
      </c>
      <c r="AG3045">
        <v>0</v>
      </c>
    </row>
    <row r="3046" spans="1:33" x14ac:dyDescent="0.25">
      <c r="A3046" t="s">
        <v>4579</v>
      </c>
      <c r="B3046" t="s">
        <v>1534</v>
      </c>
      <c r="C3046">
        <v>0</v>
      </c>
      <c r="D3046">
        <v>0</v>
      </c>
      <c r="E3046">
        <v>0</v>
      </c>
      <c r="F3046">
        <v>0</v>
      </c>
      <c r="G3046">
        <v>0</v>
      </c>
      <c r="H3046">
        <v>0</v>
      </c>
      <c r="I3046">
        <v>0</v>
      </c>
      <c r="J3046">
        <v>0</v>
      </c>
      <c r="K3046">
        <v>0</v>
      </c>
      <c r="L3046">
        <v>0</v>
      </c>
      <c r="M3046">
        <v>0</v>
      </c>
      <c r="N3046">
        <v>0</v>
      </c>
      <c r="O3046">
        <v>0</v>
      </c>
      <c r="P3046">
        <v>0</v>
      </c>
      <c r="Q3046">
        <v>0</v>
      </c>
      <c r="R3046">
        <v>0</v>
      </c>
      <c r="S3046">
        <v>0</v>
      </c>
      <c r="T3046">
        <v>0</v>
      </c>
      <c r="U3046">
        <v>0</v>
      </c>
      <c r="V3046">
        <v>0</v>
      </c>
      <c r="W3046">
        <v>0</v>
      </c>
      <c r="X3046">
        <v>0</v>
      </c>
      <c r="Y3046">
        <v>0</v>
      </c>
      <c r="Z3046">
        <v>0</v>
      </c>
      <c r="AA3046">
        <v>0</v>
      </c>
      <c r="AB3046">
        <v>0</v>
      </c>
      <c r="AC3046">
        <v>0</v>
      </c>
      <c r="AD3046">
        <v>0</v>
      </c>
      <c r="AE3046">
        <v>0</v>
      </c>
      <c r="AF3046">
        <v>0</v>
      </c>
      <c r="AG3046">
        <v>0</v>
      </c>
    </row>
    <row r="3047" spans="1:33" x14ac:dyDescent="0.25">
      <c r="A3047" t="s">
        <v>4580</v>
      </c>
      <c r="B3047" t="s">
        <v>1534</v>
      </c>
      <c r="C3047">
        <v>0</v>
      </c>
      <c r="D3047">
        <v>0</v>
      </c>
      <c r="E3047">
        <v>0</v>
      </c>
      <c r="F3047">
        <v>0</v>
      </c>
      <c r="G3047">
        <v>0</v>
      </c>
      <c r="H3047">
        <v>0</v>
      </c>
      <c r="I3047">
        <v>0</v>
      </c>
      <c r="J3047">
        <v>0</v>
      </c>
      <c r="K3047">
        <v>0</v>
      </c>
      <c r="L3047">
        <v>0</v>
      </c>
      <c r="M3047">
        <v>0</v>
      </c>
      <c r="N3047">
        <v>0</v>
      </c>
      <c r="O3047">
        <v>0</v>
      </c>
      <c r="P3047">
        <v>0</v>
      </c>
      <c r="Q3047">
        <v>0</v>
      </c>
      <c r="R3047">
        <v>0</v>
      </c>
      <c r="S3047">
        <v>0</v>
      </c>
      <c r="T3047">
        <v>0</v>
      </c>
      <c r="U3047">
        <v>0</v>
      </c>
      <c r="V3047">
        <v>0</v>
      </c>
      <c r="W3047">
        <v>0</v>
      </c>
      <c r="X3047">
        <v>0</v>
      </c>
      <c r="Y3047">
        <v>0</v>
      </c>
      <c r="Z3047">
        <v>0</v>
      </c>
      <c r="AA3047">
        <v>0</v>
      </c>
      <c r="AB3047">
        <v>0</v>
      </c>
      <c r="AC3047">
        <v>0</v>
      </c>
      <c r="AD3047">
        <v>0</v>
      </c>
      <c r="AE3047">
        <v>0</v>
      </c>
      <c r="AF3047">
        <v>0</v>
      </c>
      <c r="AG3047">
        <v>0</v>
      </c>
    </row>
    <row r="3048" spans="1:33" x14ac:dyDescent="0.25">
      <c r="A3048" t="s">
        <v>4581</v>
      </c>
      <c r="B3048" t="s">
        <v>1534</v>
      </c>
      <c r="C3048">
        <v>0</v>
      </c>
      <c r="D3048">
        <v>0</v>
      </c>
      <c r="E3048">
        <v>0</v>
      </c>
      <c r="F3048">
        <v>0</v>
      </c>
      <c r="G3048">
        <v>0</v>
      </c>
      <c r="H3048">
        <v>0</v>
      </c>
      <c r="I3048">
        <v>0</v>
      </c>
      <c r="J3048">
        <v>0</v>
      </c>
      <c r="K3048">
        <v>0</v>
      </c>
      <c r="L3048">
        <v>0</v>
      </c>
      <c r="M3048">
        <v>0</v>
      </c>
      <c r="N3048">
        <v>0</v>
      </c>
      <c r="O3048">
        <v>0</v>
      </c>
      <c r="P3048">
        <v>0</v>
      </c>
      <c r="Q3048">
        <v>0</v>
      </c>
      <c r="R3048">
        <v>0</v>
      </c>
      <c r="S3048">
        <v>0</v>
      </c>
      <c r="T3048">
        <v>0</v>
      </c>
      <c r="U3048">
        <v>0</v>
      </c>
      <c r="V3048">
        <v>0</v>
      </c>
      <c r="W3048">
        <v>0</v>
      </c>
      <c r="X3048">
        <v>0</v>
      </c>
      <c r="Y3048">
        <v>0</v>
      </c>
      <c r="Z3048">
        <v>0</v>
      </c>
      <c r="AA3048">
        <v>0</v>
      </c>
      <c r="AB3048">
        <v>0</v>
      </c>
      <c r="AC3048">
        <v>0</v>
      </c>
      <c r="AD3048">
        <v>0</v>
      </c>
      <c r="AE3048">
        <v>0</v>
      </c>
      <c r="AF3048">
        <v>0</v>
      </c>
      <c r="AG3048">
        <v>0</v>
      </c>
    </row>
    <row r="3049" spans="1:33" x14ac:dyDescent="0.25">
      <c r="A3049" t="s">
        <v>4582</v>
      </c>
      <c r="B3049" t="s">
        <v>1534</v>
      </c>
      <c r="C3049">
        <v>0</v>
      </c>
      <c r="D3049">
        <v>0</v>
      </c>
      <c r="E3049">
        <v>0</v>
      </c>
      <c r="F3049">
        <v>0</v>
      </c>
      <c r="G3049">
        <v>0</v>
      </c>
      <c r="H3049">
        <v>0</v>
      </c>
      <c r="I3049">
        <v>0</v>
      </c>
      <c r="J3049">
        <v>0</v>
      </c>
      <c r="K3049">
        <v>0</v>
      </c>
      <c r="L3049">
        <v>0</v>
      </c>
      <c r="M3049">
        <v>0</v>
      </c>
      <c r="N3049">
        <v>0</v>
      </c>
      <c r="O3049">
        <v>0</v>
      </c>
      <c r="P3049">
        <v>0</v>
      </c>
      <c r="Q3049">
        <v>0</v>
      </c>
      <c r="R3049">
        <v>0</v>
      </c>
      <c r="S3049">
        <v>0</v>
      </c>
      <c r="T3049">
        <v>0</v>
      </c>
      <c r="U3049">
        <v>0</v>
      </c>
      <c r="V3049">
        <v>0</v>
      </c>
      <c r="W3049">
        <v>0</v>
      </c>
      <c r="X3049">
        <v>0</v>
      </c>
      <c r="Y3049">
        <v>0</v>
      </c>
      <c r="Z3049">
        <v>0</v>
      </c>
      <c r="AA3049">
        <v>0</v>
      </c>
      <c r="AB3049">
        <v>0</v>
      </c>
      <c r="AC3049">
        <v>0</v>
      </c>
      <c r="AD3049">
        <v>0</v>
      </c>
      <c r="AE3049">
        <v>0</v>
      </c>
      <c r="AF3049">
        <v>0</v>
      </c>
      <c r="AG3049">
        <v>0</v>
      </c>
    </row>
    <row r="3050" spans="1:33" x14ac:dyDescent="0.25">
      <c r="A3050" t="s">
        <v>4583</v>
      </c>
      <c r="B3050" t="s">
        <v>1534</v>
      </c>
      <c r="C3050">
        <v>0</v>
      </c>
      <c r="D3050">
        <v>0</v>
      </c>
      <c r="E3050">
        <v>0</v>
      </c>
      <c r="F3050">
        <v>0</v>
      </c>
      <c r="G3050">
        <v>0</v>
      </c>
      <c r="H3050">
        <v>0</v>
      </c>
      <c r="I3050">
        <v>0</v>
      </c>
      <c r="J3050">
        <v>0</v>
      </c>
      <c r="K3050">
        <v>0</v>
      </c>
      <c r="L3050">
        <v>0</v>
      </c>
      <c r="M3050">
        <v>0</v>
      </c>
      <c r="N3050">
        <v>0</v>
      </c>
      <c r="O3050">
        <v>0</v>
      </c>
      <c r="P3050">
        <v>0</v>
      </c>
      <c r="Q3050">
        <v>0</v>
      </c>
      <c r="R3050">
        <v>0</v>
      </c>
      <c r="S3050">
        <v>0</v>
      </c>
      <c r="T3050">
        <v>0</v>
      </c>
      <c r="U3050">
        <v>0</v>
      </c>
      <c r="V3050">
        <v>0</v>
      </c>
      <c r="W3050">
        <v>0</v>
      </c>
      <c r="X3050">
        <v>0</v>
      </c>
      <c r="Y3050">
        <v>0</v>
      </c>
      <c r="Z3050">
        <v>0</v>
      </c>
      <c r="AA3050">
        <v>0</v>
      </c>
      <c r="AB3050">
        <v>0</v>
      </c>
      <c r="AC3050">
        <v>0</v>
      </c>
      <c r="AD3050">
        <v>0</v>
      </c>
      <c r="AE3050">
        <v>0</v>
      </c>
      <c r="AF3050">
        <v>0</v>
      </c>
      <c r="AG3050">
        <v>0</v>
      </c>
    </row>
    <row r="3051" spans="1:33" x14ac:dyDescent="0.25">
      <c r="A3051" t="s">
        <v>4584</v>
      </c>
      <c r="B3051" t="s">
        <v>1534</v>
      </c>
      <c r="C3051">
        <v>0</v>
      </c>
      <c r="D3051">
        <v>0</v>
      </c>
      <c r="E3051">
        <v>0</v>
      </c>
      <c r="F3051">
        <v>0</v>
      </c>
      <c r="G3051">
        <v>0</v>
      </c>
      <c r="H3051">
        <v>0</v>
      </c>
      <c r="I3051">
        <v>0</v>
      </c>
      <c r="J3051">
        <v>0</v>
      </c>
      <c r="K3051">
        <v>0</v>
      </c>
      <c r="L3051">
        <v>0</v>
      </c>
      <c r="M3051">
        <v>0</v>
      </c>
      <c r="N3051">
        <v>0</v>
      </c>
      <c r="O3051">
        <v>0</v>
      </c>
      <c r="P3051">
        <v>0</v>
      </c>
      <c r="Q3051">
        <v>0</v>
      </c>
      <c r="R3051">
        <v>0</v>
      </c>
      <c r="S3051">
        <v>0</v>
      </c>
      <c r="T3051">
        <v>0</v>
      </c>
      <c r="U3051">
        <v>0</v>
      </c>
      <c r="V3051">
        <v>0</v>
      </c>
      <c r="W3051">
        <v>0</v>
      </c>
      <c r="X3051">
        <v>0</v>
      </c>
      <c r="Y3051">
        <v>0</v>
      </c>
      <c r="Z3051">
        <v>0</v>
      </c>
      <c r="AA3051">
        <v>0</v>
      </c>
      <c r="AB3051">
        <v>0</v>
      </c>
      <c r="AC3051">
        <v>0</v>
      </c>
      <c r="AD3051">
        <v>0</v>
      </c>
      <c r="AE3051">
        <v>0</v>
      </c>
      <c r="AF3051">
        <v>0</v>
      </c>
      <c r="AG3051">
        <v>0</v>
      </c>
    </row>
    <row r="3052" spans="1:33" x14ac:dyDescent="0.25">
      <c r="A3052" t="s">
        <v>4585</v>
      </c>
      <c r="B3052" t="s">
        <v>1534</v>
      </c>
      <c r="C3052" s="270">
        <v>3303670000</v>
      </c>
      <c r="D3052" s="270">
        <v>3039410000</v>
      </c>
      <c r="E3052" s="270">
        <v>3333020000</v>
      </c>
      <c r="F3052" s="270">
        <v>2707090000</v>
      </c>
      <c r="G3052" s="270">
        <v>2708140000</v>
      </c>
      <c r="H3052" s="270">
        <v>2752090000</v>
      </c>
      <c r="I3052" s="270">
        <v>3054100000</v>
      </c>
      <c r="J3052" s="270">
        <v>3249850000</v>
      </c>
      <c r="K3052" s="270">
        <v>3690280000</v>
      </c>
      <c r="L3052" s="270">
        <v>3838750000</v>
      </c>
      <c r="M3052" s="270">
        <v>3649440000</v>
      </c>
      <c r="N3052" s="270">
        <v>3774930000</v>
      </c>
      <c r="O3052" s="270">
        <v>3918060000</v>
      </c>
      <c r="P3052" s="270">
        <v>4090320000</v>
      </c>
      <c r="Q3052" s="270">
        <v>4227020000</v>
      </c>
      <c r="R3052" s="270">
        <v>4415790000</v>
      </c>
      <c r="S3052" s="270">
        <v>4959840000</v>
      </c>
      <c r="T3052" s="270">
        <v>5181580000</v>
      </c>
      <c r="U3052" s="270">
        <v>5473760000</v>
      </c>
      <c r="V3052" s="270">
        <v>5727080000</v>
      </c>
      <c r="W3052" s="270">
        <v>6021680000</v>
      </c>
      <c r="X3052" s="270">
        <v>6061500000</v>
      </c>
      <c r="Y3052" s="270">
        <v>6534240000</v>
      </c>
      <c r="Z3052" s="270">
        <v>6761860000</v>
      </c>
      <c r="AA3052" s="270">
        <v>7215550000</v>
      </c>
      <c r="AB3052" s="270">
        <v>7203130000</v>
      </c>
      <c r="AC3052" s="270">
        <v>7774680000</v>
      </c>
      <c r="AD3052" s="270">
        <v>8068870000</v>
      </c>
      <c r="AE3052" s="270">
        <v>8334390000</v>
      </c>
      <c r="AF3052" s="270">
        <v>8668880000</v>
      </c>
      <c r="AG3052" s="270">
        <v>8946110000</v>
      </c>
    </row>
    <row r="3053" spans="1:33" x14ac:dyDescent="0.25">
      <c r="A3053" t="s">
        <v>4586</v>
      </c>
      <c r="B3053" t="s">
        <v>1534</v>
      </c>
      <c r="C3053">
        <v>0</v>
      </c>
      <c r="D3053">
        <v>0</v>
      </c>
      <c r="E3053">
        <v>0</v>
      </c>
      <c r="F3053">
        <v>0</v>
      </c>
      <c r="G3053">
        <v>0</v>
      </c>
      <c r="H3053">
        <v>0</v>
      </c>
      <c r="I3053">
        <v>0</v>
      </c>
      <c r="J3053">
        <v>0</v>
      </c>
      <c r="K3053">
        <v>0</v>
      </c>
      <c r="L3053">
        <v>0</v>
      </c>
      <c r="M3053">
        <v>0</v>
      </c>
      <c r="N3053">
        <v>0</v>
      </c>
      <c r="O3053">
        <v>0</v>
      </c>
      <c r="P3053">
        <v>0</v>
      </c>
      <c r="Q3053">
        <v>0</v>
      </c>
      <c r="R3053">
        <v>0</v>
      </c>
      <c r="S3053">
        <v>0</v>
      </c>
      <c r="T3053">
        <v>0</v>
      </c>
      <c r="U3053">
        <v>0</v>
      </c>
      <c r="V3053">
        <v>0</v>
      </c>
      <c r="W3053">
        <v>0</v>
      </c>
      <c r="X3053">
        <v>0</v>
      </c>
      <c r="Y3053">
        <v>0</v>
      </c>
      <c r="Z3053">
        <v>0</v>
      </c>
      <c r="AA3053">
        <v>0</v>
      </c>
      <c r="AB3053">
        <v>0</v>
      </c>
      <c r="AC3053">
        <v>0</v>
      </c>
      <c r="AD3053">
        <v>0</v>
      </c>
      <c r="AE3053">
        <v>0</v>
      </c>
      <c r="AF3053">
        <v>0</v>
      </c>
      <c r="AG3053">
        <v>0</v>
      </c>
    </row>
    <row r="3054" spans="1:33" x14ac:dyDescent="0.25">
      <c r="A3054" t="s">
        <v>4587</v>
      </c>
      <c r="B3054" t="s">
        <v>1534</v>
      </c>
      <c r="C3054">
        <v>0</v>
      </c>
      <c r="D3054">
        <v>0</v>
      </c>
      <c r="E3054">
        <v>0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0</v>
      </c>
      <c r="Z3054">
        <v>0</v>
      </c>
      <c r="AA3054">
        <v>0</v>
      </c>
      <c r="AB3054">
        <v>0</v>
      </c>
      <c r="AC3054">
        <v>0</v>
      </c>
      <c r="AD3054">
        <v>0</v>
      </c>
      <c r="AE3054">
        <v>0</v>
      </c>
      <c r="AF3054">
        <v>0</v>
      </c>
      <c r="AG3054">
        <v>0</v>
      </c>
    </row>
    <row r="3055" spans="1:33" x14ac:dyDescent="0.25">
      <c r="A3055" t="s">
        <v>4588</v>
      </c>
      <c r="B3055" t="s">
        <v>1534</v>
      </c>
      <c r="C3055">
        <v>0</v>
      </c>
      <c r="D3055">
        <v>0</v>
      </c>
      <c r="E3055">
        <v>0</v>
      </c>
      <c r="F3055">
        <v>0</v>
      </c>
      <c r="G3055">
        <v>0</v>
      </c>
      <c r="H3055">
        <v>0</v>
      </c>
      <c r="I3055">
        <v>0</v>
      </c>
      <c r="J3055">
        <v>0</v>
      </c>
      <c r="K3055">
        <v>0</v>
      </c>
      <c r="L3055">
        <v>0</v>
      </c>
      <c r="M3055">
        <v>0</v>
      </c>
      <c r="N3055">
        <v>0</v>
      </c>
      <c r="O3055">
        <v>0</v>
      </c>
      <c r="P3055">
        <v>0</v>
      </c>
      <c r="Q3055">
        <v>0</v>
      </c>
      <c r="R3055">
        <v>0</v>
      </c>
      <c r="S3055">
        <v>0</v>
      </c>
      <c r="T3055">
        <v>0</v>
      </c>
      <c r="U3055">
        <v>0</v>
      </c>
      <c r="V3055">
        <v>0</v>
      </c>
      <c r="W3055">
        <v>0</v>
      </c>
      <c r="X3055">
        <v>0</v>
      </c>
      <c r="Y3055">
        <v>0</v>
      </c>
      <c r="Z3055">
        <v>0</v>
      </c>
      <c r="AA3055">
        <v>0</v>
      </c>
      <c r="AB3055">
        <v>0</v>
      </c>
      <c r="AC3055">
        <v>0</v>
      </c>
      <c r="AD3055">
        <v>0</v>
      </c>
      <c r="AE3055">
        <v>0</v>
      </c>
      <c r="AF3055">
        <v>0</v>
      </c>
      <c r="AG3055">
        <v>0</v>
      </c>
    </row>
    <row r="3056" spans="1:33" x14ac:dyDescent="0.25">
      <c r="A3056" t="s">
        <v>4589</v>
      </c>
      <c r="B3056" t="s">
        <v>1534</v>
      </c>
      <c r="C3056" s="270">
        <v>2876320000</v>
      </c>
      <c r="D3056" s="270">
        <v>3399240000</v>
      </c>
      <c r="E3056" s="270">
        <v>3429860000</v>
      </c>
      <c r="F3056" s="270">
        <v>4325260000</v>
      </c>
      <c r="G3056" s="270">
        <v>4600100000</v>
      </c>
      <c r="H3056" s="270">
        <v>4836070000</v>
      </c>
      <c r="I3056" s="270">
        <v>4879640000</v>
      </c>
      <c r="J3056" s="270">
        <v>5037130000</v>
      </c>
      <c r="K3056" s="270">
        <v>4956710000</v>
      </c>
      <c r="L3056" s="270">
        <v>5178430000</v>
      </c>
      <c r="M3056" s="270">
        <v>5745580000</v>
      </c>
      <c r="N3056" s="270">
        <v>5935860000</v>
      </c>
      <c r="O3056" s="270">
        <v>6179220000</v>
      </c>
      <c r="P3056" s="270">
        <v>6400420000</v>
      </c>
      <c r="Q3056" s="270">
        <v>6601580000</v>
      </c>
      <c r="R3056" s="270">
        <v>6823520000</v>
      </c>
      <c r="S3056" s="270">
        <v>6698920000</v>
      </c>
      <c r="T3056" s="270">
        <v>6978100000</v>
      </c>
      <c r="U3056" s="270">
        <v>7127720000</v>
      </c>
      <c r="V3056" s="270">
        <v>7394390000</v>
      </c>
      <c r="W3056" s="270">
        <v>7559470000</v>
      </c>
      <c r="X3056" s="270">
        <v>7987610000</v>
      </c>
      <c r="Y3056" s="270">
        <v>8054260000</v>
      </c>
      <c r="Z3056" s="270">
        <v>8309660000</v>
      </c>
      <c r="AA3056" s="270">
        <v>8416350000</v>
      </c>
      <c r="AB3056" s="270">
        <v>8929370000</v>
      </c>
      <c r="AC3056" s="270">
        <v>8936010000</v>
      </c>
      <c r="AD3056" s="270">
        <v>9159200000</v>
      </c>
      <c r="AE3056" s="270">
        <v>9417780000</v>
      </c>
      <c r="AF3056" s="270">
        <v>9688690000</v>
      </c>
      <c r="AG3056" s="270">
        <v>9890450000</v>
      </c>
    </row>
    <row r="3057" spans="1:33" x14ac:dyDescent="0.25">
      <c r="A3057" t="s">
        <v>4590</v>
      </c>
      <c r="B3057" t="s">
        <v>1534</v>
      </c>
      <c r="C3057">
        <v>0</v>
      </c>
      <c r="D3057">
        <v>0</v>
      </c>
      <c r="E3057">
        <v>0</v>
      </c>
      <c r="F3057">
        <v>0</v>
      </c>
      <c r="G3057">
        <v>0</v>
      </c>
      <c r="H3057">
        <v>0</v>
      </c>
      <c r="I3057">
        <v>0</v>
      </c>
      <c r="J3057">
        <v>0</v>
      </c>
      <c r="K3057">
        <v>0</v>
      </c>
      <c r="L3057">
        <v>0</v>
      </c>
      <c r="M3057">
        <v>0</v>
      </c>
      <c r="N3057">
        <v>0</v>
      </c>
      <c r="O3057">
        <v>0</v>
      </c>
      <c r="P3057">
        <v>0</v>
      </c>
      <c r="Q3057">
        <v>0</v>
      </c>
      <c r="R3057">
        <v>0</v>
      </c>
      <c r="S3057">
        <v>0</v>
      </c>
      <c r="T3057">
        <v>0</v>
      </c>
      <c r="U3057">
        <v>0</v>
      </c>
      <c r="V3057">
        <v>0</v>
      </c>
      <c r="W3057">
        <v>0</v>
      </c>
      <c r="X3057">
        <v>0</v>
      </c>
      <c r="Y3057">
        <v>0</v>
      </c>
      <c r="Z3057">
        <v>0</v>
      </c>
      <c r="AA3057">
        <v>0</v>
      </c>
      <c r="AB3057">
        <v>0</v>
      </c>
      <c r="AC3057">
        <v>0</v>
      </c>
      <c r="AD3057">
        <v>0</v>
      </c>
      <c r="AE3057">
        <v>0</v>
      </c>
      <c r="AF3057">
        <v>0</v>
      </c>
      <c r="AG3057">
        <v>0</v>
      </c>
    </row>
    <row r="3058" spans="1:33" x14ac:dyDescent="0.25">
      <c r="A3058" t="s">
        <v>4591</v>
      </c>
      <c r="B3058" t="s">
        <v>1534</v>
      </c>
      <c r="C3058">
        <v>0</v>
      </c>
      <c r="D3058">
        <v>0</v>
      </c>
      <c r="E3058">
        <v>0</v>
      </c>
      <c r="F3058">
        <v>0</v>
      </c>
      <c r="G3058">
        <v>0</v>
      </c>
      <c r="H3058">
        <v>0</v>
      </c>
      <c r="I3058">
        <v>0</v>
      </c>
      <c r="J3058">
        <v>0</v>
      </c>
      <c r="K3058">
        <v>0</v>
      </c>
      <c r="L3058">
        <v>0</v>
      </c>
      <c r="M3058">
        <v>0</v>
      </c>
      <c r="N3058">
        <v>0</v>
      </c>
      <c r="O3058">
        <v>0</v>
      </c>
      <c r="P3058">
        <v>0</v>
      </c>
      <c r="Q3058">
        <v>0</v>
      </c>
      <c r="R3058">
        <v>0</v>
      </c>
      <c r="S3058">
        <v>0</v>
      </c>
      <c r="T3058">
        <v>0</v>
      </c>
      <c r="U3058">
        <v>0</v>
      </c>
      <c r="V3058">
        <v>0</v>
      </c>
      <c r="W3058">
        <v>0</v>
      </c>
      <c r="X3058">
        <v>0</v>
      </c>
      <c r="Y3058">
        <v>0</v>
      </c>
      <c r="Z3058">
        <v>0</v>
      </c>
      <c r="AA3058">
        <v>0</v>
      </c>
      <c r="AB3058">
        <v>0</v>
      </c>
      <c r="AC3058">
        <v>0</v>
      </c>
      <c r="AD3058">
        <v>0</v>
      </c>
      <c r="AE3058">
        <v>0</v>
      </c>
      <c r="AF3058">
        <v>0</v>
      </c>
      <c r="AG3058">
        <v>0</v>
      </c>
    </row>
    <row r="3059" spans="1:33" x14ac:dyDescent="0.25">
      <c r="A3059" t="s">
        <v>4592</v>
      </c>
      <c r="B3059" t="s">
        <v>1534</v>
      </c>
      <c r="C3059">
        <v>0</v>
      </c>
      <c r="D3059">
        <v>0</v>
      </c>
      <c r="E3059">
        <v>0</v>
      </c>
      <c r="F3059">
        <v>0</v>
      </c>
      <c r="G3059">
        <v>0</v>
      </c>
      <c r="H3059">
        <v>0</v>
      </c>
      <c r="I3059">
        <v>0</v>
      </c>
      <c r="J3059">
        <v>0</v>
      </c>
      <c r="K3059">
        <v>0</v>
      </c>
      <c r="L3059">
        <v>0</v>
      </c>
      <c r="M3059">
        <v>0</v>
      </c>
      <c r="N3059">
        <v>0</v>
      </c>
      <c r="O3059">
        <v>0</v>
      </c>
      <c r="P3059">
        <v>0</v>
      </c>
      <c r="Q3059">
        <v>0</v>
      </c>
      <c r="R3059">
        <v>0</v>
      </c>
      <c r="S3059">
        <v>0</v>
      </c>
      <c r="T3059">
        <v>0</v>
      </c>
      <c r="U3059">
        <v>0</v>
      </c>
      <c r="V3059">
        <v>0</v>
      </c>
      <c r="W3059">
        <v>0</v>
      </c>
      <c r="X3059">
        <v>0</v>
      </c>
      <c r="Y3059">
        <v>0</v>
      </c>
      <c r="Z3059">
        <v>0</v>
      </c>
      <c r="AA3059">
        <v>0</v>
      </c>
      <c r="AB3059">
        <v>0</v>
      </c>
      <c r="AC3059">
        <v>0</v>
      </c>
      <c r="AD3059">
        <v>0</v>
      </c>
      <c r="AE3059">
        <v>0</v>
      </c>
      <c r="AF3059">
        <v>0</v>
      </c>
      <c r="AG3059">
        <v>0</v>
      </c>
    </row>
    <row r="3060" spans="1:33" x14ac:dyDescent="0.25">
      <c r="A3060" t="s">
        <v>4593</v>
      </c>
      <c r="B3060" t="s">
        <v>1534</v>
      </c>
      <c r="C3060">
        <v>0</v>
      </c>
      <c r="D3060">
        <v>0</v>
      </c>
      <c r="E3060">
        <v>0</v>
      </c>
      <c r="F3060">
        <v>0</v>
      </c>
      <c r="G3060">
        <v>0</v>
      </c>
      <c r="H3060">
        <v>0</v>
      </c>
      <c r="I3060">
        <v>0</v>
      </c>
      <c r="J3060">
        <v>0</v>
      </c>
      <c r="K3060">
        <v>0</v>
      </c>
      <c r="L3060">
        <v>0</v>
      </c>
      <c r="M3060">
        <v>0</v>
      </c>
      <c r="N3060">
        <v>0</v>
      </c>
      <c r="O3060">
        <v>0</v>
      </c>
      <c r="P3060">
        <v>0</v>
      </c>
      <c r="Q3060">
        <v>0</v>
      </c>
      <c r="R3060">
        <v>0</v>
      </c>
      <c r="S3060">
        <v>0</v>
      </c>
      <c r="T3060">
        <v>0</v>
      </c>
      <c r="U3060">
        <v>0</v>
      </c>
      <c r="V3060">
        <v>0</v>
      </c>
      <c r="W3060">
        <v>0</v>
      </c>
      <c r="X3060">
        <v>0</v>
      </c>
      <c r="Y3060">
        <v>0</v>
      </c>
      <c r="Z3060">
        <v>0</v>
      </c>
      <c r="AA3060">
        <v>0</v>
      </c>
      <c r="AB3060">
        <v>0</v>
      </c>
      <c r="AC3060">
        <v>0</v>
      </c>
      <c r="AD3060">
        <v>0</v>
      </c>
      <c r="AE3060">
        <v>0</v>
      </c>
      <c r="AF3060">
        <v>0</v>
      </c>
      <c r="AG3060">
        <v>0</v>
      </c>
    </row>
    <row r="3061" spans="1:33" x14ac:dyDescent="0.25">
      <c r="A3061" t="s">
        <v>4594</v>
      </c>
      <c r="B3061" t="s">
        <v>1534</v>
      </c>
      <c r="C3061">
        <v>0</v>
      </c>
      <c r="D3061">
        <v>0</v>
      </c>
      <c r="E3061">
        <v>0</v>
      </c>
      <c r="F3061">
        <v>0</v>
      </c>
      <c r="G3061">
        <v>0</v>
      </c>
      <c r="H3061">
        <v>0</v>
      </c>
      <c r="I3061">
        <v>0</v>
      </c>
      <c r="J3061">
        <v>0</v>
      </c>
      <c r="K3061">
        <v>0</v>
      </c>
      <c r="L3061">
        <v>0</v>
      </c>
      <c r="M3061">
        <v>0</v>
      </c>
      <c r="N3061">
        <v>0</v>
      </c>
      <c r="O3061">
        <v>0</v>
      </c>
      <c r="P3061">
        <v>0</v>
      </c>
      <c r="Q3061">
        <v>0</v>
      </c>
      <c r="R3061">
        <v>0</v>
      </c>
      <c r="S3061">
        <v>0</v>
      </c>
      <c r="T3061">
        <v>0</v>
      </c>
      <c r="U3061">
        <v>0</v>
      </c>
      <c r="V3061">
        <v>0</v>
      </c>
      <c r="W3061">
        <v>0</v>
      </c>
      <c r="X3061">
        <v>0</v>
      </c>
      <c r="Y3061">
        <v>0</v>
      </c>
      <c r="Z3061">
        <v>0</v>
      </c>
      <c r="AA3061">
        <v>0</v>
      </c>
      <c r="AB3061">
        <v>0</v>
      </c>
      <c r="AC3061">
        <v>0</v>
      </c>
      <c r="AD3061">
        <v>0</v>
      </c>
      <c r="AE3061">
        <v>0</v>
      </c>
      <c r="AF3061">
        <v>0</v>
      </c>
      <c r="AG3061">
        <v>0</v>
      </c>
    </row>
    <row r="3062" spans="1:33" x14ac:dyDescent="0.25">
      <c r="A3062" t="s">
        <v>4595</v>
      </c>
      <c r="B3062" t="s">
        <v>1534</v>
      </c>
      <c r="C3062" s="270">
        <v>2606060000</v>
      </c>
      <c r="D3062" s="270">
        <v>2615030000</v>
      </c>
      <c r="E3062" s="270">
        <v>2624140000</v>
      </c>
      <c r="F3062" s="270">
        <v>2633470000</v>
      </c>
      <c r="G3062" s="270">
        <v>2669470000</v>
      </c>
      <c r="H3062" s="270">
        <v>2679560000</v>
      </c>
      <c r="I3062" s="270">
        <v>2716540000</v>
      </c>
      <c r="J3062" s="270">
        <v>2727410000</v>
      </c>
      <c r="K3062" s="270">
        <v>2738360000</v>
      </c>
      <c r="L3062" s="270">
        <v>2749380000</v>
      </c>
      <c r="M3062" s="270">
        <v>2760480000</v>
      </c>
      <c r="N3062" s="270">
        <v>2771570000</v>
      </c>
      <c r="O3062" s="270">
        <v>2782730000</v>
      </c>
      <c r="P3062" s="270">
        <v>2793980000</v>
      </c>
      <c r="Q3062" s="270">
        <v>2833030000</v>
      </c>
      <c r="R3062" s="270">
        <v>2845030000</v>
      </c>
      <c r="S3062" s="270">
        <v>2857110000</v>
      </c>
      <c r="T3062" s="270">
        <v>2869190000</v>
      </c>
      <c r="U3062" s="270">
        <v>2881260000</v>
      </c>
      <c r="V3062" s="270">
        <v>2865090000</v>
      </c>
      <c r="W3062" s="270">
        <v>2876720000</v>
      </c>
      <c r="X3062" s="270">
        <v>2888420000</v>
      </c>
      <c r="Y3062" s="270">
        <v>2900120000</v>
      </c>
      <c r="Z3062" s="270">
        <v>2911890000</v>
      </c>
      <c r="AA3062" s="270">
        <v>2923750000</v>
      </c>
      <c r="AB3062" s="270">
        <v>2935600000</v>
      </c>
      <c r="AC3062" s="270">
        <v>2947430000</v>
      </c>
      <c r="AD3062" s="270">
        <v>2959340000</v>
      </c>
      <c r="AE3062" s="270">
        <v>2971340000</v>
      </c>
      <c r="AF3062" s="270">
        <v>2983320000</v>
      </c>
      <c r="AG3062" s="270">
        <v>2980100000</v>
      </c>
    </row>
    <row r="3063" spans="1:33" x14ac:dyDescent="0.25">
      <c r="A3063" t="s">
        <v>4596</v>
      </c>
      <c r="B3063" t="s">
        <v>1534</v>
      </c>
      <c r="C3063">
        <v>0</v>
      </c>
      <c r="D3063">
        <v>0</v>
      </c>
      <c r="E3063">
        <v>0</v>
      </c>
      <c r="F3063">
        <v>0</v>
      </c>
      <c r="G3063">
        <v>0</v>
      </c>
      <c r="H3063">
        <v>0</v>
      </c>
      <c r="I3063">
        <v>0</v>
      </c>
      <c r="J3063">
        <v>0</v>
      </c>
      <c r="K3063">
        <v>0</v>
      </c>
      <c r="L3063">
        <v>0</v>
      </c>
      <c r="M3063">
        <v>0</v>
      </c>
      <c r="N3063">
        <v>0</v>
      </c>
      <c r="O3063">
        <v>0</v>
      </c>
      <c r="P3063">
        <v>0</v>
      </c>
      <c r="Q3063">
        <v>0</v>
      </c>
      <c r="R3063">
        <v>0</v>
      </c>
      <c r="S3063">
        <v>0</v>
      </c>
      <c r="T3063">
        <v>0</v>
      </c>
      <c r="U3063">
        <v>0</v>
      </c>
      <c r="V3063">
        <v>0</v>
      </c>
      <c r="W3063">
        <v>0</v>
      </c>
      <c r="X3063">
        <v>0</v>
      </c>
      <c r="Y3063">
        <v>0</v>
      </c>
      <c r="Z3063">
        <v>0</v>
      </c>
      <c r="AA3063">
        <v>0</v>
      </c>
      <c r="AB3063">
        <v>0</v>
      </c>
      <c r="AC3063">
        <v>0</v>
      </c>
      <c r="AD3063">
        <v>0</v>
      </c>
      <c r="AE3063">
        <v>0</v>
      </c>
      <c r="AF3063">
        <v>0</v>
      </c>
      <c r="AG3063">
        <v>0</v>
      </c>
    </row>
    <row r="3064" spans="1:33" x14ac:dyDescent="0.25">
      <c r="A3064" t="s">
        <v>4597</v>
      </c>
      <c r="B3064" t="s">
        <v>1534</v>
      </c>
      <c r="C3064">
        <v>0</v>
      </c>
      <c r="D3064">
        <v>0</v>
      </c>
      <c r="E3064">
        <v>0</v>
      </c>
      <c r="F3064">
        <v>0</v>
      </c>
      <c r="G3064">
        <v>0</v>
      </c>
      <c r="H3064">
        <v>0</v>
      </c>
      <c r="I3064">
        <v>0</v>
      </c>
      <c r="J3064">
        <v>0</v>
      </c>
      <c r="K3064">
        <v>0</v>
      </c>
      <c r="L3064">
        <v>0</v>
      </c>
      <c r="M3064">
        <v>0</v>
      </c>
      <c r="N3064">
        <v>0</v>
      </c>
      <c r="O3064">
        <v>0</v>
      </c>
      <c r="P3064">
        <v>0</v>
      </c>
      <c r="Q3064">
        <v>0</v>
      </c>
      <c r="R3064">
        <v>0</v>
      </c>
      <c r="S3064">
        <v>0</v>
      </c>
      <c r="T3064">
        <v>0</v>
      </c>
      <c r="U3064">
        <v>0</v>
      </c>
      <c r="V3064">
        <v>0</v>
      </c>
      <c r="W3064">
        <v>0</v>
      </c>
      <c r="X3064">
        <v>0</v>
      </c>
      <c r="Y3064">
        <v>0</v>
      </c>
      <c r="Z3064">
        <v>0</v>
      </c>
      <c r="AA3064">
        <v>0</v>
      </c>
      <c r="AB3064">
        <v>0</v>
      </c>
      <c r="AC3064">
        <v>0</v>
      </c>
      <c r="AD3064">
        <v>0</v>
      </c>
      <c r="AE3064">
        <v>0</v>
      </c>
      <c r="AF3064">
        <v>0</v>
      </c>
      <c r="AG3064">
        <v>0</v>
      </c>
    </row>
    <row r="3065" spans="1:33" x14ac:dyDescent="0.25">
      <c r="A3065" t="s">
        <v>4598</v>
      </c>
      <c r="B3065" t="s">
        <v>1534</v>
      </c>
      <c r="C3065">
        <v>0</v>
      </c>
      <c r="D3065">
        <v>0</v>
      </c>
      <c r="E3065">
        <v>0</v>
      </c>
      <c r="F3065">
        <v>0</v>
      </c>
      <c r="G3065">
        <v>0</v>
      </c>
      <c r="H3065">
        <v>0</v>
      </c>
      <c r="I3065">
        <v>0</v>
      </c>
      <c r="J3065">
        <v>0</v>
      </c>
      <c r="K3065">
        <v>0</v>
      </c>
      <c r="L3065">
        <v>0</v>
      </c>
      <c r="M3065">
        <v>0</v>
      </c>
      <c r="N3065">
        <v>0</v>
      </c>
      <c r="O3065">
        <v>0</v>
      </c>
      <c r="P3065">
        <v>0</v>
      </c>
      <c r="Q3065">
        <v>0</v>
      </c>
      <c r="R3065">
        <v>0</v>
      </c>
      <c r="S3065">
        <v>0</v>
      </c>
      <c r="T3065">
        <v>0</v>
      </c>
      <c r="U3065">
        <v>0</v>
      </c>
      <c r="V3065">
        <v>0</v>
      </c>
      <c r="W3065">
        <v>0</v>
      </c>
      <c r="X3065">
        <v>0</v>
      </c>
      <c r="Y3065">
        <v>0</v>
      </c>
      <c r="Z3065">
        <v>0</v>
      </c>
      <c r="AA3065">
        <v>0</v>
      </c>
      <c r="AB3065">
        <v>0</v>
      </c>
      <c r="AC3065">
        <v>0</v>
      </c>
      <c r="AD3065">
        <v>0</v>
      </c>
      <c r="AE3065">
        <v>0</v>
      </c>
      <c r="AF3065">
        <v>0</v>
      </c>
      <c r="AG3065">
        <v>0</v>
      </c>
    </row>
    <row r="3066" spans="1:33" x14ac:dyDescent="0.25">
      <c r="A3066" t="s">
        <v>4599</v>
      </c>
      <c r="B3066" t="s">
        <v>1534</v>
      </c>
      <c r="C3066">
        <v>0</v>
      </c>
      <c r="D3066">
        <v>0</v>
      </c>
      <c r="E3066">
        <v>0</v>
      </c>
      <c r="F3066">
        <v>0</v>
      </c>
      <c r="G3066">
        <v>0</v>
      </c>
      <c r="H3066">
        <v>0</v>
      </c>
      <c r="I3066">
        <v>0</v>
      </c>
      <c r="J3066">
        <v>0</v>
      </c>
      <c r="K3066">
        <v>0</v>
      </c>
      <c r="L3066">
        <v>0</v>
      </c>
      <c r="M3066">
        <v>0</v>
      </c>
      <c r="N3066">
        <v>0</v>
      </c>
      <c r="O3066">
        <v>0</v>
      </c>
      <c r="P3066">
        <v>0</v>
      </c>
      <c r="Q3066">
        <v>0</v>
      </c>
      <c r="R3066">
        <v>0</v>
      </c>
      <c r="S3066">
        <v>0</v>
      </c>
      <c r="T3066">
        <v>0</v>
      </c>
      <c r="U3066">
        <v>0</v>
      </c>
      <c r="V3066">
        <v>0</v>
      </c>
      <c r="W3066">
        <v>0</v>
      </c>
      <c r="X3066">
        <v>0</v>
      </c>
      <c r="Y3066">
        <v>0</v>
      </c>
      <c r="Z3066">
        <v>0</v>
      </c>
      <c r="AA3066">
        <v>0</v>
      </c>
      <c r="AB3066">
        <v>0</v>
      </c>
      <c r="AC3066">
        <v>0</v>
      </c>
      <c r="AD3066">
        <v>0</v>
      </c>
      <c r="AE3066">
        <v>0</v>
      </c>
      <c r="AF3066">
        <v>0</v>
      </c>
      <c r="AG3066">
        <v>0</v>
      </c>
    </row>
    <row r="3067" spans="1:33" x14ac:dyDescent="0.25">
      <c r="A3067" t="s">
        <v>4600</v>
      </c>
      <c r="B3067" t="s">
        <v>1534</v>
      </c>
      <c r="C3067">
        <v>0</v>
      </c>
      <c r="D3067">
        <v>0</v>
      </c>
      <c r="E3067">
        <v>0</v>
      </c>
      <c r="F3067">
        <v>0</v>
      </c>
      <c r="G3067">
        <v>0</v>
      </c>
      <c r="H3067">
        <v>0</v>
      </c>
      <c r="I3067">
        <v>0</v>
      </c>
      <c r="J3067">
        <v>0</v>
      </c>
      <c r="K3067">
        <v>0</v>
      </c>
      <c r="L3067">
        <v>0</v>
      </c>
      <c r="M3067">
        <v>0</v>
      </c>
      <c r="N3067">
        <v>0</v>
      </c>
      <c r="O3067">
        <v>0</v>
      </c>
      <c r="P3067">
        <v>0</v>
      </c>
      <c r="Q3067">
        <v>0</v>
      </c>
      <c r="R3067">
        <v>0</v>
      </c>
      <c r="S3067">
        <v>0</v>
      </c>
      <c r="T3067">
        <v>0</v>
      </c>
      <c r="U3067">
        <v>0</v>
      </c>
      <c r="V3067">
        <v>0</v>
      </c>
      <c r="W3067">
        <v>0</v>
      </c>
      <c r="X3067">
        <v>0</v>
      </c>
      <c r="Y3067">
        <v>0</v>
      </c>
      <c r="Z3067">
        <v>0</v>
      </c>
      <c r="AA3067">
        <v>0</v>
      </c>
      <c r="AB3067">
        <v>0</v>
      </c>
      <c r="AC3067">
        <v>0</v>
      </c>
      <c r="AD3067">
        <v>0</v>
      </c>
      <c r="AE3067">
        <v>0</v>
      </c>
      <c r="AF3067">
        <v>0</v>
      </c>
      <c r="AG3067">
        <v>0</v>
      </c>
    </row>
    <row r="3068" spans="1:33" x14ac:dyDescent="0.25">
      <c r="A3068" t="s">
        <v>4601</v>
      </c>
      <c r="B3068" t="s">
        <v>1534</v>
      </c>
      <c r="C3068">
        <v>0</v>
      </c>
      <c r="D3068">
        <v>0</v>
      </c>
      <c r="E3068">
        <v>0</v>
      </c>
      <c r="F3068">
        <v>0</v>
      </c>
      <c r="G3068">
        <v>0</v>
      </c>
      <c r="H3068">
        <v>0</v>
      </c>
      <c r="I3068">
        <v>0</v>
      </c>
      <c r="J3068">
        <v>0</v>
      </c>
      <c r="K3068">
        <v>0</v>
      </c>
      <c r="L3068">
        <v>0</v>
      </c>
      <c r="M3068">
        <v>0</v>
      </c>
      <c r="N3068">
        <v>0</v>
      </c>
      <c r="O3068">
        <v>0</v>
      </c>
      <c r="P3068">
        <v>0</v>
      </c>
      <c r="Q3068">
        <v>0</v>
      </c>
      <c r="R3068">
        <v>0</v>
      </c>
      <c r="S3068">
        <v>0</v>
      </c>
      <c r="T3068">
        <v>0</v>
      </c>
      <c r="U3068">
        <v>0</v>
      </c>
      <c r="V3068">
        <v>0</v>
      </c>
      <c r="W3068">
        <v>0</v>
      </c>
      <c r="X3068">
        <v>0</v>
      </c>
      <c r="Y3068">
        <v>0</v>
      </c>
      <c r="Z3068">
        <v>0</v>
      </c>
      <c r="AA3068">
        <v>0</v>
      </c>
      <c r="AB3068">
        <v>0</v>
      </c>
      <c r="AC3068">
        <v>0</v>
      </c>
      <c r="AD3068">
        <v>0</v>
      </c>
      <c r="AE3068">
        <v>0</v>
      </c>
      <c r="AF3068">
        <v>0</v>
      </c>
      <c r="AG3068">
        <v>0</v>
      </c>
    </row>
    <row r="3069" spans="1:33" x14ac:dyDescent="0.25">
      <c r="A3069" t="s">
        <v>4602</v>
      </c>
      <c r="B3069" t="s">
        <v>1534</v>
      </c>
      <c r="C3069">
        <v>0</v>
      </c>
      <c r="D3069">
        <v>0</v>
      </c>
      <c r="E3069">
        <v>0</v>
      </c>
      <c r="F3069">
        <v>0</v>
      </c>
      <c r="G3069">
        <v>0</v>
      </c>
      <c r="H3069">
        <v>0</v>
      </c>
      <c r="I3069">
        <v>0</v>
      </c>
      <c r="J3069">
        <v>0</v>
      </c>
      <c r="K3069">
        <v>0</v>
      </c>
      <c r="L3069">
        <v>0</v>
      </c>
      <c r="M3069">
        <v>0</v>
      </c>
      <c r="N3069">
        <v>0</v>
      </c>
      <c r="O3069">
        <v>0</v>
      </c>
      <c r="P3069">
        <v>0</v>
      </c>
      <c r="Q3069">
        <v>0</v>
      </c>
      <c r="R3069">
        <v>0</v>
      </c>
      <c r="S3069">
        <v>0</v>
      </c>
      <c r="T3069">
        <v>0</v>
      </c>
      <c r="U3069">
        <v>0</v>
      </c>
      <c r="V3069">
        <v>0</v>
      </c>
      <c r="W3069">
        <v>0</v>
      </c>
      <c r="X3069">
        <v>0</v>
      </c>
      <c r="Y3069">
        <v>0</v>
      </c>
      <c r="Z3069">
        <v>0</v>
      </c>
      <c r="AA3069">
        <v>0</v>
      </c>
      <c r="AB3069">
        <v>0</v>
      </c>
      <c r="AC3069">
        <v>0</v>
      </c>
      <c r="AD3069">
        <v>0</v>
      </c>
      <c r="AE3069">
        <v>0</v>
      </c>
      <c r="AF3069">
        <v>0</v>
      </c>
      <c r="AG3069">
        <v>0</v>
      </c>
    </row>
    <row r="3070" spans="1:33" x14ac:dyDescent="0.25">
      <c r="A3070" t="s">
        <v>4603</v>
      </c>
      <c r="B3070" t="s">
        <v>1534</v>
      </c>
      <c r="C3070">
        <v>0</v>
      </c>
      <c r="D3070">
        <v>0</v>
      </c>
      <c r="E3070">
        <v>0</v>
      </c>
      <c r="F3070">
        <v>0</v>
      </c>
      <c r="G3070">
        <v>0</v>
      </c>
      <c r="H3070">
        <v>0</v>
      </c>
      <c r="I3070">
        <v>0</v>
      </c>
      <c r="J3070">
        <v>0</v>
      </c>
      <c r="K3070">
        <v>0</v>
      </c>
      <c r="L3070">
        <v>0</v>
      </c>
      <c r="M3070">
        <v>0</v>
      </c>
      <c r="N3070">
        <v>0</v>
      </c>
      <c r="O3070">
        <v>0</v>
      </c>
      <c r="P3070">
        <v>0</v>
      </c>
      <c r="Q3070">
        <v>0</v>
      </c>
      <c r="R3070">
        <v>0</v>
      </c>
      <c r="S3070">
        <v>0</v>
      </c>
      <c r="T3070">
        <v>0</v>
      </c>
      <c r="U3070">
        <v>0</v>
      </c>
      <c r="V3070">
        <v>0</v>
      </c>
      <c r="W3070">
        <v>0</v>
      </c>
      <c r="X3070">
        <v>0</v>
      </c>
      <c r="Y3070">
        <v>0</v>
      </c>
      <c r="Z3070">
        <v>0</v>
      </c>
      <c r="AA3070">
        <v>0</v>
      </c>
      <c r="AB3070">
        <v>0</v>
      </c>
      <c r="AC3070">
        <v>0</v>
      </c>
      <c r="AD3070">
        <v>0</v>
      </c>
      <c r="AE3070">
        <v>0</v>
      </c>
      <c r="AF3070">
        <v>0</v>
      </c>
      <c r="AG3070">
        <v>0</v>
      </c>
    </row>
    <row r="3071" spans="1:33" x14ac:dyDescent="0.25">
      <c r="A3071" t="s">
        <v>4604</v>
      </c>
      <c r="B3071" t="s">
        <v>1534</v>
      </c>
      <c r="C3071">
        <v>0</v>
      </c>
      <c r="D3071">
        <v>0</v>
      </c>
      <c r="E3071">
        <v>0</v>
      </c>
      <c r="F3071">
        <v>0</v>
      </c>
      <c r="G3071">
        <v>0</v>
      </c>
      <c r="H3071">
        <v>0</v>
      </c>
      <c r="I3071">
        <v>0</v>
      </c>
      <c r="J3071">
        <v>0</v>
      </c>
      <c r="K3071">
        <v>0</v>
      </c>
      <c r="L3071">
        <v>0</v>
      </c>
      <c r="M3071">
        <v>0</v>
      </c>
      <c r="N3071">
        <v>0</v>
      </c>
      <c r="O3071">
        <v>0</v>
      </c>
      <c r="P3071">
        <v>0</v>
      </c>
      <c r="Q3071">
        <v>0</v>
      </c>
      <c r="R3071">
        <v>0</v>
      </c>
      <c r="S3071">
        <v>0</v>
      </c>
      <c r="T3071">
        <v>0</v>
      </c>
      <c r="U3071">
        <v>0</v>
      </c>
      <c r="V3071">
        <v>0</v>
      </c>
      <c r="W3071">
        <v>0</v>
      </c>
      <c r="X3071">
        <v>0</v>
      </c>
      <c r="Y3071">
        <v>0</v>
      </c>
      <c r="Z3071">
        <v>0</v>
      </c>
      <c r="AA3071">
        <v>0</v>
      </c>
      <c r="AB3071">
        <v>0</v>
      </c>
      <c r="AC3071">
        <v>0</v>
      </c>
      <c r="AD3071">
        <v>0</v>
      </c>
      <c r="AE3071">
        <v>0</v>
      </c>
      <c r="AF3071">
        <v>0</v>
      </c>
      <c r="AG3071">
        <v>0</v>
      </c>
    </row>
    <row r="3072" spans="1:33" x14ac:dyDescent="0.25">
      <c r="A3072" t="s">
        <v>4605</v>
      </c>
      <c r="B3072" t="s">
        <v>1534</v>
      </c>
      <c r="C3072" s="270">
        <v>3040040000</v>
      </c>
      <c r="D3072" s="270">
        <v>2796860000</v>
      </c>
      <c r="E3072" s="270">
        <v>3067050000</v>
      </c>
      <c r="F3072" s="270">
        <v>2491060000</v>
      </c>
      <c r="G3072" s="270">
        <v>2492030000</v>
      </c>
      <c r="H3072" s="270">
        <v>2532470000</v>
      </c>
      <c r="I3072" s="270">
        <v>2810380000</v>
      </c>
      <c r="J3072" s="270">
        <v>2990510000</v>
      </c>
      <c r="K3072" s="270">
        <v>3395800000</v>
      </c>
      <c r="L3072" s="270">
        <v>3532420000</v>
      </c>
      <c r="M3072" s="270">
        <v>3358210000</v>
      </c>
      <c r="N3072" s="270">
        <v>3473690000</v>
      </c>
      <c r="O3072" s="270">
        <v>3605400000</v>
      </c>
      <c r="P3072" s="270">
        <v>3763910000</v>
      </c>
      <c r="Q3072" s="270">
        <v>3889700000</v>
      </c>
      <c r="R3072" s="270">
        <v>4063410000</v>
      </c>
      <c r="S3072" s="270">
        <v>4564040000</v>
      </c>
      <c r="T3072" s="270">
        <v>4768080000</v>
      </c>
      <c r="U3072" s="270">
        <v>5036950000</v>
      </c>
      <c r="V3072" s="270">
        <v>5270050000</v>
      </c>
      <c r="W3072" s="270">
        <v>5541150000</v>
      </c>
      <c r="X3072" s="270">
        <v>5577790000</v>
      </c>
      <c r="Y3072" s="270">
        <v>6012800000</v>
      </c>
      <c r="Z3072" s="270">
        <v>6222260000</v>
      </c>
      <c r="AA3072" s="270">
        <v>6639740000</v>
      </c>
      <c r="AB3072" s="270">
        <v>6628320000</v>
      </c>
      <c r="AC3072" s="270">
        <v>7154260000</v>
      </c>
      <c r="AD3072" s="270">
        <v>7424970000</v>
      </c>
      <c r="AE3072" s="270">
        <v>7669310000</v>
      </c>
      <c r="AF3072" s="270">
        <v>7977100000</v>
      </c>
      <c r="AG3072" s="270">
        <v>8232200000</v>
      </c>
    </row>
    <row r="3073" spans="1:33" x14ac:dyDescent="0.25">
      <c r="A3073" t="s">
        <v>4606</v>
      </c>
      <c r="B3073" t="s">
        <v>1534</v>
      </c>
      <c r="C3073">
        <v>0</v>
      </c>
      <c r="D3073">
        <v>0</v>
      </c>
      <c r="E3073">
        <v>0</v>
      </c>
      <c r="F3073">
        <v>0</v>
      </c>
      <c r="G3073">
        <v>0</v>
      </c>
      <c r="H3073">
        <v>0</v>
      </c>
      <c r="I3073">
        <v>0</v>
      </c>
      <c r="J3073">
        <v>0</v>
      </c>
      <c r="K3073">
        <v>0</v>
      </c>
      <c r="L3073">
        <v>0</v>
      </c>
      <c r="M3073">
        <v>0</v>
      </c>
      <c r="N3073">
        <v>0</v>
      </c>
      <c r="O3073">
        <v>0</v>
      </c>
      <c r="P3073">
        <v>0</v>
      </c>
      <c r="Q3073">
        <v>0</v>
      </c>
      <c r="R3073">
        <v>0</v>
      </c>
      <c r="S3073">
        <v>0</v>
      </c>
      <c r="T3073">
        <v>0</v>
      </c>
      <c r="U3073">
        <v>0</v>
      </c>
      <c r="V3073">
        <v>0</v>
      </c>
      <c r="W3073">
        <v>0</v>
      </c>
      <c r="X3073">
        <v>0</v>
      </c>
      <c r="Y3073">
        <v>0</v>
      </c>
      <c r="Z3073">
        <v>0</v>
      </c>
      <c r="AA3073">
        <v>0</v>
      </c>
      <c r="AB3073">
        <v>0</v>
      </c>
      <c r="AC3073">
        <v>0</v>
      </c>
      <c r="AD3073">
        <v>0</v>
      </c>
      <c r="AE3073">
        <v>0</v>
      </c>
      <c r="AF3073">
        <v>0</v>
      </c>
      <c r="AG3073">
        <v>0</v>
      </c>
    </row>
    <row r="3074" spans="1:33" x14ac:dyDescent="0.25">
      <c r="A3074" t="s">
        <v>4607</v>
      </c>
      <c r="B3074" t="s">
        <v>1534</v>
      </c>
      <c r="C3074">
        <v>0</v>
      </c>
      <c r="D3074">
        <v>0</v>
      </c>
      <c r="E3074">
        <v>0</v>
      </c>
      <c r="F3074">
        <v>0</v>
      </c>
      <c r="G3074">
        <v>0</v>
      </c>
      <c r="H3074">
        <v>0</v>
      </c>
      <c r="I3074">
        <v>0</v>
      </c>
      <c r="J3074">
        <v>0</v>
      </c>
      <c r="K3074">
        <v>0</v>
      </c>
      <c r="L3074">
        <v>0</v>
      </c>
      <c r="M3074">
        <v>0</v>
      </c>
      <c r="N3074">
        <v>0</v>
      </c>
      <c r="O3074">
        <v>0</v>
      </c>
      <c r="P3074">
        <v>0</v>
      </c>
      <c r="Q3074">
        <v>0</v>
      </c>
      <c r="R3074">
        <v>0</v>
      </c>
      <c r="S3074">
        <v>0</v>
      </c>
      <c r="T3074">
        <v>0</v>
      </c>
      <c r="U3074">
        <v>0</v>
      </c>
      <c r="V3074">
        <v>0</v>
      </c>
      <c r="W3074">
        <v>0</v>
      </c>
      <c r="X3074">
        <v>0</v>
      </c>
      <c r="Y3074">
        <v>0</v>
      </c>
      <c r="Z3074">
        <v>0</v>
      </c>
      <c r="AA3074">
        <v>0</v>
      </c>
      <c r="AB3074">
        <v>0</v>
      </c>
      <c r="AC3074">
        <v>0</v>
      </c>
      <c r="AD3074">
        <v>0</v>
      </c>
      <c r="AE3074">
        <v>0</v>
      </c>
      <c r="AF3074">
        <v>0</v>
      </c>
      <c r="AG3074">
        <v>0</v>
      </c>
    </row>
    <row r="3075" spans="1:33" x14ac:dyDescent="0.25">
      <c r="A3075" t="s">
        <v>4608</v>
      </c>
      <c r="B3075" t="s">
        <v>1534</v>
      </c>
      <c r="C3075">
        <v>0</v>
      </c>
      <c r="D3075">
        <v>0</v>
      </c>
      <c r="E3075">
        <v>0</v>
      </c>
      <c r="F3075">
        <v>0</v>
      </c>
      <c r="G3075">
        <v>0</v>
      </c>
      <c r="H3075">
        <v>0</v>
      </c>
      <c r="I3075">
        <v>0</v>
      </c>
      <c r="J3075">
        <v>0</v>
      </c>
      <c r="K3075">
        <v>0</v>
      </c>
      <c r="L3075">
        <v>0</v>
      </c>
      <c r="M3075">
        <v>0</v>
      </c>
      <c r="N3075">
        <v>0</v>
      </c>
      <c r="O3075">
        <v>0</v>
      </c>
      <c r="P3075">
        <v>0</v>
      </c>
      <c r="Q3075">
        <v>0</v>
      </c>
      <c r="R3075">
        <v>0</v>
      </c>
      <c r="S3075">
        <v>0</v>
      </c>
      <c r="T3075">
        <v>0</v>
      </c>
      <c r="U3075">
        <v>0</v>
      </c>
      <c r="V3075">
        <v>0</v>
      </c>
      <c r="W3075">
        <v>0</v>
      </c>
      <c r="X3075">
        <v>0</v>
      </c>
      <c r="Y3075">
        <v>0</v>
      </c>
      <c r="Z3075">
        <v>0</v>
      </c>
      <c r="AA3075">
        <v>0</v>
      </c>
      <c r="AB3075">
        <v>0</v>
      </c>
      <c r="AC3075">
        <v>0</v>
      </c>
      <c r="AD3075">
        <v>0</v>
      </c>
      <c r="AE3075">
        <v>0</v>
      </c>
      <c r="AF3075">
        <v>0</v>
      </c>
      <c r="AG3075">
        <v>0</v>
      </c>
    </row>
    <row r="3076" spans="1:33" x14ac:dyDescent="0.25">
      <c r="A3076" t="s">
        <v>4609</v>
      </c>
      <c r="B3076" t="s">
        <v>1534</v>
      </c>
      <c r="C3076" s="270">
        <v>2646790000</v>
      </c>
      <c r="D3076" s="270">
        <v>3127980000</v>
      </c>
      <c r="E3076" s="270">
        <v>3156160000</v>
      </c>
      <c r="F3076" s="270">
        <v>3980100000</v>
      </c>
      <c r="G3076" s="270">
        <v>4233010000</v>
      </c>
      <c r="H3076" s="270">
        <v>4450150000</v>
      </c>
      <c r="I3076" s="270">
        <v>4490240000</v>
      </c>
      <c r="J3076" s="270">
        <v>4635170000</v>
      </c>
      <c r="K3076" s="270">
        <v>4561160000</v>
      </c>
      <c r="L3076" s="270">
        <v>4765190000</v>
      </c>
      <c r="M3076" s="270">
        <v>5287080000</v>
      </c>
      <c r="N3076" s="270">
        <v>5462170000</v>
      </c>
      <c r="O3076" s="270">
        <v>5686120000</v>
      </c>
      <c r="P3076" s="270">
        <v>5889660000</v>
      </c>
      <c r="Q3076" s="270">
        <v>6074770000</v>
      </c>
      <c r="R3076" s="270">
        <v>6279000000</v>
      </c>
      <c r="S3076" s="270">
        <v>6164340000</v>
      </c>
      <c r="T3076" s="270">
        <v>6421240000</v>
      </c>
      <c r="U3076" s="270">
        <v>6558920000</v>
      </c>
      <c r="V3076" s="270">
        <v>6804320000</v>
      </c>
      <c r="W3076" s="270">
        <v>6956220000</v>
      </c>
      <c r="X3076" s="270">
        <v>7350200000</v>
      </c>
      <c r="Y3076" s="270">
        <v>7411530000</v>
      </c>
      <c r="Z3076" s="270">
        <v>7646540000</v>
      </c>
      <c r="AA3076" s="270">
        <v>7744720000</v>
      </c>
      <c r="AB3076" s="270">
        <v>8216800000</v>
      </c>
      <c r="AC3076" s="270">
        <v>8222910000</v>
      </c>
      <c r="AD3076" s="270">
        <v>8428300000</v>
      </c>
      <c r="AE3076" s="270">
        <v>8666230000</v>
      </c>
      <c r="AF3076" s="270">
        <v>8915530000</v>
      </c>
      <c r="AG3076" s="270">
        <v>9101180000</v>
      </c>
    </row>
    <row r="3077" spans="1:33" x14ac:dyDescent="0.25">
      <c r="A3077" t="s">
        <v>4610</v>
      </c>
      <c r="B3077" t="s">
        <v>1534</v>
      </c>
      <c r="C3077">
        <v>0</v>
      </c>
      <c r="D3077">
        <v>0</v>
      </c>
      <c r="E3077">
        <v>0</v>
      </c>
      <c r="F3077">
        <v>0</v>
      </c>
      <c r="G3077">
        <v>0</v>
      </c>
      <c r="H3077">
        <v>0</v>
      </c>
      <c r="I3077">
        <v>0</v>
      </c>
      <c r="J3077">
        <v>0</v>
      </c>
      <c r="K3077">
        <v>0</v>
      </c>
      <c r="L3077">
        <v>0</v>
      </c>
      <c r="M3077">
        <v>0</v>
      </c>
      <c r="N3077">
        <v>0</v>
      </c>
      <c r="O3077">
        <v>0</v>
      </c>
      <c r="P3077">
        <v>0</v>
      </c>
      <c r="Q3077">
        <v>0</v>
      </c>
      <c r="R3077">
        <v>0</v>
      </c>
      <c r="S3077">
        <v>0</v>
      </c>
      <c r="T3077">
        <v>0</v>
      </c>
      <c r="U3077">
        <v>0</v>
      </c>
      <c r="V3077">
        <v>0</v>
      </c>
      <c r="W3077">
        <v>0</v>
      </c>
      <c r="X3077">
        <v>0</v>
      </c>
      <c r="Y3077">
        <v>0</v>
      </c>
      <c r="Z3077">
        <v>0</v>
      </c>
      <c r="AA3077">
        <v>0</v>
      </c>
      <c r="AB3077">
        <v>0</v>
      </c>
      <c r="AC3077">
        <v>0</v>
      </c>
      <c r="AD3077">
        <v>0</v>
      </c>
      <c r="AE3077">
        <v>0</v>
      </c>
      <c r="AF3077">
        <v>0</v>
      </c>
      <c r="AG3077">
        <v>0</v>
      </c>
    </row>
    <row r="3078" spans="1:33" x14ac:dyDescent="0.25">
      <c r="A3078" t="s">
        <v>4611</v>
      </c>
      <c r="B3078" t="s">
        <v>1534</v>
      </c>
      <c r="C3078">
        <v>0</v>
      </c>
      <c r="D3078">
        <v>0</v>
      </c>
      <c r="E3078">
        <v>0</v>
      </c>
      <c r="F3078">
        <v>0</v>
      </c>
      <c r="G3078">
        <v>0</v>
      </c>
      <c r="H3078">
        <v>0</v>
      </c>
      <c r="I3078">
        <v>0</v>
      </c>
      <c r="J3078">
        <v>0</v>
      </c>
      <c r="K3078">
        <v>0</v>
      </c>
      <c r="L3078">
        <v>0</v>
      </c>
      <c r="M3078">
        <v>0</v>
      </c>
      <c r="N3078">
        <v>0</v>
      </c>
      <c r="O3078">
        <v>0</v>
      </c>
      <c r="P3078">
        <v>0</v>
      </c>
      <c r="Q3078">
        <v>0</v>
      </c>
      <c r="R3078">
        <v>0</v>
      </c>
      <c r="S3078">
        <v>0</v>
      </c>
      <c r="T3078">
        <v>0</v>
      </c>
      <c r="U3078">
        <v>0</v>
      </c>
      <c r="V3078">
        <v>0</v>
      </c>
      <c r="W3078">
        <v>0</v>
      </c>
      <c r="X3078">
        <v>0</v>
      </c>
      <c r="Y3078">
        <v>0</v>
      </c>
      <c r="Z3078">
        <v>0</v>
      </c>
      <c r="AA3078">
        <v>0</v>
      </c>
      <c r="AB3078">
        <v>0</v>
      </c>
      <c r="AC3078">
        <v>0</v>
      </c>
      <c r="AD3078">
        <v>0</v>
      </c>
      <c r="AE3078">
        <v>0</v>
      </c>
      <c r="AF3078">
        <v>0</v>
      </c>
      <c r="AG3078">
        <v>0</v>
      </c>
    </row>
    <row r="3079" spans="1:33" x14ac:dyDescent="0.25">
      <c r="A3079" t="s">
        <v>4612</v>
      </c>
      <c r="B3079" t="s">
        <v>1534</v>
      </c>
      <c r="C3079">
        <v>0</v>
      </c>
      <c r="D3079">
        <v>0</v>
      </c>
      <c r="E3079">
        <v>0</v>
      </c>
      <c r="F3079">
        <v>0</v>
      </c>
      <c r="G3079">
        <v>0</v>
      </c>
      <c r="H3079">
        <v>0</v>
      </c>
      <c r="I3079">
        <v>0</v>
      </c>
      <c r="J3079">
        <v>0</v>
      </c>
      <c r="K3079">
        <v>0</v>
      </c>
      <c r="L3079">
        <v>0</v>
      </c>
      <c r="M3079">
        <v>0</v>
      </c>
      <c r="N3079">
        <v>0</v>
      </c>
      <c r="O3079">
        <v>0</v>
      </c>
      <c r="P3079">
        <v>0</v>
      </c>
      <c r="Q3079">
        <v>0</v>
      </c>
      <c r="R3079">
        <v>0</v>
      </c>
      <c r="S3079">
        <v>0</v>
      </c>
      <c r="T3079">
        <v>0</v>
      </c>
      <c r="U3079">
        <v>0</v>
      </c>
      <c r="V3079">
        <v>0</v>
      </c>
      <c r="W3079">
        <v>0</v>
      </c>
      <c r="X3079">
        <v>0</v>
      </c>
      <c r="Y3079">
        <v>0</v>
      </c>
      <c r="Z3079">
        <v>0</v>
      </c>
      <c r="AA3079">
        <v>0</v>
      </c>
      <c r="AB3079">
        <v>0</v>
      </c>
      <c r="AC3079">
        <v>0</v>
      </c>
      <c r="AD3079">
        <v>0</v>
      </c>
      <c r="AE3079">
        <v>0</v>
      </c>
      <c r="AF3079">
        <v>0</v>
      </c>
      <c r="AG3079">
        <v>0</v>
      </c>
    </row>
    <row r="3080" spans="1:33" x14ac:dyDescent="0.25">
      <c r="A3080" t="s">
        <v>4613</v>
      </c>
      <c r="B3080" t="s">
        <v>1534</v>
      </c>
      <c r="C3080">
        <v>0</v>
      </c>
      <c r="D3080">
        <v>0</v>
      </c>
      <c r="E3080">
        <v>0</v>
      </c>
      <c r="F3080">
        <v>0</v>
      </c>
      <c r="G3080">
        <v>0</v>
      </c>
      <c r="H3080">
        <v>0</v>
      </c>
      <c r="I3080">
        <v>0</v>
      </c>
      <c r="J3080">
        <v>0</v>
      </c>
      <c r="K3080">
        <v>0</v>
      </c>
      <c r="L3080">
        <v>0</v>
      </c>
      <c r="M3080">
        <v>0</v>
      </c>
      <c r="N3080">
        <v>0</v>
      </c>
      <c r="O3080">
        <v>0</v>
      </c>
      <c r="P3080">
        <v>0</v>
      </c>
      <c r="Q3080">
        <v>0</v>
      </c>
      <c r="R3080">
        <v>0</v>
      </c>
      <c r="S3080">
        <v>0</v>
      </c>
      <c r="T3080">
        <v>0</v>
      </c>
      <c r="U3080">
        <v>0</v>
      </c>
      <c r="V3080">
        <v>0</v>
      </c>
      <c r="W3080">
        <v>0</v>
      </c>
      <c r="X3080">
        <v>0</v>
      </c>
      <c r="Y3080">
        <v>0</v>
      </c>
      <c r="Z3080">
        <v>0</v>
      </c>
      <c r="AA3080">
        <v>0</v>
      </c>
      <c r="AB3080">
        <v>0</v>
      </c>
      <c r="AC3080">
        <v>0</v>
      </c>
      <c r="AD3080">
        <v>0</v>
      </c>
      <c r="AE3080">
        <v>0</v>
      </c>
      <c r="AF3080">
        <v>0</v>
      </c>
      <c r="AG3080">
        <v>0</v>
      </c>
    </row>
    <row r="3081" spans="1:33" x14ac:dyDescent="0.25">
      <c r="A3081" t="s">
        <v>4614</v>
      </c>
      <c r="B3081" t="s">
        <v>1534</v>
      </c>
      <c r="C3081">
        <v>0</v>
      </c>
      <c r="D3081">
        <v>0</v>
      </c>
      <c r="E3081">
        <v>0</v>
      </c>
      <c r="F3081">
        <v>0</v>
      </c>
      <c r="G3081">
        <v>0</v>
      </c>
      <c r="H3081">
        <v>0</v>
      </c>
      <c r="I3081">
        <v>0</v>
      </c>
      <c r="J3081">
        <v>0</v>
      </c>
      <c r="K3081">
        <v>0</v>
      </c>
      <c r="L3081">
        <v>0</v>
      </c>
      <c r="M3081">
        <v>0</v>
      </c>
      <c r="N3081">
        <v>0</v>
      </c>
      <c r="O3081">
        <v>0</v>
      </c>
      <c r="P3081">
        <v>0</v>
      </c>
      <c r="Q3081">
        <v>0</v>
      </c>
      <c r="R3081">
        <v>0</v>
      </c>
      <c r="S3081">
        <v>0</v>
      </c>
      <c r="T3081">
        <v>0</v>
      </c>
      <c r="U3081">
        <v>0</v>
      </c>
      <c r="V3081">
        <v>0</v>
      </c>
      <c r="W3081">
        <v>0</v>
      </c>
      <c r="X3081">
        <v>0</v>
      </c>
      <c r="Y3081">
        <v>0</v>
      </c>
      <c r="Z3081">
        <v>0</v>
      </c>
      <c r="AA3081">
        <v>0</v>
      </c>
      <c r="AB3081">
        <v>0</v>
      </c>
      <c r="AC3081">
        <v>0</v>
      </c>
      <c r="AD3081">
        <v>0</v>
      </c>
      <c r="AE3081">
        <v>0</v>
      </c>
      <c r="AF3081">
        <v>0</v>
      </c>
      <c r="AG3081">
        <v>0</v>
      </c>
    </row>
    <row r="3082" spans="1:33" x14ac:dyDescent="0.25">
      <c r="A3082" t="s">
        <v>4615</v>
      </c>
      <c r="B3082" t="s">
        <v>1534</v>
      </c>
      <c r="C3082" s="270">
        <v>8474380</v>
      </c>
      <c r="D3082" s="270">
        <v>8503540</v>
      </c>
      <c r="E3082" s="270">
        <v>8533150</v>
      </c>
      <c r="F3082" s="270">
        <v>8563480</v>
      </c>
      <c r="G3082" s="270">
        <v>8680570</v>
      </c>
      <c r="H3082" s="270">
        <v>8713360</v>
      </c>
      <c r="I3082" s="270">
        <v>8833620</v>
      </c>
      <c r="J3082" s="270">
        <v>8868970</v>
      </c>
      <c r="K3082" s="270">
        <v>8904570</v>
      </c>
      <c r="L3082" s="270">
        <v>8940410</v>
      </c>
      <c r="M3082" s="270">
        <v>8976500</v>
      </c>
      <c r="N3082" s="270">
        <v>9012560</v>
      </c>
      <c r="O3082" s="270">
        <v>9048880</v>
      </c>
      <c r="P3082" s="270">
        <v>9085440</v>
      </c>
      <c r="Q3082" s="270">
        <v>9212410</v>
      </c>
      <c r="R3082" s="270">
        <v>9251440</v>
      </c>
      <c r="S3082" s="270">
        <v>9290740</v>
      </c>
      <c r="T3082" s="270">
        <v>9330010</v>
      </c>
      <c r="U3082" s="270">
        <v>9369250</v>
      </c>
      <c r="V3082" s="270">
        <v>9316690</v>
      </c>
      <c r="W3082" s="270">
        <v>9354490</v>
      </c>
      <c r="X3082" s="270">
        <v>9392560</v>
      </c>
      <c r="Y3082" s="270">
        <v>9430580</v>
      </c>
      <c r="Z3082" s="270">
        <v>9468870</v>
      </c>
      <c r="AA3082" s="270">
        <v>9507430</v>
      </c>
      <c r="AB3082" s="270">
        <v>9545950</v>
      </c>
      <c r="AC3082" s="270">
        <v>9584430</v>
      </c>
      <c r="AD3082" s="270">
        <v>9623170</v>
      </c>
      <c r="AE3082" s="270">
        <v>9662190</v>
      </c>
      <c r="AF3082" s="270">
        <v>9701150</v>
      </c>
      <c r="AG3082" s="270">
        <v>9690660</v>
      </c>
    </row>
    <row r="3083" spans="1:33" x14ac:dyDescent="0.25">
      <c r="A3083" t="s">
        <v>4616</v>
      </c>
      <c r="B3083" t="s">
        <v>1534</v>
      </c>
      <c r="C3083">
        <v>0</v>
      </c>
      <c r="D3083">
        <v>0</v>
      </c>
      <c r="E3083">
        <v>0</v>
      </c>
      <c r="F3083">
        <v>0</v>
      </c>
      <c r="G3083">
        <v>0</v>
      </c>
      <c r="H3083">
        <v>0</v>
      </c>
      <c r="I3083">
        <v>0</v>
      </c>
      <c r="J3083">
        <v>0</v>
      </c>
      <c r="K3083">
        <v>0</v>
      </c>
      <c r="L3083">
        <v>0</v>
      </c>
      <c r="M3083">
        <v>0</v>
      </c>
      <c r="N3083">
        <v>0</v>
      </c>
      <c r="O3083">
        <v>0</v>
      </c>
      <c r="P3083">
        <v>0</v>
      </c>
      <c r="Q3083">
        <v>0</v>
      </c>
      <c r="R3083">
        <v>0</v>
      </c>
      <c r="S3083">
        <v>0</v>
      </c>
      <c r="T3083">
        <v>0</v>
      </c>
      <c r="U3083">
        <v>0</v>
      </c>
      <c r="V3083">
        <v>0</v>
      </c>
      <c r="W3083">
        <v>0</v>
      </c>
      <c r="X3083">
        <v>0</v>
      </c>
      <c r="Y3083">
        <v>0</v>
      </c>
      <c r="Z3083">
        <v>0</v>
      </c>
      <c r="AA3083">
        <v>0</v>
      </c>
      <c r="AB3083">
        <v>0</v>
      </c>
      <c r="AC3083">
        <v>0</v>
      </c>
      <c r="AD3083">
        <v>0</v>
      </c>
      <c r="AE3083">
        <v>0</v>
      </c>
      <c r="AF3083">
        <v>0</v>
      </c>
      <c r="AG3083">
        <v>0</v>
      </c>
    </row>
    <row r="3084" spans="1:33" x14ac:dyDescent="0.25">
      <c r="A3084" t="s">
        <v>4617</v>
      </c>
      <c r="B3084" t="s">
        <v>1534</v>
      </c>
      <c r="C3084">
        <v>0</v>
      </c>
      <c r="D3084">
        <v>0</v>
      </c>
      <c r="E3084">
        <v>0</v>
      </c>
      <c r="F3084">
        <v>0</v>
      </c>
      <c r="G3084">
        <v>0</v>
      </c>
      <c r="H3084">
        <v>0</v>
      </c>
      <c r="I3084">
        <v>0</v>
      </c>
      <c r="J3084">
        <v>0</v>
      </c>
      <c r="K3084">
        <v>0</v>
      </c>
      <c r="L3084">
        <v>0</v>
      </c>
      <c r="M3084">
        <v>0</v>
      </c>
      <c r="N3084">
        <v>0</v>
      </c>
      <c r="O3084">
        <v>0</v>
      </c>
      <c r="P3084">
        <v>0</v>
      </c>
      <c r="Q3084">
        <v>0</v>
      </c>
      <c r="R3084">
        <v>0</v>
      </c>
      <c r="S3084">
        <v>0</v>
      </c>
      <c r="T3084">
        <v>0</v>
      </c>
      <c r="U3084">
        <v>0</v>
      </c>
      <c r="V3084">
        <v>0</v>
      </c>
      <c r="W3084">
        <v>0</v>
      </c>
      <c r="X3084">
        <v>0</v>
      </c>
      <c r="Y3084">
        <v>0</v>
      </c>
      <c r="Z3084">
        <v>0</v>
      </c>
      <c r="AA3084">
        <v>0</v>
      </c>
      <c r="AB3084">
        <v>0</v>
      </c>
      <c r="AC3084">
        <v>0</v>
      </c>
      <c r="AD3084">
        <v>0</v>
      </c>
      <c r="AE3084">
        <v>0</v>
      </c>
      <c r="AF3084">
        <v>0</v>
      </c>
      <c r="AG3084">
        <v>0</v>
      </c>
    </row>
    <row r="3085" spans="1:33" x14ac:dyDescent="0.25">
      <c r="A3085" t="s">
        <v>4618</v>
      </c>
      <c r="B3085" t="s">
        <v>1534</v>
      </c>
      <c r="C3085">
        <v>0</v>
      </c>
      <c r="D3085">
        <v>0</v>
      </c>
      <c r="E3085">
        <v>0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0</v>
      </c>
      <c r="M3085">
        <v>0</v>
      </c>
      <c r="N3085">
        <v>0</v>
      </c>
      <c r="O3085">
        <v>0</v>
      </c>
      <c r="P3085">
        <v>0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  <c r="AG3085">
        <v>0</v>
      </c>
    </row>
    <row r="3086" spans="1:33" x14ac:dyDescent="0.25">
      <c r="A3086" t="s">
        <v>4619</v>
      </c>
      <c r="B3086" t="s">
        <v>1534</v>
      </c>
      <c r="C3086">
        <v>0</v>
      </c>
      <c r="D3086">
        <v>0</v>
      </c>
      <c r="E3086">
        <v>0</v>
      </c>
      <c r="F3086">
        <v>0</v>
      </c>
      <c r="G3086">
        <v>0</v>
      </c>
      <c r="H3086">
        <v>0</v>
      </c>
      <c r="I3086">
        <v>0</v>
      </c>
      <c r="J3086">
        <v>0</v>
      </c>
      <c r="K3086">
        <v>0</v>
      </c>
      <c r="L3086">
        <v>0</v>
      </c>
      <c r="M3086">
        <v>0</v>
      </c>
      <c r="N3086">
        <v>0</v>
      </c>
      <c r="O3086">
        <v>0</v>
      </c>
      <c r="P3086">
        <v>0</v>
      </c>
      <c r="Q3086">
        <v>0</v>
      </c>
      <c r="R3086">
        <v>0</v>
      </c>
      <c r="S3086">
        <v>0</v>
      </c>
      <c r="T3086">
        <v>0</v>
      </c>
      <c r="U3086">
        <v>0</v>
      </c>
      <c r="V3086">
        <v>0</v>
      </c>
      <c r="W3086">
        <v>0</v>
      </c>
      <c r="X3086">
        <v>0</v>
      </c>
      <c r="Y3086">
        <v>0</v>
      </c>
      <c r="Z3086">
        <v>0</v>
      </c>
      <c r="AA3086">
        <v>0</v>
      </c>
      <c r="AB3086">
        <v>0</v>
      </c>
      <c r="AC3086">
        <v>0</v>
      </c>
      <c r="AD3086">
        <v>0</v>
      </c>
      <c r="AE3086">
        <v>0</v>
      </c>
      <c r="AF3086">
        <v>0</v>
      </c>
      <c r="AG3086">
        <v>0</v>
      </c>
    </row>
    <row r="3087" spans="1:33" x14ac:dyDescent="0.25">
      <c r="A3087" t="s">
        <v>4620</v>
      </c>
      <c r="B3087" t="s">
        <v>1534</v>
      </c>
      <c r="C3087">
        <v>0</v>
      </c>
      <c r="D3087">
        <v>0</v>
      </c>
      <c r="E3087">
        <v>0</v>
      </c>
      <c r="F3087">
        <v>0</v>
      </c>
      <c r="G3087">
        <v>0</v>
      </c>
      <c r="H3087">
        <v>0</v>
      </c>
      <c r="I3087">
        <v>0</v>
      </c>
      <c r="J3087">
        <v>0</v>
      </c>
      <c r="K3087">
        <v>0</v>
      </c>
      <c r="L3087">
        <v>0</v>
      </c>
      <c r="M3087">
        <v>0</v>
      </c>
      <c r="N3087">
        <v>0</v>
      </c>
      <c r="O3087">
        <v>0</v>
      </c>
      <c r="P3087">
        <v>0</v>
      </c>
      <c r="Q3087">
        <v>0</v>
      </c>
      <c r="R3087">
        <v>0</v>
      </c>
      <c r="S3087">
        <v>0</v>
      </c>
      <c r="T3087">
        <v>0</v>
      </c>
      <c r="U3087">
        <v>0</v>
      </c>
      <c r="V3087">
        <v>0</v>
      </c>
      <c r="W3087">
        <v>0</v>
      </c>
      <c r="X3087">
        <v>0</v>
      </c>
      <c r="Y3087">
        <v>0</v>
      </c>
      <c r="Z3087">
        <v>0</v>
      </c>
      <c r="AA3087">
        <v>0</v>
      </c>
      <c r="AB3087">
        <v>0</v>
      </c>
      <c r="AC3087">
        <v>0</v>
      </c>
      <c r="AD3087">
        <v>0</v>
      </c>
      <c r="AE3087">
        <v>0</v>
      </c>
      <c r="AF3087">
        <v>0</v>
      </c>
      <c r="AG3087">
        <v>0</v>
      </c>
    </row>
    <row r="3088" spans="1:33" x14ac:dyDescent="0.25">
      <c r="A3088" t="s">
        <v>4621</v>
      </c>
      <c r="B3088" t="s">
        <v>1534</v>
      </c>
      <c r="C3088">
        <v>0</v>
      </c>
      <c r="D3088">
        <v>0</v>
      </c>
      <c r="E3088">
        <v>0</v>
      </c>
      <c r="F3088">
        <v>0</v>
      </c>
      <c r="G3088">
        <v>0</v>
      </c>
      <c r="H3088">
        <v>0</v>
      </c>
      <c r="I3088">
        <v>0</v>
      </c>
      <c r="J3088">
        <v>0</v>
      </c>
      <c r="K3088">
        <v>0</v>
      </c>
      <c r="L3088">
        <v>0</v>
      </c>
      <c r="M3088">
        <v>0</v>
      </c>
      <c r="N3088">
        <v>0</v>
      </c>
      <c r="O3088">
        <v>0</v>
      </c>
      <c r="P3088">
        <v>0</v>
      </c>
      <c r="Q3088">
        <v>0</v>
      </c>
      <c r="R3088">
        <v>0</v>
      </c>
      <c r="S3088">
        <v>0</v>
      </c>
      <c r="T3088">
        <v>0</v>
      </c>
      <c r="U3088">
        <v>0</v>
      </c>
      <c r="V3088">
        <v>0</v>
      </c>
      <c r="W3088">
        <v>0</v>
      </c>
      <c r="X3088">
        <v>0</v>
      </c>
      <c r="Y3088">
        <v>0</v>
      </c>
      <c r="Z3088">
        <v>0</v>
      </c>
      <c r="AA3088">
        <v>0</v>
      </c>
      <c r="AB3088">
        <v>0</v>
      </c>
      <c r="AC3088">
        <v>0</v>
      </c>
      <c r="AD3088">
        <v>0</v>
      </c>
      <c r="AE3088">
        <v>0</v>
      </c>
      <c r="AF3088">
        <v>0</v>
      </c>
      <c r="AG3088">
        <v>0</v>
      </c>
    </row>
    <row r="3089" spans="1:33" x14ac:dyDescent="0.25">
      <c r="A3089" t="s">
        <v>4622</v>
      </c>
      <c r="B3089" t="s">
        <v>1534</v>
      </c>
      <c r="C3089">
        <v>0</v>
      </c>
      <c r="D3089">
        <v>0</v>
      </c>
      <c r="E3089">
        <v>0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0</v>
      </c>
      <c r="S3089">
        <v>0</v>
      </c>
      <c r="T3089">
        <v>0</v>
      </c>
      <c r="U3089">
        <v>0</v>
      </c>
      <c r="V3089">
        <v>0</v>
      </c>
      <c r="W3089">
        <v>0</v>
      </c>
      <c r="X3089">
        <v>0</v>
      </c>
      <c r="Y3089">
        <v>0</v>
      </c>
      <c r="Z3089">
        <v>0</v>
      </c>
      <c r="AA3089">
        <v>0</v>
      </c>
      <c r="AB3089">
        <v>0</v>
      </c>
      <c r="AC3089">
        <v>0</v>
      </c>
      <c r="AD3089">
        <v>0</v>
      </c>
      <c r="AE3089">
        <v>0</v>
      </c>
      <c r="AF3089">
        <v>0</v>
      </c>
      <c r="AG3089">
        <v>0</v>
      </c>
    </row>
    <row r="3090" spans="1:33" x14ac:dyDescent="0.25">
      <c r="A3090" t="s">
        <v>4623</v>
      </c>
      <c r="B3090" t="s">
        <v>1534</v>
      </c>
      <c r="C3090">
        <v>0</v>
      </c>
      <c r="D3090">
        <v>0</v>
      </c>
      <c r="E3090">
        <v>0</v>
      </c>
      <c r="F3090">
        <v>0</v>
      </c>
      <c r="G3090">
        <v>0</v>
      </c>
      <c r="H3090">
        <v>0</v>
      </c>
      <c r="I3090">
        <v>0</v>
      </c>
      <c r="J3090">
        <v>0</v>
      </c>
      <c r="K3090">
        <v>0</v>
      </c>
      <c r="L3090">
        <v>0</v>
      </c>
      <c r="M3090">
        <v>0</v>
      </c>
      <c r="N3090">
        <v>0</v>
      </c>
      <c r="O3090">
        <v>0</v>
      </c>
      <c r="P3090">
        <v>0</v>
      </c>
      <c r="Q3090">
        <v>0</v>
      </c>
      <c r="R3090">
        <v>0</v>
      </c>
      <c r="S3090">
        <v>0</v>
      </c>
      <c r="T3090">
        <v>0</v>
      </c>
      <c r="U3090">
        <v>0</v>
      </c>
      <c r="V3090">
        <v>0</v>
      </c>
      <c r="W3090">
        <v>0</v>
      </c>
      <c r="X3090">
        <v>0</v>
      </c>
      <c r="Y3090">
        <v>0</v>
      </c>
      <c r="Z3090">
        <v>0</v>
      </c>
      <c r="AA3090">
        <v>0</v>
      </c>
      <c r="AB3090">
        <v>0</v>
      </c>
      <c r="AC3090">
        <v>0</v>
      </c>
      <c r="AD3090">
        <v>0</v>
      </c>
      <c r="AE3090">
        <v>0</v>
      </c>
      <c r="AF3090">
        <v>0</v>
      </c>
      <c r="AG3090">
        <v>0</v>
      </c>
    </row>
    <row r="3091" spans="1:33" x14ac:dyDescent="0.25">
      <c r="A3091" t="s">
        <v>4624</v>
      </c>
      <c r="B3091" t="s">
        <v>1534</v>
      </c>
      <c r="C3091">
        <v>0</v>
      </c>
      <c r="D3091">
        <v>0</v>
      </c>
      <c r="E3091">
        <v>0</v>
      </c>
      <c r="F3091">
        <v>0</v>
      </c>
      <c r="G3091">
        <v>0</v>
      </c>
      <c r="H3091">
        <v>0</v>
      </c>
      <c r="I3091">
        <v>0</v>
      </c>
      <c r="J3091">
        <v>0</v>
      </c>
      <c r="K3091">
        <v>0</v>
      </c>
      <c r="L3091">
        <v>0</v>
      </c>
      <c r="M3091">
        <v>0</v>
      </c>
      <c r="N3091">
        <v>0</v>
      </c>
      <c r="O3091">
        <v>0</v>
      </c>
      <c r="P3091">
        <v>0</v>
      </c>
      <c r="Q3091">
        <v>0</v>
      </c>
      <c r="R3091">
        <v>0</v>
      </c>
      <c r="S3091">
        <v>0</v>
      </c>
      <c r="T3091">
        <v>0</v>
      </c>
      <c r="U3091">
        <v>0</v>
      </c>
      <c r="V3091">
        <v>0</v>
      </c>
      <c r="W3091">
        <v>0</v>
      </c>
      <c r="X3091">
        <v>0</v>
      </c>
      <c r="Y3091">
        <v>0</v>
      </c>
      <c r="Z3091">
        <v>0</v>
      </c>
      <c r="AA3091">
        <v>0</v>
      </c>
      <c r="AB3091">
        <v>0</v>
      </c>
      <c r="AC3091">
        <v>0</v>
      </c>
      <c r="AD3091">
        <v>0</v>
      </c>
      <c r="AE3091">
        <v>0</v>
      </c>
      <c r="AF3091">
        <v>0</v>
      </c>
      <c r="AG3091">
        <v>0</v>
      </c>
    </row>
    <row r="3092" spans="1:33" x14ac:dyDescent="0.25">
      <c r="A3092" t="s">
        <v>4625</v>
      </c>
      <c r="B3092" t="s">
        <v>1534</v>
      </c>
      <c r="C3092" s="270">
        <v>9885570</v>
      </c>
      <c r="D3092" s="270">
        <v>9094810</v>
      </c>
      <c r="E3092" s="270">
        <v>9973400</v>
      </c>
      <c r="F3092" s="270">
        <v>8100420</v>
      </c>
      <c r="G3092" s="270">
        <v>8103580</v>
      </c>
      <c r="H3092" s="270">
        <v>8235080</v>
      </c>
      <c r="I3092" s="270">
        <v>9138780</v>
      </c>
      <c r="J3092" s="270">
        <v>9724530</v>
      </c>
      <c r="K3092" s="270">
        <v>11042400</v>
      </c>
      <c r="L3092" s="270">
        <v>11486700</v>
      </c>
      <c r="M3092" s="270">
        <v>10920200</v>
      </c>
      <c r="N3092" s="270">
        <v>11295700</v>
      </c>
      <c r="O3092" s="270">
        <v>11724000</v>
      </c>
      <c r="P3092" s="270">
        <v>12239500</v>
      </c>
      <c r="Q3092" s="270">
        <v>12648500</v>
      </c>
      <c r="R3092" s="270">
        <v>13213400</v>
      </c>
      <c r="S3092" s="270">
        <v>14841300</v>
      </c>
      <c r="T3092" s="270">
        <v>15504800</v>
      </c>
      <c r="U3092" s="270">
        <v>16379100</v>
      </c>
      <c r="V3092" s="270">
        <v>17137100</v>
      </c>
      <c r="W3092" s="270">
        <v>18018700</v>
      </c>
      <c r="X3092" s="270">
        <v>18137800</v>
      </c>
      <c r="Y3092" s="270">
        <v>19552400</v>
      </c>
      <c r="Z3092" s="270">
        <v>20233500</v>
      </c>
      <c r="AA3092" s="270">
        <v>21591100</v>
      </c>
      <c r="AB3092" s="270">
        <v>21553900</v>
      </c>
      <c r="AC3092" s="270">
        <v>23264200</v>
      </c>
      <c r="AD3092" s="270">
        <v>24144500</v>
      </c>
      <c r="AE3092" s="270">
        <v>24939000</v>
      </c>
      <c r="AF3092" s="270">
        <v>25939900</v>
      </c>
      <c r="AG3092" s="270">
        <v>26769400</v>
      </c>
    </row>
    <row r="3093" spans="1:33" x14ac:dyDescent="0.25">
      <c r="A3093" t="s">
        <v>4626</v>
      </c>
      <c r="B3093" t="s">
        <v>1534</v>
      </c>
      <c r="C3093">
        <v>0</v>
      </c>
      <c r="D3093">
        <v>0</v>
      </c>
      <c r="E3093">
        <v>0</v>
      </c>
      <c r="F3093">
        <v>0</v>
      </c>
      <c r="G3093">
        <v>0</v>
      </c>
      <c r="H3093">
        <v>0</v>
      </c>
      <c r="I3093">
        <v>0</v>
      </c>
      <c r="J3093">
        <v>0</v>
      </c>
      <c r="K3093">
        <v>0</v>
      </c>
      <c r="L3093">
        <v>0</v>
      </c>
      <c r="M3093">
        <v>0</v>
      </c>
      <c r="N3093">
        <v>0</v>
      </c>
      <c r="O3093">
        <v>0</v>
      </c>
      <c r="P3093">
        <v>0</v>
      </c>
      <c r="Q3093">
        <v>0</v>
      </c>
      <c r="R3093">
        <v>0</v>
      </c>
      <c r="S3093">
        <v>0</v>
      </c>
      <c r="T3093">
        <v>0</v>
      </c>
      <c r="U3093">
        <v>0</v>
      </c>
      <c r="V3093">
        <v>0</v>
      </c>
      <c r="W3093">
        <v>0</v>
      </c>
      <c r="X3093">
        <v>0</v>
      </c>
      <c r="Y3093">
        <v>0</v>
      </c>
      <c r="Z3093">
        <v>0</v>
      </c>
      <c r="AA3093">
        <v>0</v>
      </c>
      <c r="AB3093">
        <v>0</v>
      </c>
      <c r="AC3093">
        <v>0</v>
      </c>
      <c r="AD3093">
        <v>0</v>
      </c>
      <c r="AE3093">
        <v>0</v>
      </c>
      <c r="AF3093">
        <v>0</v>
      </c>
      <c r="AG3093">
        <v>0</v>
      </c>
    </row>
    <row r="3094" spans="1:33" x14ac:dyDescent="0.25">
      <c r="A3094" t="s">
        <v>4627</v>
      </c>
      <c r="B3094" t="s">
        <v>1534</v>
      </c>
      <c r="C3094">
        <v>0</v>
      </c>
      <c r="D3094">
        <v>0</v>
      </c>
      <c r="E3094">
        <v>0</v>
      </c>
      <c r="F3094">
        <v>0</v>
      </c>
      <c r="G3094">
        <v>0</v>
      </c>
      <c r="H3094">
        <v>0</v>
      </c>
      <c r="I3094">
        <v>0</v>
      </c>
      <c r="J3094">
        <v>0</v>
      </c>
      <c r="K3094">
        <v>0</v>
      </c>
      <c r="L3094">
        <v>0</v>
      </c>
      <c r="M3094">
        <v>0</v>
      </c>
      <c r="N3094">
        <v>0</v>
      </c>
      <c r="O3094">
        <v>0</v>
      </c>
      <c r="P3094">
        <v>0</v>
      </c>
      <c r="Q3094">
        <v>0</v>
      </c>
      <c r="R3094">
        <v>0</v>
      </c>
      <c r="S3094">
        <v>0</v>
      </c>
      <c r="T3094">
        <v>0</v>
      </c>
      <c r="U3094">
        <v>0</v>
      </c>
      <c r="V3094">
        <v>0</v>
      </c>
      <c r="W3094">
        <v>0</v>
      </c>
      <c r="X3094">
        <v>0</v>
      </c>
      <c r="Y3094">
        <v>0</v>
      </c>
      <c r="Z3094">
        <v>0</v>
      </c>
      <c r="AA3094">
        <v>0</v>
      </c>
      <c r="AB3094">
        <v>0</v>
      </c>
      <c r="AC3094">
        <v>0</v>
      </c>
      <c r="AD3094">
        <v>0</v>
      </c>
      <c r="AE3094">
        <v>0</v>
      </c>
      <c r="AF3094">
        <v>0</v>
      </c>
      <c r="AG3094">
        <v>0</v>
      </c>
    </row>
    <row r="3095" spans="1:33" x14ac:dyDescent="0.25">
      <c r="A3095" t="s">
        <v>4628</v>
      </c>
      <c r="B3095" t="s">
        <v>1534</v>
      </c>
      <c r="C3095">
        <v>0</v>
      </c>
      <c r="D3095">
        <v>0</v>
      </c>
      <c r="E3095">
        <v>0</v>
      </c>
      <c r="F3095">
        <v>0</v>
      </c>
      <c r="G3095">
        <v>0</v>
      </c>
      <c r="H3095">
        <v>0</v>
      </c>
      <c r="I3095">
        <v>0</v>
      </c>
      <c r="J3095">
        <v>0</v>
      </c>
      <c r="K3095">
        <v>0</v>
      </c>
      <c r="L3095">
        <v>0</v>
      </c>
      <c r="M3095">
        <v>0</v>
      </c>
      <c r="N3095">
        <v>0</v>
      </c>
      <c r="O3095">
        <v>0</v>
      </c>
      <c r="P3095">
        <v>0</v>
      </c>
      <c r="Q3095">
        <v>0</v>
      </c>
      <c r="R3095">
        <v>0</v>
      </c>
      <c r="S3095">
        <v>0</v>
      </c>
      <c r="T3095">
        <v>0</v>
      </c>
      <c r="U3095">
        <v>0</v>
      </c>
      <c r="V3095">
        <v>0</v>
      </c>
      <c r="W3095">
        <v>0</v>
      </c>
      <c r="X3095">
        <v>0</v>
      </c>
      <c r="Y3095">
        <v>0</v>
      </c>
      <c r="Z3095">
        <v>0</v>
      </c>
      <c r="AA3095">
        <v>0</v>
      </c>
      <c r="AB3095">
        <v>0</v>
      </c>
      <c r="AC3095">
        <v>0</v>
      </c>
      <c r="AD3095">
        <v>0</v>
      </c>
      <c r="AE3095">
        <v>0</v>
      </c>
      <c r="AF3095">
        <v>0</v>
      </c>
      <c r="AG3095">
        <v>0</v>
      </c>
    </row>
    <row r="3096" spans="1:33" x14ac:dyDescent="0.25">
      <c r="A3096" t="s">
        <v>4629</v>
      </c>
      <c r="B3096" t="s">
        <v>1534</v>
      </c>
      <c r="C3096" s="270">
        <v>22913000000</v>
      </c>
      <c r="D3096" s="270">
        <v>27078600000</v>
      </c>
      <c r="E3096" s="270">
        <v>27322500000</v>
      </c>
      <c r="F3096" s="270">
        <v>34455300000</v>
      </c>
      <c r="G3096" s="270">
        <v>36644700000</v>
      </c>
      <c r="H3096" s="270">
        <v>38524500000</v>
      </c>
      <c r="I3096" s="270">
        <v>38871500000</v>
      </c>
      <c r="J3096" s="270">
        <v>40126100000</v>
      </c>
      <c r="K3096" s="270">
        <v>39485400000</v>
      </c>
      <c r="L3096" s="270">
        <v>41251700000</v>
      </c>
      <c r="M3096" s="270">
        <v>45769700000</v>
      </c>
      <c r="N3096" s="270">
        <v>47285400000</v>
      </c>
      <c r="O3096" s="270">
        <v>49224100000</v>
      </c>
      <c r="P3096" s="270">
        <v>50986100000</v>
      </c>
      <c r="Q3096" s="270">
        <v>52588600000</v>
      </c>
      <c r="R3096" s="270">
        <v>54356600000</v>
      </c>
      <c r="S3096" s="270">
        <v>53364000000</v>
      </c>
      <c r="T3096" s="270">
        <v>55588000000</v>
      </c>
      <c r="U3096" s="270">
        <v>56779800000</v>
      </c>
      <c r="V3096" s="270">
        <v>58904200000</v>
      </c>
      <c r="W3096" s="270">
        <v>60219200000</v>
      </c>
      <c r="X3096" s="270">
        <v>63629800000</v>
      </c>
      <c r="Y3096" s="270">
        <v>64160800000</v>
      </c>
      <c r="Z3096" s="270">
        <v>66195200000</v>
      </c>
      <c r="AA3096" s="270">
        <v>67045200000</v>
      </c>
      <c r="AB3096" s="270">
        <v>71131900000</v>
      </c>
      <c r="AC3096" s="270">
        <v>71184800000</v>
      </c>
      <c r="AD3096" s="270">
        <v>72962800000</v>
      </c>
      <c r="AE3096" s="270">
        <v>75022600000</v>
      </c>
      <c r="AF3096" s="270">
        <v>77180700000</v>
      </c>
      <c r="AG3096" s="270">
        <v>78787900000</v>
      </c>
    </row>
    <row r="3097" spans="1:33" x14ac:dyDescent="0.25">
      <c r="A3097" t="s">
        <v>4630</v>
      </c>
      <c r="B3097" t="s">
        <v>1534</v>
      </c>
      <c r="C3097">
        <v>0</v>
      </c>
      <c r="D3097">
        <v>0</v>
      </c>
      <c r="E3097">
        <v>0</v>
      </c>
      <c r="F3097">
        <v>0</v>
      </c>
      <c r="G3097">
        <v>0</v>
      </c>
      <c r="H3097">
        <v>0</v>
      </c>
      <c r="I3097">
        <v>0</v>
      </c>
      <c r="J3097">
        <v>0</v>
      </c>
      <c r="K3097">
        <v>0</v>
      </c>
      <c r="L3097">
        <v>0</v>
      </c>
      <c r="M3097">
        <v>0</v>
      </c>
      <c r="N3097">
        <v>0</v>
      </c>
      <c r="O3097">
        <v>0</v>
      </c>
      <c r="P3097">
        <v>0</v>
      </c>
      <c r="Q3097">
        <v>0</v>
      </c>
      <c r="R3097">
        <v>0</v>
      </c>
      <c r="S3097">
        <v>0</v>
      </c>
      <c r="T3097">
        <v>0</v>
      </c>
      <c r="U3097">
        <v>0</v>
      </c>
      <c r="V3097">
        <v>0</v>
      </c>
      <c r="W3097">
        <v>0</v>
      </c>
      <c r="X3097">
        <v>0</v>
      </c>
      <c r="Y3097">
        <v>0</v>
      </c>
      <c r="Z3097">
        <v>0</v>
      </c>
      <c r="AA3097">
        <v>0</v>
      </c>
      <c r="AB3097">
        <v>0</v>
      </c>
      <c r="AC3097">
        <v>0</v>
      </c>
      <c r="AD3097">
        <v>0</v>
      </c>
      <c r="AE3097">
        <v>0</v>
      </c>
      <c r="AF3097">
        <v>0</v>
      </c>
      <c r="AG3097">
        <v>0</v>
      </c>
    </row>
    <row r="3098" spans="1:33" x14ac:dyDescent="0.25">
      <c r="A3098" t="s">
        <v>4631</v>
      </c>
      <c r="B3098" t="s">
        <v>1534</v>
      </c>
      <c r="C3098">
        <v>0</v>
      </c>
      <c r="D3098">
        <v>0</v>
      </c>
      <c r="E3098">
        <v>0</v>
      </c>
      <c r="F3098">
        <v>0</v>
      </c>
      <c r="G3098">
        <v>0</v>
      </c>
      <c r="H3098">
        <v>0</v>
      </c>
      <c r="I3098">
        <v>0</v>
      </c>
      <c r="J3098">
        <v>0</v>
      </c>
      <c r="K3098">
        <v>0</v>
      </c>
      <c r="L3098">
        <v>0</v>
      </c>
      <c r="M3098">
        <v>0</v>
      </c>
      <c r="N3098">
        <v>0</v>
      </c>
      <c r="O3098">
        <v>0</v>
      </c>
      <c r="P3098">
        <v>0</v>
      </c>
      <c r="Q3098">
        <v>0</v>
      </c>
      <c r="R3098">
        <v>0</v>
      </c>
      <c r="S3098">
        <v>0</v>
      </c>
      <c r="T3098">
        <v>0</v>
      </c>
      <c r="U3098">
        <v>0</v>
      </c>
      <c r="V3098">
        <v>0</v>
      </c>
      <c r="W3098">
        <v>0</v>
      </c>
      <c r="X3098">
        <v>0</v>
      </c>
      <c r="Y3098">
        <v>0</v>
      </c>
      <c r="Z3098">
        <v>0</v>
      </c>
      <c r="AA3098">
        <v>0</v>
      </c>
      <c r="AB3098">
        <v>0</v>
      </c>
      <c r="AC3098">
        <v>0</v>
      </c>
      <c r="AD3098">
        <v>0</v>
      </c>
      <c r="AE3098">
        <v>0</v>
      </c>
      <c r="AF3098">
        <v>0</v>
      </c>
      <c r="AG3098">
        <v>0</v>
      </c>
    </row>
    <row r="3099" spans="1:33" x14ac:dyDescent="0.25">
      <c r="A3099" t="s">
        <v>4632</v>
      </c>
      <c r="B3099" t="s">
        <v>1534</v>
      </c>
      <c r="C3099">
        <v>0</v>
      </c>
      <c r="D3099">
        <v>0</v>
      </c>
      <c r="E3099">
        <v>0</v>
      </c>
      <c r="F3099">
        <v>0</v>
      </c>
      <c r="G3099">
        <v>0</v>
      </c>
      <c r="H3099">
        <v>0</v>
      </c>
      <c r="I3099">
        <v>0</v>
      </c>
      <c r="J3099">
        <v>0</v>
      </c>
      <c r="K3099">
        <v>0</v>
      </c>
      <c r="L3099">
        <v>0</v>
      </c>
      <c r="M3099">
        <v>0</v>
      </c>
      <c r="N3099">
        <v>0</v>
      </c>
      <c r="O3099">
        <v>0</v>
      </c>
      <c r="P3099">
        <v>0</v>
      </c>
      <c r="Q3099">
        <v>0</v>
      </c>
      <c r="R3099">
        <v>0</v>
      </c>
      <c r="S3099">
        <v>0</v>
      </c>
      <c r="T3099">
        <v>0</v>
      </c>
      <c r="U3099">
        <v>0</v>
      </c>
      <c r="V3099">
        <v>0</v>
      </c>
      <c r="W3099">
        <v>0</v>
      </c>
      <c r="X3099">
        <v>0</v>
      </c>
      <c r="Y3099">
        <v>0</v>
      </c>
      <c r="Z3099">
        <v>0</v>
      </c>
      <c r="AA3099">
        <v>0</v>
      </c>
      <c r="AB3099">
        <v>0</v>
      </c>
      <c r="AC3099">
        <v>0</v>
      </c>
      <c r="AD3099">
        <v>0</v>
      </c>
      <c r="AE3099">
        <v>0</v>
      </c>
      <c r="AF3099">
        <v>0</v>
      </c>
      <c r="AG3099">
        <v>0</v>
      </c>
    </row>
    <row r="3100" spans="1:33" x14ac:dyDescent="0.25">
      <c r="A3100" t="s">
        <v>4633</v>
      </c>
      <c r="B3100" t="s">
        <v>1534</v>
      </c>
      <c r="C3100">
        <v>0</v>
      </c>
      <c r="D3100">
        <v>0</v>
      </c>
      <c r="E3100">
        <v>0</v>
      </c>
      <c r="F3100">
        <v>0</v>
      </c>
      <c r="G3100">
        <v>0</v>
      </c>
      <c r="H3100">
        <v>0</v>
      </c>
      <c r="I3100">
        <v>0</v>
      </c>
      <c r="J3100">
        <v>0</v>
      </c>
      <c r="K3100">
        <v>0</v>
      </c>
      <c r="L3100">
        <v>0</v>
      </c>
      <c r="M3100">
        <v>0</v>
      </c>
      <c r="N3100">
        <v>0</v>
      </c>
      <c r="O3100">
        <v>0</v>
      </c>
      <c r="P3100">
        <v>0</v>
      </c>
      <c r="Q3100">
        <v>0</v>
      </c>
      <c r="R3100">
        <v>0</v>
      </c>
      <c r="S3100">
        <v>0</v>
      </c>
      <c r="T3100">
        <v>0</v>
      </c>
      <c r="U3100">
        <v>0</v>
      </c>
      <c r="V3100">
        <v>0</v>
      </c>
      <c r="W3100">
        <v>0</v>
      </c>
      <c r="X3100">
        <v>0</v>
      </c>
      <c r="Y3100">
        <v>0</v>
      </c>
      <c r="Z3100">
        <v>0</v>
      </c>
      <c r="AA3100">
        <v>0</v>
      </c>
      <c r="AB3100">
        <v>0</v>
      </c>
      <c r="AC3100">
        <v>0</v>
      </c>
      <c r="AD3100">
        <v>0</v>
      </c>
      <c r="AE3100">
        <v>0</v>
      </c>
      <c r="AF3100">
        <v>0</v>
      </c>
      <c r="AG3100">
        <v>0</v>
      </c>
    </row>
    <row r="3101" spans="1:33" x14ac:dyDescent="0.25">
      <c r="A3101" t="s">
        <v>4634</v>
      </c>
      <c r="B3101" t="s">
        <v>1534</v>
      </c>
      <c r="C3101">
        <v>0</v>
      </c>
      <c r="D3101">
        <v>0</v>
      </c>
      <c r="E3101">
        <v>0</v>
      </c>
      <c r="F3101">
        <v>0</v>
      </c>
      <c r="G3101">
        <v>0</v>
      </c>
      <c r="H3101">
        <v>0</v>
      </c>
      <c r="I3101">
        <v>0</v>
      </c>
      <c r="J3101">
        <v>0</v>
      </c>
      <c r="K3101">
        <v>0</v>
      </c>
      <c r="L3101">
        <v>0</v>
      </c>
      <c r="M3101">
        <v>0</v>
      </c>
      <c r="N3101">
        <v>0</v>
      </c>
      <c r="O3101">
        <v>0</v>
      </c>
      <c r="P3101">
        <v>0</v>
      </c>
      <c r="Q3101">
        <v>0</v>
      </c>
      <c r="R3101">
        <v>0</v>
      </c>
      <c r="S3101">
        <v>0</v>
      </c>
      <c r="T3101">
        <v>0</v>
      </c>
      <c r="U3101">
        <v>0</v>
      </c>
      <c r="V3101">
        <v>0</v>
      </c>
      <c r="W3101">
        <v>0</v>
      </c>
      <c r="X3101">
        <v>0</v>
      </c>
      <c r="Y3101">
        <v>0</v>
      </c>
      <c r="Z3101">
        <v>0</v>
      </c>
      <c r="AA3101">
        <v>0</v>
      </c>
      <c r="AB3101">
        <v>0</v>
      </c>
      <c r="AC3101">
        <v>0</v>
      </c>
      <c r="AD3101">
        <v>0</v>
      </c>
      <c r="AE3101">
        <v>0</v>
      </c>
      <c r="AF3101">
        <v>0</v>
      </c>
      <c r="AG3101">
        <v>0</v>
      </c>
    </row>
    <row r="3102" spans="1:33" x14ac:dyDescent="0.25">
      <c r="A3102" t="s">
        <v>4635</v>
      </c>
      <c r="B3102" t="s">
        <v>1534</v>
      </c>
      <c r="C3102" s="270">
        <v>390908000</v>
      </c>
      <c r="D3102" s="270">
        <v>392253000</v>
      </c>
      <c r="E3102" s="270">
        <v>393619000</v>
      </c>
      <c r="F3102" s="270">
        <v>395018000</v>
      </c>
      <c r="G3102" s="270">
        <v>400419000</v>
      </c>
      <c r="H3102" s="270">
        <v>401932000</v>
      </c>
      <c r="I3102" s="270">
        <v>407479000</v>
      </c>
      <c r="J3102" s="270">
        <v>409110000</v>
      </c>
      <c r="K3102" s="270">
        <v>410752000</v>
      </c>
      <c r="L3102" s="270">
        <v>412405000</v>
      </c>
      <c r="M3102" s="270">
        <v>414070000</v>
      </c>
      <c r="N3102" s="270">
        <v>415733000</v>
      </c>
      <c r="O3102" s="270">
        <v>417408000</v>
      </c>
      <c r="P3102" s="270">
        <v>419095000</v>
      </c>
      <c r="Q3102" s="270">
        <v>424952000</v>
      </c>
      <c r="R3102" s="270">
        <v>426752000</v>
      </c>
      <c r="S3102" s="270">
        <v>428565000</v>
      </c>
      <c r="T3102" s="270">
        <v>430376000</v>
      </c>
      <c r="U3102" s="270">
        <v>432187000</v>
      </c>
      <c r="V3102" s="270">
        <v>429762000</v>
      </c>
      <c r="W3102" s="270">
        <v>431506000</v>
      </c>
      <c r="X3102" s="270">
        <v>433262000</v>
      </c>
      <c r="Y3102" s="270">
        <v>435016000</v>
      </c>
      <c r="Z3102" s="270">
        <v>436782000</v>
      </c>
      <c r="AA3102" s="270">
        <v>438561000</v>
      </c>
      <c r="AB3102" s="270">
        <v>440338000</v>
      </c>
      <c r="AC3102" s="270">
        <v>442112000</v>
      </c>
      <c r="AD3102" s="270">
        <v>443900000</v>
      </c>
      <c r="AE3102" s="270">
        <v>445699000</v>
      </c>
      <c r="AF3102" s="270">
        <v>447497000</v>
      </c>
      <c r="AG3102" s="270">
        <v>447013000</v>
      </c>
    </row>
    <row r="3103" spans="1:33" x14ac:dyDescent="0.25">
      <c r="A3103" t="s">
        <v>4636</v>
      </c>
      <c r="B3103" t="s">
        <v>1534</v>
      </c>
      <c r="C3103">
        <v>0</v>
      </c>
      <c r="D3103">
        <v>0</v>
      </c>
      <c r="E3103">
        <v>0</v>
      </c>
      <c r="F3103">
        <v>0</v>
      </c>
      <c r="G3103">
        <v>0</v>
      </c>
      <c r="H3103">
        <v>0</v>
      </c>
      <c r="I3103">
        <v>0</v>
      </c>
      <c r="J3103">
        <v>0</v>
      </c>
      <c r="K3103">
        <v>0</v>
      </c>
      <c r="L3103">
        <v>0</v>
      </c>
      <c r="M3103">
        <v>0</v>
      </c>
      <c r="N3103">
        <v>0</v>
      </c>
      <c r="O3103">
        <v>0</v>
      </c>
      <c r="P3103">
        <v>0</v>
      </c>
      <c r="Q3103">
        <v>0</v>
      </c>
      <c r="R3103">
        <v>0</v>
      </c>
      <c r="S3103">
        <v>0</v>
      </c>
      <c r="T3103">
        <v>0</v>
      </c>
      <c r="U3103">
        <v>0</v>
      </c>
      <c r="V3103">
        <v>0</v>
      </c>
      <c r="W3103">
        <v>0</v>
      </c>
      <c r="X3103">
        <v>0</v>
      </c>
      <c r="Y3103">
        <v>0</v>
      </c>
      <c r="Z3103">
        <v>0</v>
      </c>
      <c r="AA3103">
        <v>0</v>
      </c>
      <c r="AB3103">
        <v>0</v>
      </c>
      <c r="AC3103">
        <v>0</v>
      </c>
      <c r="AD3103">
        <v>0</v>
      </c>
      <c r="AE3103">
        <v>0</v>
      </c>
      <c r="AF3103">
        <v>0</v>
      </c>
      <c r="AG3103">
        <v>0</v>
      </c>
    </row>
    <row r="3104" spans="1:33" x14ac:dyDescent="0.25">
      <c r="A3104" t="s">
        <v>4637</v>
      </c>
      <c r="B3104" t="s">
        <v>1534</v>
      </c>
      <c r="C3104">
        <v>0</v>
      </c>
      <c r="D3104">
        <v>0</v>
      </c>
      <c r="E3104">
        <v>0</v>
      </c>
      <c r="F3104">
        <v>0</v>
      </c>
      <c r="G3104">
        <v>0</v>
      </c>
      <c r="H3104">
        <v>0</v>
      </c>
      <c r="I3104">
        <v>0</v>
      </c>
      <c r="J3104">
        <v>0</v>
      </c>
      <c r="K3104">
        <v>0</v>
      </c>
      <c r="L3104">
        <v>0</v>
      </c>
      <c r="M3104">
        <v>0</v>
      </c>
      <c r="N3104">
        <v>0</v>
      </c>
      <c r="O3104">
        <v>0</v>
      </c>
      <c r="P3104">
        <v>0</v>
      </c>
      <c r="Q3104">
        <v>0</v>
      </c>
      <c r="R3104">
        <v>0</v>
      </c>
      <c r="S3104">
        <v>0</v>
      </c>
      <c r="T3104">
        <v>0</v>
      </c>
      <c r="U3104">
        <v>0</v>
      </c>
      <c r="V3104">
        <v>0</v>
      </c>
      <c r="W3104">
        <v>0</v>
      </c>
      <c r="X3104">
        <v>0</v>
      </c>
      <c r="Y3104">
        <v>0</v>
      </c>
      <c r="Z3104">
        <v>0</v>
      </c>
      <c r="AA3104">
        <v>0</v>
      </c>
      <c r="AB3104">
        <v>0</v>
      </c>
      <c r="AC3104">
        <v>0</v>
      </c>
      <c r="AD3104">
        <v>0</v>
      </c>
      <c r="AE3104">
        <v>0</v>
      </c>
      <c r="AF3104">
        <v>0</v>
      </c>
      <c r="AG3104">
        <v>0</v>
      </c>
    </row>
    <row r="3105" spans="1:33" x14ac:dyDescent="0.25">
      <c r="A3105" t="s">
        <v>4638</v>
      </c>
      <c r="B3105" t="s">
        <v>1534</v>
      </c>
      <c r="C3105">
        <v>0</v>
      </c>
      <c r="D3105">
        <v>0</v>
      </c>
      <c r="E3105">
        <v>0</v>
      </c>
      <c r="F3105">
        <v>0</v>
      </c>
      <c r="G3105">
        <v>0</v>
      </c>
      <c r="H3105">
        <v>0</v>
      </c>
      <c r="I3105">
        <v>0</v>
      </c>
      <c r="J3105">
        <v>0</v>
      </c>
      <c r="K3105">
        <v>0</v>
      </c>
      <c r="L3105">
        <v>0</v>
      </c>
      <c r="M3105">
        <v>0</v>
      </c>
      <c r="N3105">
        <v>0</v>
      </c>
      <c r="O3105">
        <v>0</v>
      </c>
      <c r="P3105">
        <v>0</v>
      </c>
      <c r="Q3105">
        <v>0</v>
      </c>
      <c r="R3105">
        <v>0</v>
      </c>
      <c r="S3105">
        <v>0</v>
      </c>
      <c r="T3105">
        <v>0</v>
      </c>
      <c r="U3105">
        <v>0</v>
      </c>
      <c r="V3105">
        <v>0</v>
      </c>
      <c r="W3105">
        <v>0</v>
      </c>
      <c r="X3105">
        <v>0</v>
      </c>
      <c r="Y3105">
        <v>0</v>
      </c>
      <c r="Z3105">
        <v>0</v>
      </c>
      <c r="AA3105">
        <v>0</v>
      </c>
      <c r="AB3105">
        <v>0</v>
      </c>
      <c r="AC3105">
        <v>0</v>
      </c>
      <c r="AD3105">
        <v>0</v>
      </c>
      <c r="AE3105">
        <v>0</v>
      </c>
      <c r="AF3105">
        <v>0</v>
      </c>
      <c r="AG3105">
        <v>0</v>
      </c>
    </row>
    <row r="3106" spans="1:33" x14ac:dyDescent="0.25">
      <c r="A3106" t="s">
        <v>4639</v>
      </c>
      <c r="B3106" t="s">
        <v>1534</v>
      </c>
      <c r="C3106">
        <v>0</v>
      </c>
      <c r="D3106">
        <v>0</v>
      </c>
      <c r="E3106">
        <v>0</v>
      </c>
      <c r="F3106">
        <v>0</v>
      </c>
      <c r="G3106">
        <v>0</v>
      </c>
      <c r="H3106">
        <v>0</v>
      </c>
      <c r="I3106">
        <v>0</v>
      </c>
      <c r="J3106">
        <v>0</v>
      </c>
      <c r="K3106">
        <v>0</v>
      </c>
      <c r="L3106">
        <v>0</v>
      </c>
      <c r="M3106">
        <v>0</v>
      </c>
      <c r="N3106">
        <v>0</v>
      </c>
      <c r="O3106">
        <v>0</v>
      </c>
      <c r="P3106">
        <v>0</v>
      </c>
      <c r="Q3106">
        <v>0</v>
      </c>
      <c r="R3106">
        <v>0</v>
      </c>
      <c r="S3106">
        <v>0</v>
      </c>
      <c r="T3106">
        <v>0</v>
      </c>
      <c r="U3106">
        <v>0</v>
      </c>
      <c r="V3106">
        <v>0</v>
      </c>
      <c r="W3106">
        <v>0</v>
      </c>
      <c r="X3106">
        <v>0</v>
      </c>
      <c r="Y3106">
        <v>0</v>
      </c>
      <c r="Z3106">
        <v>0</v>
      </c>
      <c r="AA3106">
        <v>0</v>
      </c>
      <c r="AB3106">
        <v>0</v>
      </c>
      <c r="AC3106">
        <v>0</v>
      </c>
      <c r="AD3106">
        <v>0</v>
      </c>
      <c r="AE3106">
        <v>0</v>
      </c>
      <c r="AF3106">
        <v>0</v>
      </c>
      <c r="AG3106">
        <v>0</v>
      </c>
    </row>
    <row r="3107" spans="1:33" x14ac:dyDescent="0.25">
      <c r="A3107" t="s">
        <v>4640</v>
      </c>
      <c r="B3107" t="s">
        <v>1534</v>
      </c>
      <c r="C3107">
        <v>0</v>
      </c>
      <c r="D3107">
        <v>0</v>
      </c>
      <c r="E3107">
        <v>0</v>
      </c>
      <c r="F3107">
        <v>0</v>
      </c>
      <c r="G3107">
        <v>0</v>
      </c>
      <c r="H3107">
        <v>0</v>
      </c>
      <c r="I3107">
        <v>0</v>
      </c>
      <c r="J3107">
        <v>0</v>
      </c>
      <c r="K3107">
        <v>0</v>
      </c>
      <c r="L3107">
        <v>0</v>
      </c>
      <c r="M3107">
        <v>0</v>
      </c>
      <c r="N3107">
        <v>0</v>
      </c>
      <c r="O3107">
        <v>0</v>
      </c>
      <c r="P3107">
        <v>0</v>
      </c>
      <c r="Q3107">
        <v>0</v>
      </c>
      <c r="R3107">
        <v>0</v>
      </c>
      <c r="S3107">
        <v>0</v>
      </c>
      <c r="T3107">
        <v>0</v>
      </c>
      <c r="U3107">
        <v>0</v>
      </c>
      <c r="V3107">
        <v>0</v>
      </c>
      <c r="W3107">
        <v>0</v>
      </c>
      <c r="X3107">
        <v>0</v>
      </c>
      <c r="Y3107">
        <v>0</v>
      </c>
      <c r="Z3107">
        <v>0</v>
      </c>
      <c r="AA3107">
        <v>0</v>
      </c>
      <c r="AB3107">
        <v>0</v>
      </c>
      <c r="AC3107">
        <v>0</v>
      </c>
      <c r="AD3107">
        <v>0</v>
      </c>
      <c r="AE3107">
        <v>0</v>
      </c>
      <c r="AF3107">
        <v>0</v>
      </c>
      <c r="AG3107">
        <v>0</v>
      </c>
    </row>
    <row r="3108" spans="1:33" x14ac:dyDescent="0.25">
      <c r="A3108" t="s">
        <v>4641</v>
      </c>
      <c r="B3108" t="s">
        <v>1534</v>
      </c>
      <c r="C3108">
        <v>0</v>
      </c>
      <c r="D3108">
        <v>0</v>
      </c>
      <c r="E3108">
        <v>0</v>
      </c>
      <c r="F3108">
        <v>0</v>
      </c>
      <c r="G3108">
        <v>0</v>
      </c>
      <c r="H3108">
        <v>0</v>
      </c>
      <c r="I3108">
        <v>0</v>
      </c>
      <c r="J3108">
        <v>0</v>
      </c>
      <c r="K3108">
        <v>0</v>
      </c>
      <c r="L3108">
        <v>0</v>
      </c>
      <c r="M3108">
        <v>0</v>
      </c>
      <c r="N3108">
        <v>0</v>
      </c>
      <c r="O3108">
        <v>0</v>
      </c>
      <c r="P3108">
        <v>0</v>
      </c>
      <c r="Q3108">
        <v>0</v>
      </c>
      <c r="R3108">
        <v>0</v>
      </c>
      <c r="S3108">
        <v>0</v>
      </c>
      <c r="T3108">
        <v>0</v>
      </c>
      <c r="U3108">
        <v>0</v>
      </c>
      <c r="V3108">
        <v>0</v>
      </c>
      <c r="W3108">
        <v>0</v>
      </c>
      <c r="X3108">
        <v>0</v>
      </c>
      <c r="Y3108">
        <v>0</v>
      </c>
      <c r="Z3108">
        <v>0</v>
      </c>
      <c r="AA3108">
        <v>0</v>
      </c>
      <c r="AB3108">
        <v>0</v>
      </c>
      <c r="AC3108">
        <v>0</v>
      </c>
      <c r="AD3108">
        <v>0</v>
      </c>
      <c r="AE3108">
        <v>0</v>
      </c>
      <c r="AF3108">
        <v>0</v>
      </c>
      <c r="AG3108">
        <v>0</v>
      </c>
    </row>
    <row r="3109" spans="1:33" x14ac:dyDescent="0.25">
      <c r="A3109" t="s">
        <v>4642</v>
      </c>
      <c r="B3109" t="s">
        <v>1534</v>
      </c>
      <c r="C3109">
        <v>0</v>
      </c>
      <c r="D3109">
        <v>0</v>
      </c>
      <c r="E3109">
        <v>0</v>
      </c>
      <c r="F3109">
        <v>0</v>
      </c>
      <c r="G3109">
        <v>0</v>
      </c>
      <c r="H3109">
        <v>0</v>
      </c>
      <c r="I3109">
        <v>0</v>
      </c>
      <c r="J3109">
        <v>0</v>
      </c>
      <c r="K3109">
        <v>0</v>
      </c>
      <c r="L3109">
        <v>0</v>
      </c>
      <c r="M3109">
        <v>0</v>
      </c>
      <c r="N3109">
        <v>0</v>
      </c>
      <c r="O3109">
        <v>0</v>
      </c>
      <c r="P3109">
        <v>0</v>
      </c>
      <c r="Q3109">
        <v>0</v>
      </c>
      <c r="R3109">
        <v>0</v>
      </c>
      <c r="S3109">
        <v>0</v>
      </c>
      <c r="T3109">
        <v>0</v>
      </c>
      <c r="U3109">
        <v>0</v>
      </c>
      <c r="V3109">
        <v>0</v>
      </c>
      <c r="W3109">
        <v>0</v>
      </c>
      <c r="X3109">
        <v>0</v>
      </c>
      <c r="Y3109">
        <v>0</v>
      </c>
      <c r="Z3109">
        <v>0</v>
      </c>
      <c r="AA3109">
        <v>0</v>
      </c>
      <c r="AB3109">
        <v>0</v>
      </c>
      <c r="AC3109">
        <v>0</v>
      </c>
      <c r="AD3109">
        <v>0</v>
      </c>
      <c r="AE3109">
        <v>0</v>
      </c>
      <c r="AF3109">
        <v>0</v>
      </c>
      <c r="AG3109">
        <v>0</v>
      </c>
    </row>
    <row r="3110" spans="1:33" x14ac:dyDescent="0.25">
      <c r="A3110" t="s">
        <v>4643</v>
      </c>
      <c r="B3110" t="s">
        <v>1534</v>
      </c>
      <c r="C3110">
        <v>0</v>
      </c>
      <c r="D3110">
        <v>0</v>
      </c>
      <c r="E3110">
        <v>0</v>
      </c>
      <c r="F3110">
        <v>0</v>
      </c>
      <c r="G3110">
        <v>0</v>
      </c>
      <c r="H3110">
        <v>0</v>
      </c>
      <c r="I3110">
        <v>0</v>
      </c>
      <c r="J3110">
        <v>0</v>
      </c>
      <c r="K3110">
        <v>0</v>
      </c>
      <c r="L3110">
        <v>0</v>
      </c>
      <c r="M3110">
        <v>0</v>
      </c>
      <c r="N3110">
        <v>0</v>
      </c>
      <c r="O3110">
        <v>0</v>
      </c>
      <c r="P3110">
        <v>0</v>
      </c>
      <c r="Q3110">
        <v>0</v>
      </c>
      <c r="R3110">
        <v>0</v>
      </c>
      <c r="S3110">
        <v>0</v>
      </c>
      <c r="T3110">
        <v>0</v>
      </c>
      <c r="U3110">
        <v>0</v>
      </c>
      <c r="V3110">
        <v>0</v>
      </c>
      <c r="W3110">
        <v>0</v>
      </c>
      <c r="X3110">
        <v>0</v>
      </c>
      <c r="Y3110">
        <v>0</v>
      </c>
      <c r="Z3110">
        <v>0</v>
      </c>
      <c r="AA3110">
        <v>0</v>
      </c>
      <c r="AB3110">
        <v>0</v>
      </c>
      <c r="AC3110">
        <v>0</v>
      </c>
      <c r="AD3110">
        <v>0</v>
      </c>
      <c r="AE3110">
        <v>0</v>
      </c>
      <c r="AF3110">
        <v>0</v>
      </c>
      <c r="AG3110">
        <v>0</v>
      </c>
    </row>
    <row r="3111" spans="1:33" x14ac:dyDescent="0.25">
      <c r="A3111" t="s">
        <v>4644</v>
      </c>
      <c r="B3111" t="s">
        <v>1534</v>
      </c>
      <c r="C3111">
        <v>0</v>
      </c>
      <c r="D3111">
        <v>0</v>
      </c>
      <c r="E3111">
        <v>0</v>
      </c>
      <c r="F3111">
        <v>0</v>
      </c>
      <c r="G3111">
        <v>0</v>
      </c>
      <c r="H3111">
        <v>0</v>
      </c>
      <c r="I3111">
        <v>0</v>
      </c>
      <c r="J3111">
        <v>0</v>
      </c>
      <c r="K3111">
        <v>0</v>
      </c>
      <c r="L3111">
        <v>0</v>
      </c>
      <c r="M3111">
        <v>0</v>
      </c>
      <c r="N3111">
        <v>0</v>
      </c>
      <c r="O3111">
        <v>0</v>
      </c>
      <c r="P3111">
        <v>0</v>
      </c>
      <c r="Q3111">
        <v>0</v>
      </c>
      <c r="R3111">
        <v>0</v>
      </c>
      <c r="S3111">
        <v>0</v>
      </c>
      <c r="T3111">
        <v>0</v>
      </c>
      <c r="U3111">
        <v>0</v>
      </c>
      <c r="V3111">
        <v>0</v>
      </c>
      <c r="W3111">
        <v>0</v>
      </c>
      <c r="X3111">
        <v>0</v>
      </c>
      <c r="Y3111">
        <v>0</v>
      </c>
      <c r="Z3111">
        <v>0</v>
      </c>
      <c r="AA3111">
        <v>0</v>
      </c>
      <c r="AB3111">
        <v>0</v>
      </c>
      <c r="AC3111">
        <v>0</v>
      </c>
      <c r="AD3111">
        <v>0</v>
      </c>
      <c r="AE3111">
        <v>0</v>
      </c>
      <c r="AF3111">
        <v>0</v>
      </c>
      <c r="AG3111">
        <v>0</v>
      </c>
    </row>
    <row r="3112" spans="1:33" x14ac:dyDescent="0.25">
      <c r="A3112" t="s">
        <v>4645</v>
      </c>
      <c r="B3112" t="s">
        <v>1534</v>
      </c>
      <c r="C3112" s="270">
        <v>456003000</v>
      </c>
      <c r="D3112" s="270">
        <v>419527000</v>
      </c>
      <c r="E3112" s="270">
        <v>460055000</v>
      </c>
      <c r="F3112" s="270">
        <v>373658000</v>
      </c>
      <c r="G3112" s="270">
        <v>373803000</v>
      </c>
      <c r="H3112" s="270">
        <v>379869000</v>
      </c>
      <c r="I3112" s="270">
        <v>421556000</v>
      </c>
      <c r="J3112" s="270">
        <v>448575000</v>
      </c>
      <c r="K3112" s="270">
        <v>509367000</v>
      </c>
      <c r="L3112" s="270">
        <v>529860000</v>
      </c>
      <c r="M3112" s="270">
        <v>503729000</v>
      </c>
      <c r="N3112" s="270">
        <v>521051000</v>
      </c>
      <c r="O3112" s="270">
        <v>540808000</v>
      </c>
      <c r="P3112" s="270">
        <v>564584000</v>
      </c>
      <c r="Q3112" s="270">
        <v>583453000</v>
      </c>
      <c r="R3112" s="270">
        <v>609509000</v>
      </c>
      <c r="S3112" s="270">
        <v>684604000</v>
      </c>
      <c r="T3112" s="270">
        <v>715209000</v>
      </c>
      <c r="U3112" s="270">
        <v>755540000</v>
      </c>
      <c r="V3112" s="270">
        <v>790504000</v>
      </c>
      <c r="W3112" s="270">
        <v>831169000</v>
      </c>
      <c r="X3112" s="270">
        <v>836665000</v>
      </c>
      <c r="Y3112" s="270">
        <v>901916000</v>
      </c>
      <c r="Z3112" s="270">
        <v>933334000</v>
      </c>
      <c r="AA3112" s="270">
        <v>995957000</v>
      </c>
      <c r="AB3112" s="270">
        <v>994244000</v>
      </c>
      <c r="AC3112" s="270">
        <v>1073130000</v>
      </c>
      <c r="AD3112" s="270">
        <v>1113740000</v>
      </c>
      <c r="AE3112" s="270">
        <v>1150390000</v>
      </c>
      <c r="AF3112" s="270">
        <v>1196560000</v>
      </c>
      <c r="AG3112" s="270">
        <v>1234820000</v>
      </c>
    </row>
    <row r="3113" spans="1:33" x14ac:dyDescent="0.25">
      <c r="A3113" t="s">
        <v>4646</v>
      </c>
      <c r="B3113" t="s">
        <v>1534</v>
      </c>
      <c r="C3113">
        <v>0</v>
      </c>
      <c r="D3113">
        <v>0</v>
      </c>
      <c r="E3113">
        <v>0</v>
      </c>
      <c r="F3113">
        <v>0</v>
      </c>
      <c r="G3113">
        <v>0</v>
      </c>
      <c r="H3113">
        <v>0</v>
      </c>
      <c r="I3113">
        <v>0</v>
      </c>
      <c r="J3113">
        <v>0</v>
      </c>
      <c r="K3113">
        <v>0</v>
      </c>
      <c r="L3113">
        <v>0</v>
      </c>
      <c r="M3113">
        <v>0</v>
      </c>
      <c r="N3113">
        <v>0</v>
      </c>
      <c r="O3113">
        <v>0</v>
      </c>
      <c r="P3113">
        <v>0</v>
      </c>
      <c r="Q3113">
        <v>0</v>
      </c>
      <c r="R3113">
        <v>0</v>
      </c>
      <c r="S3113">
        <v>0</v>
      </c>
      <c r="T3113">
        <v>0</v>
      </c>
      <c r="U3113">
        <v>0</v>
      </c>
      <c r="V3113">
        <v>0</v>
      </c>
      <c r="W3113">
        <v>0</v>
      </c>
      <c r="X3113">
        <v>0</v>
      </c>
      <c r="Y3113">
        <v>0</v>
      </c>
      <c r="Z3113">
        <v>0</v>
      </c>
      <c r="AA3113">
        <v>0</v>
      </c>
      <c r="AB3113">
        <v>0</v>
      </c>
      <c r="AC3113">
        <v>0</v>
      </c>
      <c r="AD3113">
        <v>0</v>
      </c>
      <c r="AE3113">
        <v>0</v>
      </c>
      <c r="AF3113">
        <v>0</v>
      </c>
      <c r="AG3113">
        <v>0</v>
      </c>
    </row>
    <row r="3114" spans="1:33" x14ac:dyDescent="0.25">
      <c r="A3114" t="s">
        <v>4647</v>
      </c>
      <c r="B3114" t="s">
        <v>1534</v>
      </c>
      <c r="C3114">
        <v>0</v>
      </c>
      <c r="D3114">
        <v>0</v>
      </c>
      <c r="E3114">
        <v>0</v>
      </c>
      <c r="F3114">
        <v>0</v>
      </c>
      <c r="G3114">
        <v>0</v>
      </c>
      <c r="H3114">
        <v>0</v>
      </c>
      <c r="I3114">
        <v>0</v>
      </c>
      <c r="J3114">
        <v>0</v>
      </c>
      <c r="K3114">
        <v>0</v>
      </c>
      <c r="L3114">
        <v>0</v>
      </c>
      <c r="M3114">
        <v>0</v>
      </c>
      <c r="N3114">
        <v>0</v>
      </c>
      <c r="O3114">
        <v>0</v>
      </c>
      <c r="P3114">
        <v>0</v>
      </c>
      <c r="Q3114">
        <v>0</v>
      </c>
      <c r="R3114">
        <v>0</v>
      </c>
      <c r="S3114">
        <v>0</v>
      </c>
      <c r="T3114">
        <v>0</v>
      </c>
      <c r="U3114">
        <v>0</v>
      </c>
      <c r="V3114">
        <v>0</v>
      </c>
      <c r="W3114">
        <v>0</v>
      </c>
      <c r="X3114">
        <v>0</v>
      </c>
      <c r="Y3114">
        <v>0</v>
      </c>
      <c r="Z3114">
        <v>0</v>
      </c>
      <c r="AA3114">
        <v>0</v>
      </c>
      <c r="AB3114">
        <v>0</v>
      </c>
      <c r="AC3114">
        <v>0</v>
      </c>
      <c r="AD3114">
        <v>0</v>
      </c>
      <c r="AE3114">
        <v>0</v>
      </c>
      <c r="AF3114">
        <v>0</v>
      </c>
      <c r="AG3114">
        <v>0</v>
      </c>
    </row>
    <row r="3115" spans="1:33" x14ac:dyDescent="0.25">
      <c r="A3115" t="s">
        <v>4648</v>
      </c>
      <c r="B3115" t="s">
        <v>1534</v>
      </c>
      <c r="C3115">
        <v>0</v>
      </c>
      <c r="D3115">
        <v>0</v>
      </c>
      <c r="E3115">
        <v>0</v>
      </c>
      <c r="F3115">
        <v>0</v>
      </c>
      <c r="G3115">
        <v>0</v>
      </c>
      <c r="H3115">
        <v>0</v>
      </c>
      <c r="I3115">
        <v>0</v>
      </c>
      <c r="J3115">
        <v>0</v>
      </c>
      <c r="K3115">
        <v>0</v>
      </c>
      <c r="L3115">
        <v>0</v>
      </c>
      <c r="M3115">
        <v>0</v>
      </c>
      <c r="N3115">
        <v>0</v>
      </c>
      <c r="O3115">
        <v>0</v>
      </c>
      <c r="P3115">
        <v>0</v>
      </c>
      <c r="Q3115">
        <v>0</v>
      </c>
      <c r="R3115">
        <v>0</v>
      </c>
      <c r="S3115">
        <v>0</v>
      </c>
      <c r="T3115">
        <v>0</v>
      </c>
      <c r="U3115">
        <v>0</v>
      </c>
      <c r="V3115">
        <v>0</v>
      </c>
      <c r="W3115">
        <v>0</v>
      </c>
      <c r="X3115">
        <v>0</v>
      </c>
      <c r="Y3115">
        <v>0</v>
      </c>
      <c r="Z3115">
        <v>0</v>
      </c>
      <c r="AA3115">
        <v>0</v>
      </c>
      <c r="AB3115">
        <v>0</v>
      </c>
      <c r="AC3115">
        <v>0</v>
      </c>
      <c r="AD3115">
        <v>0</v>
      </c>
      <c r="AE3115">
        <v>0</v>
      </c>
      <c r="AF3115">
        <v>0</v>
      </c>
      <c r="AG3115">
        <v>0</v>
      </c>
    </row>
    <row r="3116" spans="1:33" x14ac:dyDescent="0.25">
      <c r="A3116" t="s">
        <v>4649</v>
      </c>
      <c r="B3116" t="s">
        <v>1534</v>
      </c>
      <c r="C3116" s="270">
        <v>397017000</v>
      </c>
      <c r="D3116" s="270">
        <v>469195000</v>
      </c>
      <c r="E3116" s="270">
        <v>473422000</v>
      </c>
      <c r="F3116" s="270">
        <v>597013000</v>
      </c>
      <c r="G3116" s="270">
        <v>634949000</v>
      </c>
      <c r="H3116" s="270">
        <v>667520000</v>
      </c>
      <c r="I3116" s="270">
        <v>673533000</v>
      </c>
      <c r="J3116" s="270">
        <v>695272000</v>
      </c>
      <c r="K3116" s="270">
        <v>684171000</v>
      </c>
      <c r="L3116" s="270">
        <v>714776000</v>
      </c>
      <c r="M3116" s="270">
        <v>793059000</v>
      </c>
      <c r="N3116" s="270">
        <v>819322000</v>
      </c>
      <c r="O3116" s="270">
        <v>852914000</v>
      </c>
      <c r="P3116" s="270">
        <v>883445000</v>
      </c>
      <c r="Q3116" s="270">
        <v>911211000</v>
      </c>
      <c r="R3116" s="270">
        <v>941846000</v>
      </c>
      <c r="S3116" s="270">
        <v>924648000</v>
      </c>
      <c r="T3116" s="270">
        <v>963183000</v>
      </c>
      <c r="U3116" s="270">
        <v>983834000</v>
      </c>
      <c r="V3116" s="270">
        <v>1020640000</v>
      </c>
      <c r="W3116" s="270">
        <v>1043430000</v>
      </c>
      <c r="X3116" s="270">
        <v>1102530000</v>
      </c>
      <c r="Y3116" s="270">
        <v>1111720000</v>
      </c>
      <c r="Z3116" s="270">
        <v>1146980000</v>
      </c>
      <c r="AA3116" s="270">
        <v>1161700000</v>
      </c>
      <c r="AB3116" s="270">
        <v>1232520000</v>
      </c>
      <c r="AC3116" s="270">
        <v>1233430000</v>
      </c>
      <c r="AD3116" s="270">
        <v>1264240000</v>
      </c>
      <c r="AE3116" s="270">
        <v>1299930000</v>
      </c>
      <c r="AF3116" s="270">
        <v>1337320000</v>
      </c>
      <c r="AG3116" s="270">
        <v>1365170000</v>
      </c>
    </row>
    <row r="3117" spans="1:33" x14ac:dyDescent="0.25">
      <c r="A3117" t="s">
        <v>4650</v>
      </c>
      <c r="B3117" t="s">
        <v>1534</v>
      </c>
      <c r="C3117">
        <v>0</v>
      </c>
      <c r="D3117">
        <v>0</v>
      </c>
      <c r="E3117">
        <v>0</v>
      </c>
      <c r="F3117">
        <v>0</v>
      </c>
      <c r="G3117">
        <v>0</v>
      </c>
      <c r="H3117">
        <v>0</v>
      </c>
      <c r="I3117">
        <v>0</v>
      </c>
      <c r="J3117">
        <v>0</v>
      </c>
      <c r="K3117">
        <v>0</v>
      </c>
      <c r="L3117">
        <v>0</v>
      </c>
      <c r="M3117">
        <v>0</v>
      </c>
      <c r="N3117">
        <v>0</v>
      </c>
      <c r="O3117">
        <v>0</v>
      </c>
      <c r="P3117">
        <v>0</v>
      </c>
      <c r="Q3117">
        <v>0</v>
      </c>
      <c r="R3117">
        <v>0</v>
      </c>
      <c r="S3117">
        <v>0</v>
      </c>
      <c r="T3117">
        <v>0</v>
      </c>
      <c r="U3117">
        <v>0</v>
      </c>
      <c r="V3117">
        <v>0</v>
      </c>
      <c r="W3117">
        <v>0</v>
      </c>
      <c r="X3117">
        <v>0</v>
      </c>
      <c r="Y3117">
        <v>0</v>
      </c>
      <c r="Z3117">
        <v>0</v>
      </c>
      <c r="AA3117">
        <v>0</v>
      </c>
      <c r="AB3117">
        <v>0</v>
      </c>
      <c r="AC3117">
        <v>0</v>
      </c>
      <c r="AD3117">
        <v>0</v>
      </c>
      <c r="AE3117">
        <v>0</v>
      </c>
      <c r="AF3117">
        <v>0</v>
      </c>
      <c r="AG3117">
        <v>0</v>
      </c>
    </row>
    <row r="3118" spans="1:33" x14ac:dyDescent="0.25">
      <c r="A3118" t="s">
        <v>4651</v>
      </c>
      <c r="B3118" t="s">
        <v>1534</v>
      </c>
      <c r="C3118">
        <v>0</v>
      </c>
      <c r="D3118">
        <v>0</v>
      </c>
      <c r="E3118">
        <v>0</v>
      </c>
      <c r="F3118">
        <v>0</v>
      </c>
      <c r="G3118">
        <v>0</v>
      </c>
      <c r="H3118">
        <v>0</v>
      </c>
      <c r="I3118">
        <v>0</v>
      </c>
      <c r="J3118">
        <v>0</v>
      </c>
      <c r="K3118">
        <v>0</v>
      </c>
      <c r="L3118">
        <v>0</v>
      </c>
      <c r="M3118">
        <v>0</v>
      </c>
      <c r="N3118">
        <v>0</v>
      </c>
      <c r="O3118">
        <v>0</v>
      </c>
      <c r="P3118">
        <v>0</v>
      </c>
      <c r="Q3118">
        <v>0</v>
      </c>
      <c r="R3118">
        <v>0</v>
      </c>
      <c r="S3118">
        <v>0</v>
      </c>
      <c r="T3118">
        <v>0</v>
      </c>
      <c r="U3118">
        <v>0</v>
      </c>
      <c r="V3118">
        <v>0</v>
      </c>
      <c r="W3118">
        <v>0</v>
      </c>
      <c r="X3118">
        <v>0</v>
      </c>
      <c r="Y3118">
        <v>0</v>
      </c>
      <c r="Z3118">
        <v>0</v>
      </c>
      <c r="AA3118">
        <v>0</v>
      </c>
      <c r="AB3118">
        <v>0</v>
      </c>
      <c r="AC3118">
        <v>0</v>
      </c>
      <c r="AD3118">
        <v>0</v>
      </c>
      <c r="AE3118">
        <v>0</v>
      </c>
      <c r="AF3118">
        <v>0</v>
      </c>
      <c r="AG3118">
        <v>0</v>
      </c>
    </row>
    <row r="3119" spans="1:33" x14ac:dyDescent="0.25">
      <c r="A3119" t="s">
        <v>4652</v>
      </c>
      <c r="B3119" t="s">
        <v>1534</v>
      </c>
      <c r="C3119">
        <v>0</v>
      </c>
      <c r="D3119">
        <v>0</v>
      </c>
      <c r="E3119">
        <v>0</v>
      </c>
      <c r="F3119">
        <v>0</v>
      </c>
      <c r="G3119">
        <v>0</v>
      </c>
      <c r="H3119">
        <v>0</v>
      </c>
      <c r="I3119">
        <v>0</v>
      </c>
      <c r="J3119">
        <v>0</v>
      </c>
      <c r="K3119">
        <v>0</v>
      </c>
      <c r="L3119">
        <v>0</v>
      </c>
      <c r="M3119">
        <v>0</v>
      </c>
      <c r="N3119">
        <v>0</v>
      </c>
      <c r="O3119">
        <v>0</v>
      </c>
      <c r="P3119">
        <v>0</v>
      </c>
      <c r="Q3119">
        <v>0</v>
      </c>
      <c r="R3119">
        <v>0</v>
      </c>
      <c r="S3119">
        <v>0</v>
      </c>
      <c r="T3119">
        <v>0</v>
      </c>
      <c r="U3119">
        <v>0</v>
      </c>
      <c r="V3119">
        <v>0</v>
      </c>
      <c r="W3119">
        <v>0</v>
      </c>
      <c r="X3119">
        <v>0</v>
      </c>
      <c r="Y3119">
        <v>0</v>
      </c>
      <c r="Z3119">
        <v>0</v>
      </c>
      <c r="AA3119">
        <v>0</v>
      </c>
      <c r="AB3119">
        <v>0</v>
      </c>
      <c r="AC3119">
        <v>0</v>
      </c>
      <c r="AD3119">
        <v>0</v>
      </c>
      <c r="AE3119">
        <v>0</v>
      </c>
      <c r="AF3119">
        <v>0</v>
      </c>
      <c r="AG3119">
        <v>0</v>
      </c>
    </row>
    <row r="3120" spans="1:33" x14ac:dyDescent="0.25">
      <c r="A3120" t="s">
        <v>4653</v>
      </c>
      <c r="B3120" t="s">
        <v>1534</v>
      </c>
      <c r="C3120">
        <v>0</v>
      </c>
      <c r="D3120">
        <v>0</v>
      </c>
      <c r="E3120">
        <v>0</v>
      </c>
      <c r="F3120">
        <v>0</v>
      </c>
      <c r="G3120">
        <v>0</v>
      </c>
      <c r="H3120">
        <v>0</v>
      </c>
      <c r="I3120">
        <v>0</v>
      </c>
      <c r="J3120">
        <v>0</v>
      </c>
      <c r="K3120">
        <v>0</v>
      </c>
      <c r="L3120">
        <v>0</v>
      </c>
      <c r="M3120">
        <v>0</v>
      </c>
      <c r="N3120">
        <v>0</v>
      </c>
      <c r="O3120">
        <v>0</v>
      </c>
      <c r="P3120">
        <v>0</v>
      </c>
      <c r="Q3120">
        <v>0</v>
      </c>
      <c r="R3120">
        <v>0</v>
      </c>
      <c r="S3120">
        <v>0</v>
      </c>
      <c r="T3120">
        <v>0</v>
      </c>
      <c r="U3120">
        <v>0</v>
      </c>
      <c r="V3120">
        <v>0</v>
      </c>
      <c r="W3120">
        <v>0</v>
      </c>
      <c r="X3120">
        <v>0</v>
      </c>
      <c r="Y3120">
        <v>0</v>
      </c>
      <c r="Z3120">
        <v>0</v>
      </c>
      <c r="AA3120">
        <v>0</v>
      </c>
      <c r="AB3120">
        <v>0</v>
      </c>
      <c r="AC3120">
        <v>0</v>
      </c>
      <c r="AD3120">
        <v>0</v>
      </c>
      <c r="AE3120">
        <v>0</v>
      </c>
      <c r="AF3120">
        <v>0</v>
      </c>
      <c r="AG3120">
        <v>0</v>
      </c>
    </row>
    <row r="3121" spans="1:33" x14ac:dyDescent="0.25">
      <c r="A3121" t="s">
        <v>4654</v>
      </c>
      <c r="B3121" t="s">
        <v>1534</v>
      </c>
      <c r="C3121">
        <v>0</v>
      </c>
      <c r="D3121">
        <v>0</v>
      </c>
      <c r="E3121">
        <v>0</v>
      </c>
      <c r="F3121">
        <v>0</v>
      </c>
      <c r="G3121">
        <v>0</v>
      </c>
      <c r="H3121">
        <v>0</v>
      </c>
      <c r="I3121">
        <v>0</v>
      </c>
      <c r="J3121">
        <v>0</v>
      </c>
      <c r="K3121">
        <v>0</v>
      </c>
      <c r="L3121">
        <v>0</v>
      </c>
      <c r="M3121">
        <v>0</v>
      </c>
      <c r="N3121">
        <v>0</v>
      </c>
      <c r="O3121">
        <v>0</v>
      </c>
      <c r="P3121">
        <v>0</v>
      </c>
      <c r="Q3121">
        <v>0</v>
      </c>
      <c r="R3121">
        <v>0</v>
      </c>
      <c r="S3121">
        <v>0</v>
      </c>
      <c r="T3121">
        <v>0</v>
      </c>
      <c r="U3121">
        <v>0</v>
      </c>
      <c r="V3121">
        <v>0</v>
      </c>
      <c r="W3121">
        <v>0</v>
      </c>
      <c r="X3121">
        <v>0</v>
      </c>
      <c r="Y3121">
        <v>0</v>
      </c>
      <c r="Z3121">
        <v>0</v>
      </c>
      <c r="AA3121">
        <v>0</v>
      </c>
      <c r="AB3121">
        <v>0</v>
      </c>
      <c r="AC3121">
        <v>0</v>
      </c>
      <c r="AD3121">
        <v>0</v>
      </c>
      <c r="AE3121">
        <v>0</v>
      </c>
      <c r="AF3121">
        <v>0</v>
      </c>
      <c r="AG3121">
        <v>0</v>
      </c>
    </row>
    <row r="3122" spans="1:33" x14ac:dyDescent="0.25">
      <c r="A3122" t="s">
        <v>4655</v>
      </c>
      <c r="B3122" t="s">
        <v>1534</v>
      </c>
      <c r="C3122" s="270">
        <v>1016360000</v>
      </c>
      <c r="D3122" s="270">
        <v>1019850000</v>
      </c>
      <c r="E3122" s="270">
        <v>1023410000</v>
      </c>
      <c r="F3122" s="270">
        <v>1027040000</v>
      </c>
      <c r="G3122" s="270">
        <v>1041090000</v>
      </c>
      <c r="H3122" s="270">
        <v>1045020000</v>
      </c>
      <c r="I3122" s="270">
        <v>1059440000</v>
      </c>
      <c r="J3122" s="270">
        <v>1063680000</v>
      </c>
      <c r="K3122" s="270">
        <v>1067950000</v>
      </c>
      <c r="L3122" s="270">
        <v>1072250000</v>
      </c>
      <c r="M3122" s="270">
        <v>1076580000</v>
      </c>
      <c r="N3122" s="270">
        <v>1080900000</v>
      </c>
      <c r="O3122" s="270">
        <v>1085260000</v>
      </c>
      <c r="P3122" s="270">
        <v>1089640000</v>
      </c>
      <c r="Q3122" s="270">
        <v>1104870000</v>
      </c>
      <c r="R3122" s="270">
        <v>1109550000</v>
      </c>
      <c r="S3122" s="270">
        <v>1114270000</v>
      </c>
      <c r="T3122" s="270">
        <v>1118980000</v>
      </c>
      <c r="U3122" s="270">
        <v>1123680000</v>
      </c>
      <c r="V3122" s="270">
        <v>1117380000</v>
      </c>
      <c r="W3122" s="270">
        <v>1121910000</v>
      </c>
      <c r="X3122" s="270">
        <v>1126480000</v>
      </c>
      <c r="Y3122" s="270">
        <v>1131040000</v>
      </c>
      <c r="Z3122" s="270">
        <v>1135630000</v>
      </c>
      <c r="AA3122" s="270">
        <v>1140250000</v>
      </c>
      <c r="AB3122" s="270">
        <v>1144870000</v>
      </c>
      <c r="AC3122" s="270">
        <v>1149490000</v>
      </c>
      <c r="AD3122" s="270">
        <v>1154130000</v>
      </c>
      <c r="AE3122" s="270">
        <v>1158810000</v>
      </c>
      <c r="AF3122" s="270">
        <v>1163490000</v>
      </c>
      <c r="AG3122" s="270">
        <v>1162230000</v>
      </c>
    </row>
    <row r="3123" spans="1:33" x14ac:dyDescent="0.25">
      <c r="A3123" t="s">
        <v>4656</v>
      </c>
      <c r="B3123" t="s">
        <v>1534</v>
      </c>
      <c r="C3123">
        <v>0</v>
      </c>
      <c r="D3123">
        <v>0</v>
      </c>
      <c r="E3123">
        <v>0</v>
      </c>
      <c r="F3123">
        <v>0</v>
      </c>
      <c r="G3123">
        <v>0</v>
      </c>
      <c r="H3123">
        <v>0</v>
      </c>
      <c r="I3123">
        <v>0</v>
      </c>
      <c r="J3123">
        <v>0</v>
      </c>
      <c r="K3123">
        <v>0</v>
      </c>
      <c r="L3123">
        <v>0</v>
      </c>
      <c r="M3123">
        <v>0</v>
      </c>
      <c r="N3123">
        <v>0</v>
      </c>
      <c r="O3123">
        <v>0</v>
      </c>
      <c r="P3123">
        <v>0</v>
      </c>
      <c r="Q3123">
        <v>0</v>
      </c>
      <c r="R3123">
        <v>0</v>
      </c>
      <c r="S3123">
        <v>0</v>
      </c>
      <c r="T3123">
        <v>0</v>
      </c>
      <c r="U3123">
        <v>0</v>
      </c>
      <c r="V3123">
        <v>0</v>
      </c>
      <c r="W3123">
        <v>0</v>
      </c>
      <c r="X3123">
        <v>0</v>
      </c>
      <c r="Y3123">
        <v>0</v>
      </c>
      <c r="Z3123">
        <v>0</v>
      </c>
      <c r="AA3123">
        <v>0</v>
      </c>
      <c r="AB3123">
        <v>0</v>
      </c>
      <c r="AC3123">
        <v>0</v>
      </c>
      <c r="AD3123">
        <v>0</v>
      </c>
      <c r="AE3123">
        <v>0</v>
      </c>
      <c r="AF3123">
        <v>0</v>
      </c>
      <c r="AG3123">
        <v>0</v>
      </c>
    </row>
    <row r="3124" spans="1:33" x14ac:dyDescent="0.25">
      <c r="A3124" t="s">
        <v>4657</v>
      </c>
      <c r="B3124" t="s">
        <v>1534</v>
      </c>
      <c r="C3124">
        <v>0</v>
      </c>
      <c r="D3124">
        <v>0</v>
      </c>
      <c r="E3124">
        <v>0</v>
      </c>
      <c r="F3124">
        <v>0</v>
      </c>
      <c r="G3124">
        <v>0</v>
      </c>
      <c r="H3124">
        <v>0</v>
      </c>
      <c r="I3124">
        <v>0</v>
      </c>
      <c r="J3124">
        <v>0</v>
      </c>
      <c r="K3124">
        <v>0</v>
      </c>
      <c r="L3124">
        <v>0</v>
      </c>
      <c r="M3124">
        <v>0</v>
      </c>
      <c r="N3124">
        <v>0</v>
      </c>
      <c r="O3124">
        <v>0</v>
      </c>
      <c r="P3124">
        <v>0</v>
      </c>
      <c r="Q3124">
        <v>0</v>
      </c>
      <c r="R3124">
        <v>0</v>
      </c>
      <c r="S3124">
        <v>0</v>
      </c>
      <c r="T3124">
        <v>0</v>
      </c>
      <c r="U3124">
        <v>0</v>
      </c>
      <c r="V3124">
        <v>0</v>
      </c>
      <c r="W3124">
        <v>0</v>
      </c>
      <c r="X3124">
        <v>0</v>
      </c>
      <c r="Y3124">
        <v>0</v>
      </c>
      <c r="Z3124">
        <v>0</v>
      </c>
      <c r="AA3124">
        <v>0</v>
      </c>
      <c r="AB3124">
        <v>0</v>
      </c>
      <c r="AC3124">
        <v>0</v>
      </c>
      <c r="AD3124">
        <v>0</v>
      </c>
      <c r="AE3124">
        <v>0</v>
      </c>
      <c r="AF3124">
        <v>0</v>
      </c>
      <c r="AG3124">
        <v>0</v>
      </c>
    </row>
    <row r="3125" spans="1:33" x14ac:dyDescent="0.25">
      <c r="A3125" t="s">
        <v>4658</v>
      </c>
      <c r="B3125" t="s">
        <v>1534</v>
      </c>
      <c r="C3125">
        <v>0</v>
      </c>
      <c r="D3125">
        <v>0</v>
      </c>
      <c r="E3125">
        <v>0</v>
      </c>
      <c r="F3125">
        <v>0</v>
      </c>
      <c r="G3125">
        <v>0</v>
      </c>
      <c r="H3125">
        <v>0</v>
      </c>
      <c r="I3125">
        <v>0</v>
      </c>
      <c r="J3125">
        <v>0</v>
      </c>
      <c r="K3125">
        <v>0</v>
      </c>
      <c r="L3125">
        <v>0</v>
      </c>
      <c r="M3125">
        <v>0</v>
      </c>
      <c r="N3125">
        <v>0</v>
      </c>
      <c r="O3125">
        <v>0</v>
      </c>
      <c r="P3125">
        <v>0</v>
      </c>
      <c r="Q3125">
        <v>0</v>
      </c>
      <c r="R3125">
        <v>0</v>
      </c>
      <c r="S3125">
        <v>0</v>
      </c>
      <c r="T3125">
        <v>0</v>
      </c>
      <c r="U3125">
        <v>0</v>
      </c>
      <c r="V3125">
        <v>0</v>
      </c>
      <c r="W3125">
        <v>0</v>
      </c>
      <c r="X3125">
        <v>0</v>
      </c>
      <c r="Y3125">
        <v>0</v>
      </c>
      <c r="Z3125">
        <v>0</v>
      </c>
      <c r="AA3125">
        <v>0</v>
      </c>
      <c r="AB3125">
        <v>0</v>
      </c>
      <c r="AC3125">
        <v>0</v>
      </c>
      <c r="AD3125">
        <v>0</v>
      </c>
      <c r="AE3125">
        <v>0</v>
      </c>
      <c r="AF3125">
        <v>0</v>
      </c>
      <c r="AG3125">
        <v>0</v>
      </c>
    </row>
    <row r="3126" spans="1:33" x14ac:dyDescent="0.25">
      <c r="A3126" t="s">
        <v>4659</v>
      </c>
      <c r="B3126" t="s">
        <v>1534</v>
      </c>
      <c r="C3126">
        <v>0</v>
      </c>
      <c r="D3126">
        <v>0</v>
      </c>
      <c r="E3126">
        <v>0</v>
      </c>
      <c r="F3126">
        <v>0</v>
      </c>
      <c r="G3126">
        <v>0</v>
      </c>
      <c r="H3126">
        <v>0</v>
      </c>
      <c r="I3126">
        <v>0</v>
      </c>
      <c r="J3126">
        <v>0</v>
      </c>
      <c r="K3126">
        <v>0</v>
      </c>
      <c r="L3126">
        <v>0</v>
      </c>
      <c r="M3126">
        <v>0</v>
      </c>
      <c r="N3126">
        <v>0</v>
      </c>
      <c r="O3126">
        <v>0</v>
      </c>
      <c r="P3126">
        <v>0</v>
      </c>
      <c r="Q3126">
        <v>0</v>
      </c>
      <c r="R3126">
        <v>0</v>
      </c>
      <c r="S3126">
        <v>0</v>
      </c>
      <c r="T3126">
        <v>0</v>
      </c>
      <c r="U3126">
        <v>0</v>
      </c>
      <c r="V3126">
        <v>0</v>
      </c>
      <c r="W3126">
        <v>0</v>
      </c>
      <c r="X3126">
        <v>0</v>
      </c>
      <c r="Y3126">
        <v>0</v>
      </c>
      <c r="Z3126">
        <v>0</v>
      </c>
      <c r="AA3126">
        <v>0</v>
      </c>
      <c r="AB3126">
        <v>0</v>
      </c>
      <c r="AC3126">
        <v>0</v>
      </c>
      <c r="AD3126">
        <v>0</v>
      </c>
      <c r="AE3126">
        <v>0</v>
      </c>
      <c r="AF3126">
        <v>0</v>
      </c>
      <c r="AG3126">
        <v>0</v>
      </c>
    </row>
    <row r="3127" spans="1:33" x14ac:dyDescent="0.25">
      <c r="A3127" t="s">
        <v>4660</v>
      </c>
      <c r="B3127" t="s">
        <v>1534</v>
      </c>
      <c r="C3127">
        <v>0</v>
      </c>
      <c r="D3127">
        <v>0</v>
      </c>
      <c r="E3127">
        <v>0</v>
      </c>
      <c r="F3127">
        <v>0</v>
      </c>
      <c r="G3127">
        <v>0</v>
      </c>
      <c r="H3127">
        <v>0</v>
      </c>
      <c r="I3127">
        <v>0</v>
      </c>
      <c r="J3127">
        <v>0</v>
      </c>
      <c r="K3127">
        <v>0</v>
      </c>
      <c r="L3127">
        <v>0</v>
      </c>
      <c r="M3127">
        <v>0</v>
      </c>
      <c r="N3127">
        <v>0</v>
      </c>
      <c r="O3127">
        <v>0</v>
      </c>
      <c r="P3127">
        <v>0</v>
      </c>
      <c r="Q3127">
        <v>0</v>
      </c>
      <c r="R3127">
        <v>0</v>
      </c>
      <c r="S3127">
        <v>0</v>
      </c>
      <c r="T3127">
        <v>0</v>
      </c>
      <c r="U3127">
        <v>0</v>
      </c>
      <c r="V3127">
        <v>0</v>
      </c>
      <c r="W3127">
        <v>0</v>
      </c>
      <c r="X3127">
        <v>0</v>
      </c>
      <c r="Y3127">
        <v>0</v>
      </c>
      <c r="Z3127">
        <v>0</v>
      </c>
      <c r="AA3127">
        <v>0</v>
      </c>
      <c r="AB3127">
        <v>0</v>
      </c>
      <c r="AC3127">
        <v>0</v>
      </c>
      <c r="AD3127">
        <v>0</v>
      </c>
      <c r="AE3127">
        <v>0</v>
      </c>
      <c r="AF3127">
        <v>0</v>
      </c>
      <c r="AG3127">
        <v>0</v>
      </c>
    </row>
    <row r="3128" spans="1:33" x14ac:dyDescent="0.25">
      <c r="A3128" t="s">
        <v>4661</v>
      </c>
      <c r="B3128" t="s">
        <v>1534</v>
      </c>
      <c r="C3128">
        <v>0</v>
      </c>
      <c r="D3128">
        <v>0</v>
      </c>
      <c r="E3128">
        <v>0</v>
      </c>
      <c r="F3128">
        <v>0</v>
      </c>
      <c r="G3128">
        <v>0</v>
      </c>
      <c r="H3128">
        <v>0</v>
      </c>
      <c r="I3128">
        <v>0</v>
      </c>
      <c r="J3128">
        <v>0</v>
      </c>
      <c r="K3128">
        <v>0</v>
      </c>
      <c r="L3128">
        <v>0</v>
      </c>
      <c r="M3128">
        <v>0</v>
      </c>
      <c r="N3128">
        <v>0</v>
      </c>
      <c r="O3128">
        <v>0</v>
      </c>
      <c r="P3128">
        <v>0</v>
      </c>
      <c r="Q3128">
        <v>0</v>
      </c>
      <c r="R3128">
        <v>0</v>
      </c>
      <c r="S3128">
        <v>0</v>
      </c>
      <c r="T3128">
        <v>0</v>
      </c>
      <c r="U3128">
        <v>0</v>
      </c>
      <c r="V3128">
        <v>0</v>
      </c>
      <c r="W3128">
        <v>0</v>
      </c>
      <c r="X3128">
        <v>0</v>
      </c>
      <c r="Y3128">
        <v>0</v>
      </c>
      <c r="Z3128">
        <v>0</v>
      </c>
      <c r="AA3128">
        <v>0</v>
      </c>
      <c r="AB3128">
        <v>0</v>
      </c>
      <c r="AC3128">
        <v>0</v>
      </c>
      <c r="AD3128">
        <v>0</v>
      </c>
      <c r="AE3128">
        <v>0</v>
      </c>
      <c r="AF3128">
        <v>0</v>
      </c>
      <c r="AG3128">
        <v>0</v>
      </c>
    </row>
    <row r="3129" spans="1:33" x14ac:dyDescent="0.25">
      <c r="A3129" t="s">
        <v>4662</v>
      </c>
      <c r="B3129" t="s">
        <v>1534</v>
      </c>
      <c r="C3129">
        <v>0</v>
      </c>
      <c r="D3129">
        <v>0</v>
      </c>
      <c r="E3129">
        <v>0</v>
      </c>
      <c r="F3129">
        <v>0</v>
      </c>
      <c r="G3129">
        <v>0</v>
      </c>
      <c r="H3129">
        <v>0</v>
      </c>
      <c r="I3129">
        <v>0</v>
      </c>
      <c r="J3129">
        <v>0</v>
      </c>
      <c r="K3129">
        <v>0</v>
      </c>
      <c r="L3129">
        <v>0</v>
      </c>
      <c r="M3129">
        <v>0</v>
      </c>
      <c r="N3129">
        <v>0</v>
      </c>
      <c r="O3129">
        <v>0</v>
      </c>
      <c r="P3129">
        <v>0</v>
      </c>
      <c r="Q3129">
        <v>0</v>
      </c>
      <c r="R3129">
        <v>0</v>
      </c>
      <c r="S3129">
        <v>0</v>
      </c>
      <c r="T3129">
        <v>0</v>
      </c>
      <c r="U3129">
        <v>0</v>
      </c>
      <c r="V3129">
        <v>0</v>
      </c>
      <c r="W3129">
        <v>0</v>
      </c>
      <c r="X3129">
        <v>0</v>
      </c>
      <c r="Y3129">
        <v>0</v>
      </c>
      <c r="Z3129">
        <v>0</v>
      </c>
      <c r="AA3129">
        <v>0</v>
      </c>
      <c r="AB3129">
        <v>0</v>
      </c>
      <c r="AC3129">
        <v>0</v>
      </c>
      <c r="AD3129">
        <v>0</v>
      </c>
      <c r="AE3129">
        <v>0</v>
      </c>
      <c r="AF3129">
        <v>0</v>
      </c>
      <c r="AG3129">
        <v>0</v>
      </c>
    </row>
    <row r="3130" spans="1:33" x14ac:dyDescent="0.25">
      <c r="A3130" t="s">
        <v>4663</v>
      </c>
      <c r="B3130" t="s">
        <v>1534</v>
      </c>
      <c r="C3130">
        <v>0</v>
      </c>
      <c r="D3130">
        <v>0</v>
      </c>
      <c r="E3130">
        <v>0</v>
      </c>
      <c r="F3130">
        <v>0</v>
      </c>
      <c r="G3130">
        <v>0</v>
      </c>
      <c r="H3130">
        <v>0</v>
      </c>
      <c r="I3130">
        <v>0</v>
      </c>
      <c r="J3130">
        <v>0</v>
      </c>
      <c r="K3130">
        <v>0</v>
      </c>
      <c r="L3130">
        <v>0</v>
      </c>
      <c r="M3130">
        <v>0</v>
      </c>
      <c r="N3130">
        <v>0</v>
      </c>
      <c r="O3130">
        <v>0</v>
      </c>
      <c r="P3130">
        <v>0</v>
      </c>
      <c r="Q3130">
        <v>0</v>
      </c>
      <c r="R3130">
        <v>0</v>
      </c>
      <c r="S3130">
        <v>0</v>
      </c>
      <c r="T3130">
        <v>0</v>
      </c>
      <c r="U3130">
        <v>0</v>
      </c>
      <c r="V3130">
        <v>0</v>
      </c>
      <c r="W3130">
        <v>0</v>
      </c>
      <c r="X3130">
        <v>0</v>
      </c>
      <c r="Y3130">
        <v>0</v>
      </c>
      <c r="Z3130">
        <v>0</v>
      </c>
      <c r="AA3130">
        <v>0</v>
      </c>
      <c r="AB3130">
        <v>0</v>
      </c>
      <c r="AC3130">
        <v>0</v>
      </c>
      <c r="AD3130">
        <v>0</v>
      </c>
      <c r="AE3130">
        <v>0</v>
      </c>
      <c r="AF3130">
        <v>0</v>
      </c>
      <c r="AG3130">
        <v>0</v>
      </c>
    </row>
    <row r="3131" spans="1:33" x14ac:dyDescent="0.25">
      <c r="A3131" t="s">
        <v>4664</v>
      </c>
      <c r="B3131" t="s">
        <v>1534</v>
      </c>
      <c r="C3131">
        <v>0</v>
      </c>
      <c r="D3131">
        <v>0</v>
      </c>
      <c r="E3131">
        <v>0</v>
      </c>
      <c r="F3131">
        <v>0</v>
      </c>
      <c r="G3131">
        <v>0</v>
      </c>
      <c r="H3131">
        <v>0</v>
      </c>
      <c r="I3131">
        <v>0</v>
      </c>
      <c r="J3131">
        <v>0</v>
      </c>
      <c r="K3131">
        <v>0</v>
      </c>
      <c r="L3131">
        <v>0</v>
      </c>
      <c r="M3131">
        <v>0</v>
      </c>
      <c r="N3131">
        <v>0</v>
      </c>
      <c r="O3131">
        <v>0</v>
      </c>
      <c r="P3131">
        <v>0</v>
      </c>
      <c r="Q3131">
        <v>0</v>
      </c>
      <c r="R3131">
        <v>0</v>
      </c>
      <c r="S3131">
        <v>0</v>
      </c>
      <c r="T3131">
        <v>0</v>
      </c>
      <c r="U3131">
        <v>0</v>
      </c>
      <c r="V3131">
        <v>0</v>
      </c>
      <c r="W3131">
        <v>0</v>
      </c>
      <c r="X3131">
        <v>0</v>
      </c>
      <c r="Y3131">
        <v>0</v>
      </c>
      <c r="Z3131">
        <v>0</v>
      </c>
      <c r="AA3131">
        <v>0</v>
      </c>
      <c r="AB3131">
        <v>0</v>
      </c>
      <c r="AC3131">
        <v>0</v>
      </c>
      <c r="AD3131">
        <v>0</v>
      </c>
      <c r="AE3131">
        <v>0</v>
      </c>
      <c r="AF3131">
        <v>0</v>
      </c>
      <c r="AG3131">
        <v>0</v>
      </c>
    </row>
    <row r="3132" spans="1:33" x14ac:dyDescent="0.25">
      <c r="A3132" t="s">
        <v>4665</v>
      </c>
      <c r="B3132" t="s">
        <v>1534</v>
      </c>
      <c r="C3132" s="270">
        <v>1185610000</v>
      </c>
      <c r="D3132" s="270">
        <v>1090770000</v>
      </c>
      <c r="E3132" s="270">
        <v>1196140000</v>
      </c>
      <c r="F3132" s="270">
        <v>971507000</v>
      </c>
      <c r="G3132" s="270">
        <v>971886000</v>
      </c>
      <c r="H3132" s="270">
        <v>987657000</v>
      </c>
      <c r="I3132" s="270">
        <v>1096040000</v>
      </c>
      <c r="J3132" s="270">
        <v>1166290000</v>
      </c>
      <c r="K3132" s="270">
        <v>1324350000</v>
      </c>
      <c r="L3132" s="270">
        <v>1377630000</v>
      </c>
      <c r="M3132" s="270">
        <v>1309690000</v>
      </c>
      <c r="N3132" s="270">
        <v>1354730000</v>
      </c>
      <c r="O3132" s="270">
        <v>1406090000</v>
      </c>
      <c r="P3132" s="270">
        <v>1467910000</v>
      </c>
      <c r="Q3132" s="270">
        <v>1516970000</v>
      </c>
      <c r="R3132" s="270">
        <v>1584720000</v>
      </c>
      <c r="S3132" s="270">
        <v>1779960000</v>
      </c>
      <c r="T3132" s="270">
        <v>1859540000</v>
      </c>
      <c r="U3132" s="270">
        <v>1964400000</v>
      </c>
      <c r="V3132" s="270">
        <v>2055300000</v>
      </c>
      <c r="W3132" s="270">
        <v>2161030000</v>
      </c>
      <c r="X3132" s="270">
        <v>2175320000</v>
      </c>
      <c r="Y3132" s="270">
        <v>2344970000</v>
      </c>
      <c r="Z3132" s="270">
        <v>2426660000</v>
      </c>
      <c r="AA3132" s="270">
        <v>2589480000</v>
      </c>
      <c r="AB3132" s="270">
        <v>2585020000</v>
      </c>
      <c r="AC3132" s="270">
        <v>2790140000</v>
      </c>
      <c r="AD3132" s="270">
        <v>2895720000</v>
      </c>
      <c r="AE3132" s="270">
        <v>2991010000</v>
      </c>
      <c r="AF3132" s="270">
        <v>3111050000</v>
      </c>
      <c r="AG3132" s="270">
        <v>3210530000</v>
      </c>
    </row>
    <row r="3133" spans="1:33" x14ac:dyDescent="0.25">
      <c r="A3133" t="s">
        <v>4666</v>
      </c>
      <c r="B3133" t="s">
        <v>1534</v>
      </c>
      <c r="C3133">
        <v>0</v>
      </c>
      <c r="D3133">
        <v>0</v>
      </c>
      <c r="E3133">
        <v>0</v>
      </c>
      <c r="F3133">
        <v>0</v>
      </c>
      <c r="G3133">
        <v>0</v>
      </c>
      <c r="H3133">
        <v>0</v>
      </c>
      <c r="I3133">
        <v>0</v>
      </c>
      <c r="J3133">
        <v>0</v>
      </c>
      <c r="K3133">
        <v>0</v>
      </c>
      <c r="L3133">
        <v>0</v>
      </c>
      <c r="M3133">
        <v>0</v>
      </c>
      <c r="N3133">
        <v>0</v>
      </c>
      <c r="O3133">
        <v>0</v>
      </c>
      <c r="P3133">
        <v>0</v>
      </c>
      <c r="Q3133">
        <v>0</v>
      </c>
      <c r="R3133">
        <v>0</v>
      </c>
      <c r="S3133">
        <v>0</v>
      </c>
      <c r="T3133">
        <v>0</v>
      </c>
      <c r="U3133">
        <v>0</v>
      </c>
      <c r="V3133">
        <v>0</v>
      </c>
      <c r="W3133">
        <v>0</v>
      </c>
      <c r="X3133">
        <v>0</v>
      </c>
      <c r="Y3133">
        <v>0</v>
      </c>
      <c r="Z3133">
        <v>0</v>
      </c>
      <c r="AA3133">
        <v>0</v>
      </c>
      <c r="AB3133">
        <v>0</v>
      </c>
      <c r="AC3133">
        <v>0</v>
      </c>
      <c r="AD3133">
        <v>0</v>
      </c>
      <c r="AE3133">
        <v>0</v>
      </c>
      <c r="AF3133">
        <v>0</v>
      </c>
      <c r="AG3133">
        <v>0</v>
      </c>
    </row>
    <row r="3134" spans="1:33" x14ac:dyDescent="0.25">
      <c r="A3134" t="s">
        <v>4667</v>
      </c>
      <c r="B3134" t="s">
        <v>1534</v>
      </c>
      <c r="C3134">
        <v>0</v>
      </c>
      <c r="D3134">
        <v>0</v>
      </c>
      <c r="E3134">
        <v>0</v>
      </c>
      <c r="F3134">
        <v>0</v>
      </c>
      <c r="G3134">
        <v>0</v>
      </c>
      <c r="H3134">
        <v>0</v>
      </c>
      <c r="I3134">
        <v>0</v>
      </c>
      <c r="J3134">
        <v>0</v>
      </c>
      <c r="K3134">
        <v>0</v>
      </c>
      <c r="L3134">
        <v>0</v>
      </c>
      <c r="M3134">
        <v>0</v>
      </c>
      <c r="N3134">
        <v>0</v>
      </c>
      <c r="O3134">
        <v>0</v>
      </c>
      <c r="P3134">
        <v>0</v>
      </c>
      <c r="Q3134">
        <v>0</v>
      </c>
      <c r="R3134">
        <v>0</v>
      </c>
      <c r="S3134">
        <v>0</v>
      </c>
      <c r="T3134">
        <v>0</v>
      </c>
      <c r="U3134">
        <v>0</v>
      </c>
      <c r="V3134">
        <v>0</v>
      </c>
      <c r="W3134">
        <v>0</v>
      </c>
      <c r="X3134">
        <v>0</v>
      </c>
      <c r="Y3134">
        <v>0</v>
      </c>
      <c r="Z3134">
        <v>0</v>
      </c>
      <c r="AA3134">
        <v>0</v>
      </c>
      <c r="AB3134">
        <v>0</v>
      </c>
      <c r="AC3134">
        <v>0</v>
      </c>
      <c r="AD3134">
        <v>0</v>
      </c>
      <c r="AE3134">
        <v>0</v>
      </c>
      <c r="AF3134">
        <v>0</v>
      </c>
      <c r="AG3134">
        <v>0</v>
      </c>
    </row>
    <row r="3135" spans="1:33" x14ac:dyDescent="0.25">
      <c r="A3135" t="s">
        <v>4668</v>
      </c>
      <c r="B3135" t="s">
        <v>1534</v>
      </c>
      <c r="C3135">
        <v>0</v>
      </c>
      <c r="D3135">
        <v>0</v>
      </c>
      <c r="E3135">
        <v>0</v>
      </c>
      <c r="F3135">
        <v>0</v>
      </c>
      <c r="G3135">
        <v>0</v>
      </c>
      <c r="H3135">
        <v>0</v>
      </c>
      <c r="I3135">
        <v>0</v>
      </c>
      <c r="J3135">
        <v>0</v>
      </c>
      <c r="K3135">
        <v>0</v>
      </c>
      <c r="L3135">
        <v>0</v>
      </c>
      <c r="M3135">
        <v>0</v>
      </c>
      <c r="N3135">
        <v>0</v>
      </c>
      <c r="O3135">
        <v>0</v>
      </c>
      <c r="P3135">
        <v>0</v>
      </c>
      <c r="Q3135">
        <v>0</v>
      </c>
      <c r="R3135">
        <v>0</v>
      </c>
      <c r="S3135">
        <v>0</v>
      </c>
      <c r="T3135">
        <v>0</v>
      </c>
      <c r="U3135">
        <v>0</v>
      </c>
      <c r="V3135">
        <v>0</v>
      </c>
      <c r="W3135">
        <v>0</v>
      </c>
      <c r="X3135">
        <v>0</v>
      </c>
      <c r="Y3135">
        <v>0</v>
      </c>
      <c r="Z3135">
        <v>0</v>
      </c>
      <c r="AA3135">
        <v>0</v>
      </c>
      <c r="AB3135">
        <v>0</v>
      </c>
      <c r="AC3135">
        <v>0</v>
      </c>
      <c r="AD3135">
        <v>0</v>
      </c>
      <c r="AE3135">
        <v>0</v>
      </c>
      <c r="AF3135">
        <v>0</v>
      </c>
      <c r="AG3135">
        <v>0</v>
      </c>
    </row>
    <row r="3136" spans="1:33" x14ac:dyDescent="0.25">
      <c r="A3136" t="s">
        <v>4669</v>
      </c>
      <c r="B3136" t="s">
        <v>1534</v>
      </c>
      <c r="C3136" s="270">
        <v>1032240000</v>
      </c>
      <c r="D3136" s="270">
        <v>1219900000</v>
      </c>
      <c r="E3136" s="270">
        <v>1230890000</v>
      </c>
      <c r="F3136" s="270">
        <v>1552230000</v>
      </c>
      <c r="G3136" s="270">
        <v>1650860000</v>
      </c>
      <c r="H3136" s="270">
        <v>1735550000</v>
      </c>
      <c r="I3136" s="270">
        <v>1751180000</v>
      </c>
      <c r="J3136" s="270">
        <v>1807700000</v>
      </c>
      <c r="K3136" s="270">
        <v>1778840000</v>
      </c>
      <c r="L3136" s="270">
        <v>1858410000</v>
      </c>
      <c r="M3136" s="270">
        <v>2061950000</v>
      </c>
      <c r="N3136" s="270">
        <v>2130230000</v>
      </c>
      <c r="O3136" s="270">
        <v>2217570000</v>
      </c>
      <c r="P3136" s="270">
        <v>2296950000</v>
      </c>
      <c r="Q3136" s="270">
        <v>2369140000</v>
      </c>
      <c r="R3136" s="270">
        <v>2448790000</v>
      </c>
      <c r="S3136" s="270">
        <v>2404080000</v>
      </c>
      <c r="T3136" s="270">
        <v>2504270000</v>
      </c>
      <c r="U3136" s="270">
        <v>2557960000</v>
      </c>
      <c r="V3136" s="270">
        <v>2653660000</v>
      </c>
      <c r="W3136" s="270">
        <v>2712910000</v>
      </c>
      <c r="X3136" s="270">
        <v>2866560000</v>
      </c>
      <c r="Y3136" s="270">
        <v>2890470000</v>
      </c>
      <c r="Z3136" s="270">
        <v>2982130000</v>
      </c>
      <c r="AA3136" s="270">
        <v>3020420000</v>
      </c>
      <c r="AB3136" s="270">
        <v>3204530000</v>
      </c>
      <c r="AC3136" s="270">
        <v>3206910000</v>
      </c>
      <c r="AD3136" s="270">
        <v>3287010000</v>
      </c>
      <c r="AE3136" s="270">
        <v>3379810000</v>
      </c>
      <c r="AF3136" s="270">
        <v>3477030000</v>
      </c>
      <c r="AG3136" s="270">
        <v>3549440000</v>
      </c>
    </row>
    <row r="3137" spans="1:33" x14ac:dyDescent="0.25">
      <c r="A3137" t="s">
        <v>4670</v>
      </c>
      <c r="B3137" t="s">
        <v>1534</v>
      </c>
      <c r="C3137">
        <v>0</v>
      </c>
      <c r="D3137">
        <v>0</v>
      </c>
      <c r="E3137">
        <v>0</v>
      </c>
      <c r="F3137">
        <v>0</v>
      </c>
      <c r="G3137">
        <v>0</v>
      </c>
      <c r="H3137">
        <v>0</v>
      </c>
      <c r="I3137">
        <v>0</v>
      </c>
      <c r="J3137">
        <v>0</v>
      </c>
      <c r="K3137">
        <v>0</v>
      </c>
      <c r="L3137">
        <v>0</v>
      </c>
      <c r="M3137">
        <v>0</v>
      </c>
      <c r="N3137">
        <v>0</v>
      </c>
      <c r="O3137">
        <v>0</v>
      </c>
      <c r="P3137">
        <v>0</v>
      </c>
      <c r="Q3137">
        <v>0</v>
      </c>
      <c r="R3137">
        <v>0</v>
      </c>
      <c r="S3137">
        <v>0</v>
      </c>
      <c r="T3137">
        <v>0</v>
      </c>
      <c r="U3137">
        <v>0</v>
      </c>
      <c r="V3137">
        <v>0</v>
      </c>
      <c r="W3137">
        <v>0</v>
      </c>
      <c r="X3137">
        <v>0</v>
      </c>
      <c r="Y3137">
        <v>0</v>
      </c>
      <c r="Z3137">
        <v>0</v>
      </c>
      <c r="AA3137">
        <v>0</v>
      </c>
      <c r="AB3137">
        <v>0</v>
      </c>
      <c r="AC3137">
        <v>0</v>
      </c>
      <c r="AD3137">
        <v>0</v>
      </c>
      <c r="AE3137">
        <v>0</v>
      </c>
      <c r="AF3137">
        <v>0</v>
      </c>
      <c r="AG3137">
        <v>0</v>
      </c>
    </row>
    <row r="3138" spans="1:33" x14ac:dyDescent="0.25">
      <c r="A3138" t="s">
        <v>4671</v>
      </c>
      <c r="B3138" t="s">
        <v>1534</v>
      </c>
      <c r="C3138">
        <v>0</v>
      </c>
      <c r="D3138">
        <v>0</v>
      </c>
      <c r="E3138">
        <v>0</v>
      </c>
      <c r="F3138">
        <v>0</v>
      </c>
      <c r="G3138">
        <v>0</v>
      </c>
      <c r="H3138">
        <v>0</v>
      </c>
      <c r="I3138">
        <v>0</v>
      </c>
      <c r="J3138">
        <v>0</v>
      </c>
      <c r="K3138">
        <v>0</v>
      </c>
      <c r="L3138">
        <v>0</v>
      </c>
      <c r="M3138">
        <v>0</v>
      </c>
      <c r="N3138">
        <v>0</v>
      </c>
      <c r="O3138">
        <v>0</v>
      </c>
      <c r="P3138">
        <v>0</v>
      </c>
      <c r="Q3138">
        <v>0</v>
      </c>
      <c r="R3138">
        <v>0</v>
      </c>
      <c r="S3138">
        <v>0</v>
      </c>
      <c r="T3138">
        <v>0</v>
      </c>
      <c r="U3138">
        <v>0</v>
      </c>
      <c r="V3138">
        <v>0</v>
      </c>
      <c r="W3138">
        <v>0</v>
      </c>
      <c r="X3138">
        <v>0</v>
      </c>
      <c r="Y3138">
        <v>0</v>
      </c>
      <c r="Z3138">
        <v>0</v>
      </c>
      <c r="AA3138">
        <v>0</v>
      </c>
      <c r="AB3138">
        <v>0</v>
      </c>
      <c r="AC3138">
        <v>0</v>
      </c>
      <c r="AD3138">
        <v>0</v>
      </c>
      <c r="AE3138">
        <v>0</v>
      </c>
      <c r="AF3138">
        <v>0</v>
      </c>
      <c r="AG3138">
        <v>0</v>
      </c>
    </row>
    <row r="3139" spans="1:33" x14ac:dyDescent="0.25">
      <c r="A3139" t="s">
        <v>4672</v>
      </c>
      <c r="B3139" t="s">
        <v>1534</v>
      </c>
      <c r="C3139">
        <v>0</v>
      </c>
      <c r="D3139">
        <v>0</v>
      </c>
      <c r="E3139">
        <v>0</v>
      </c>
      <c r="F3139">
        <v>0</v>
      </c>
      <c r="G3139">
        <v>0</v>
      </c>
      <c r="H3139">
        <v>0</v>
      </c>
      <c r="I3139">
        <v>0</v>
      </c>
      <c r="J3139">
        <v>0</v>
      </c>
      <c r="K3139">
        <v>0</v>
      </c>
      <c r="L3139">
        <v>0</v>
      </c>
      <c r="M3139">
        <v>0</v>
      </c>
      <c r="N3139">
        <v>0</v>
      </c>
      <c r="O3139">
        <v>0</v>
      </c>
      <c r="P3139">
        <v>0</v>
      </c>
      <c r="Q3139">
        <v>0</v>
      </c>
      <c r="R3139">
        <v>0</v>
      </c>
      <c r="S3139">
        <v>0</v>
      </c>
      <c r="T3139">
        <v>0</v>
      </c>
      <c r="U3139">
        <v>0</v>
      </c>
      <c r="V3139">
        <v>0</v>
      </c>
      <c r="W3139">
        <v>0</v>
      </c>
      <c r="X3139">
        <v>0</v>
      </c>
      <c r="Y3139">
        <v>0</v>
      </c>
      <c r="Z3139">
        <v>0</v>
      </c>
      <c r="AA3139">
        <v>0</v>
      </c>
      <c r="AB3139">
        <v>0</v>
      </c>
      <c r="AC3139">
        <v>0</v>
      </c>
      <c r="AD3139">
        <v>0</v>
      </c>
      <c r="AE3139">
        <v>0</v>
      </c>
      <c r="AF3139">
        <v>0</v>
      </c>
      <c r="AG3139">
        <v>0</v>
      </c>
    </row>
    <row r="3140" spans="1:33" x14ac:dyDescent="0.25">
      <c r="A3140" t="s">
        <v>4673</v>
      </c>
      <c r="B3140" t="s">
        <v>1534</v>
      </c>
      <c r="C3140">
        <v>0</v>
      </c>
      <c r="D3140">
        <v>0</v>
      </c>
      <c r="E3140">
        <v>0</v>
      </c>
      <c r="F3140">
        <v>0</v>
      </c>
      <c r="G3140">
        <v>0</v>
      </c>
      <c r="H3140">
        <v>0</v>
      </c>
      <c r="I3140">
        <v>0</v>
      </c>
      <c r="J3140">
        <v>0</v>
      </c>
      <c r="K3140">
        <v>0</v>
      </c>
      <c r="L3140">
        <v>0</v>
      </c>
      <c r="M3140">
        <v>0</v>
      </c>
      <c r="N3140">
        <v>0</v>
      </c>
      <c r="O3140">
        <v>0</v>
      </c>
      <c r="P3140">
        <v>0</v>
      </c>
      <c r="Q3140">
        <v>0</v>
      </c>
      <c r="R3140">
        <v>0</v>
      </c>
      <c r="S3140">
        <v>0</v>
      </c>
      <c r="T3140">
        <v>0</v>
      </c>
      <c r="U3140">
        <v>0</v>
      </c>
      <c r="V3140">
        <v>0</v>
      </c>
      <c r="W3140">
        <v>0</v>
      </c>
      <c r="X3140">
        <v>0</v>
      </c>
      <c r="Y3140">
        <v>0</v>
      </c>
      <c r="Z3140">
        <v>0</v>
      </c>
      <c r="AA3140">
        <v>0</v>
      </c>
      <c r="AB3140">
        <v>0</v>
      </c>
      <c r="AC3140">
        <v>0</v>
      </c>
      <c r="AD3140">
        <v>0</v>
      </c>
      <c r="AE3140">
        <v>0</v>
      </c>
      <c r="AF3140">
        <v>0</v>
      </c>
      <c r="AG3140">
        <v>0</v>
      </c>
    </row>
    <row r="3141" spans="1:33" x14ac:dyDescent="0.25">
      <c r="A3141" t="s">
        <v>4674</v>
      </c>
      <c r="B3141" t="s">
        <v>1534</v>
      </c>
      <c r="C3141">
        <v>0</v>
      </c>
      <c r="D3141">
        <v>0</v>
      </c>
      <c r="E3141">
        <v>0</v>
      </c>
      <c r="F3141">
        <v>0</v>
      </c>
      <c r="G3141">
        <v>0</v>
      </c>
      <c r="H3141">
        <v>0</v>
      </c>
      <c r="I3141">
        <v>0</v>
      </c>
      <c r="J3141">
        <v>0</v>
      </c>
      <c r="K3141">
        <v>0</v>
      </c>
      <c r="L3141">
        <v>0</v>
      </c>
      <c r="M3141">
        <v>0</v>
      </c>
      <c r="N3141">
        <v>0</v>
      </c>
      <c r="O3141">
        <v>0</v>
      </c>
      <c r="P3141">
        <v>0</v>
      </c>
      <c r="Q3141">
        <v>0</v>
      </c>
      <c r="R3141">
        <v>0</v>
      </c>
      <c r="S3141">
        <v>0</v>
      </c>
      <c r="T3141">
        <v>0</v>
      </c>
      <c r="U3141">
        <v>0</v>
      </c>
      <c r="V3141">
        <v>0</v>
      </c>
      <c r="W3141">
        <v>0</v>
      </c>
      <c r="X3141">
        <v>0</v>
      </c>
      <c r="Y3141">
        <v>0</v>
      </c>
      <c r="Z3141">
        <v>0</v>
      </c>
      <c r="AA3141">
        <v>0</v>
      </c>
      <c r="AB3141">
        <v>0</v>
      </c>
      <c r="AC3141">
        <v>0</v>
      </c>
      <c r="AD3141">
        <v>0</v>
      </c>
      <c r="AE3141">
        <v>0</v>
      </c>
      <c r="AF3141">
        <v>0</v>
      </c>
      <c r="AG3141">
        <v>0</v>
      </c>
    </row>
    <row r="3142" spans="1:33" x14ac:dyDescent="0.25">
      <c r="A3142" t="s">
        <v>4675</v>
      </c>
      <c r="B3142" t="s">
        <v>1534</v>
      </c>
      <c r="C3142" s="270">
        <v>50144300</v>
      </c>
      <c r="D3142" s="270">
        <v>50316800</v>
      </c>
      <c r="E3142" s="270">
        <v>50492000</v>
      </c>
      <c r="F3142" s="270">
        <v>50671500</v>
      </c>
      <c r="G3142" s="270">
        <v>51364300</v>
      </c>
      <c r="H3142" s="270">
        <v>51558400</v>
      </c>
      <c r="I3142" s="270">
        <v>52269900</v>
      </c>
      <c r="J3142" s="270">
        <v>52479100</v>
      </c>
      <c r="K3142" s="270">
        <v>52689700</v>
      </c>
      <c r="L3142" s="270">
        <v>52901800</v>
      </c>
      <c r="M3142" s="270">
        <v>53115400</v>
      </c>
      <c r="N3142" s="270">
        <v>53328800</v>
      </c>
      <c r="O3142" s="270">
        <v>53543700</v>
      </c>
      <c r="P3142" s="270">
        <v>53760000</v>
      </c>
      <c r="Q3142" s="270">
        <v>54511300</v>
      </c>
      <c r="R3142" s="270">
        <v>54742200</v>
      </c>
      <c r="S3142" s="270">
        <v>54974800</v>
      </c>
      <c r="T3142" s="270">
        <v>55207100</v>
      </c>
      <c r="U3142" s="270">
        <v>55439300</v>
      </c>
      <c r="V3142" s="270">
        <v>55128400</v>
      </c>
      <c r="W3142" s="270">
        <v>55352000</v>
      </c>
      <c r="X3142" s="270">
        <v>55577300</v>
      </c>
      <c r="Y3142" s="270">
        <v>55802300</v>
      </c>
      <c r="Z3142" s="270">
        <v>56028800</v>
      </c>
      <c r="AA3142" s="270">
        <v>56257000</v>
      </c>
      <c r="AB3142" s="270">
        <v>56484900</v>
      </c>
      <c r="AC3142" s="270">
        <v>56712600</v>
      </c>
      <c r="AD3142" s="270">
        <v>56941800</v>
      </c>
      <c r="AE3142" s="270">
        <v>57172700</v>
      </c>
      <c r="AF3142" s="270">
        <v>57403200</v>
      </c>
      <c r="AG3142" s="270">
        <v>57341200</v>
      </c>
    </row>
    <row r="3143" spans="1:33" x14ac:dyDescent="0.25">
      <c r="A3143" t="s">
        <v>4676</v>
      </c>
      <c r="B3143" t="s">
        <v>1534</v>
      </c>
      <c r="C3143">
        <v>0</v>
      </c>
      <c r="D3143">
        <v>0</v>
      </c>
      <c r="E3143">
        <v>0</v>
      </c>
      <c r="F3143">
        <v>0</v>
      </c>
      <c r="G3143">
        <v>0</v>
      </c>
      <c r="H3143">
        <v>0</v>
      </c>
      <c r="I3143">
        <v>0</v>
      </c>
      <c r="J3143">
        <v>0</v>
      </c>
      <c r="K3143">
        <v>0</v>
      </c>
      <c r="L3143">
        <v>0</v>
      </c>
      <c r="M3143">
        <v>0</v>
      </c>
      <c r="N3143">
        <v>0</v>
      </c>
      <c r="O3143">
        <v>0</v>
      </c>
      <c r="P3143">
        <v>0</v>
      </c>
      <c r="Q3143">
        <v>0</v>
      </c>
      <c r="R3143">
        <v>0</v>
      </c>
      <c r="S3143">
        <v>0</v>
      </c>
      <c r="T3143">
        <v>0</v>
      </c>
      <c r="U3143">
        <v>0</v>
      </c>
      <c r="V3143">
        <v>0</v>
      </c>
      <c r="W3143">
        <v>0</v>
      </c>
      <c r="X3143">
        <v>0</v>
      </c>
      <c r="Y3143">
        <v>0</v>
      </c>
      <c r="Z3143">
        <v>0</v>
      </c>
      <c r="AA3143">
        <v>0</v>
      </c>
      <c r="AB3143">
        <v>0</v>
      </c>
      <c r="AC3143">
        <v>0</v>
      </c>
      <c r="AD3143">
        <v>0</v>
      </c>
      <c r="AE3143">
        <v>0</v>
      </c>
      <c r="AF3143">
        <v>0</v>
      </c>
      <c r="AG3143">
        <v>0</v>
      </c>
    </row>
    <row r="3144" spans="1:33" x14ac:dyDescent="0.25">
      <c r="A3144" t="s">
        <v>4677</v>
      </c>
      <c r="B3144" t="s">
        <v>1534</v>
      </c>
      <c r="C3144">
        <v>0</v>
      </c>
      <c r="D3144">
        <v>0</v>
      </c>
      <c r="E3144">
        <v>0</v>
      </c>
      <c r="F3144">
        <v>0</v>
      </c>
      <c r="G3144">
        <v>0</v>
      </c>
      <c r="H3144">
        <v>0</v>
      </c>
      <c r="I3144">
        <v>0</v>
      </c>
      <c r="J3144">
        <v>0</v>
      </c>
      <c r="K3144">
        <v>0</v>
      </c>
      <c r="L3144">
        <v>0</v>
      </c>
      <c r="M3144">
        <v>0</v>
      </c>
      <c r="N3144">
        <v>0</v>
      </c>
      <c r="O3144">
        <v>0</v>
      </c>
      <c r="P3144">
        <v>0</v>
      </c>
      <c r="Q3144">
        <v>0</v>
      </c>
      <c r="R3144">
        <v>0</v>
      </c>
      <c r="S3144">
        <v>0</v>
      </c>
      <c r="T3144">
        <v>0</v>
      </c>
      <c r="U3144">
        <v>0</v>
      </c>
      <c r="V3144">
        <v>0</v>
      </c>
      <c r="W3144">
        <v>0</v>
      </c>
      <c r="X3144">
        <v>0</v>
      </c>
      <c r="Y3144">
        <v>0</v>
      </c>
      <c r="Z3144">
        <v>0</v>
      </c>
      <c r="AA3144">
        <v>0</v>
      </c>
      <c r="AB3144">
        <v>0</v>
      </c>
      <c r="AC3144">
        <v>0</v>
      </c>
      <c r="AD3144">
        <v>0</v>
      </c>
      <c r="AE3144">
        <v>0</v>
      </c>
      <c r="AF3144">
        <v>0</v>
      </c>
      <c r="AG3144">
        <v>0</v>
      </c>
    </row>
    <row r="3145" spans="1:33" x14ac:dyDescent="0.25">
      <c r="A3145" t="s">
        <v>4678</v>
      </c>
      <c r="B3145" t="s">
        <v>1534</v>
      </c>
      <c r="C3145">
        <v>0</v>
      </c>
      <c r="D3145">
        <v>0</v>
      </c>
      <c r="E3145">
        <v>0</v>
      </c>
      <c r="F3145">
        <v>0</v>
      </c>
      <c r="G3145">
        <v>0</v>
      </c>
      <c r="H3145">
        <v>0</v>
      </c>
      <c r="I3145">
        <v>0</v>
      </c>
      <c r="J3145">
        <v>0</v>
      </c>
      <c r="K3145">
        <v>0</v>
      </c>
      <c r="L3145">
        <v>0</v>
      </c>
      <c r="M3145">
        <v>0</v>
      </c>
      <c r="N3145">
        <v>0</v>
      </c>
      <c r="O3145">
        <v>0</v>
      </c>
      <c r="P3145">
        <v>0</v>
      </c>
      <c r="Q3145">
        <v>0</v>
      </c>
      <c r="R3145">
        <v>0</v>
      </c>
      <c r="S3145">
        <v>0</v>
      </c>
      <c r="T3145">
        <v>0</v>
      </c>
      <c r="U3145">
        <v>0</v>
      </c>
      <c r="V3145">
        <v>0</v>
      </c>
      <c r="W3145">
        <v>0</v>
      </c>
      <c r="X3145">
        <v>0</v>
      </c>
      <c r="Y3145">
        <v>0</v>
      </c>
      <c r="Z3145">
        <v>0</v>
      </c>
      <c r="AA3145">
        <v>0</v>
      </c>
      <c r="AB3145">
        <v>0</v>
      </c>
      <c r="AC3145">
        <v>0</v>
      </c>
      <c r="AD3145">
        <v>0</v>
      </c>
      <c r="AE3145">
        <v>0</v>
      </c>
      <c r="AF3145">
        <v>0</v>
      </c>
      <c r="AG3145">
        <v>0</v>
      </c>
    </row>
    <row r="3146" spans="1:33" x14ac:dyDescent="0.25">
      <c r="A3146" t="s">
        <v>4679</v>
      </c>
      <c r="B3146" t="s">
        <v>1534</v>
      </c>
      <c r="C3146">
        <v>0</v>
      </c>
      <c r="D3146">
        <v>0</v>
      </c>
      <c r="E3146">
        <v>0</v>
      </c>
      <c r="F3146">
        <v>0</v>
      </c>
      <c r="G3146">
        <v>0</v>
      </c>
      <c r="H3146">
        <v>0</v>
      </c>
      <c r="I3146">
        <v>0</v>
      </c>
      <c r="J3146">
        <v>0</v>
      </c>
      <c r="K3146">
        <v>0</v>
      </c>
      <c r="L3146">
        <v>0</v>
      </c>
      <c r="M3146">
        <v>0</v>
      </c>
      <c r="N3146">
        <v>0</v>
      </c>
      <c r="O3146">
        <v>0</v>
      </c>
      <c r="P3146">
        <v>0</v>
      </c>
      <c r="Q3146">
        <v>0</v>
      </c>
      <c r="R3146">
        <v>0</v>
      </c>
      <c r="S3146">
        <v>0</v>
      </c>
      <c r="T3146">
        <v>0</v>
      </c>
      <c r="U3146">
        <v>0</v>
      </c>
      <c r="V3146">
        <v>0</v>
      </c>
      <c r="W3146">
        <v>0</v>
      </c>
      <c r="X3146">
        <v>0</v>
      </c>
      <c r="Y3146">
        <v>0</v>
      </c>
      <c r="Z3146">
        <v>0</v>
      </c>
      <c r="AA3146">
        <v>0</v>
      </c>
      <c r="AB3146">
        <v>0</v>
      </c>
      <c r="AC3146">
        <v>0</v>
      </c>
      <c r="AD3146">
        <v>0</v>
      </c>
      <c r="AE3146">
        <v>0</v>
      </c>
      <c r="AF3146">
        <v>0</v>
      </c>
      <c r="AG3146">
        <v>0</v>
      </c>
    </row>
    <row r="3147" spans="1:33" x14ac:dyDescent="0.25">
      <c r="A3147" t="s">
        <v>4680</v>
      </c>
      <c r="B3147" t="s">
        <v>1534</v>
      </c>
      <c r="C3147">
        <v>0</v>
      </c>
      <c r="D3147">
        <v>0</v>
      </c>
      <c r="E3147">
        <v>0</v>
      </c>
      <c r="F3147">
        <v>0</v>
      </c>
      <c r="G3147">
        <v>0</v>
      </c>
      <c r="H3147">
        <v>0</v>
      </c>
      <c r="I3147">
        <v>0</v>
      </c>
      <c r="J3147">
        <v>0</v>
      </c>
      <c r="K3147">
        <v>0</v>
      </c>
      <c r="L3147">
        <v>0</v>
      </c>
      <c r="M3147">
        <v>0</v>
      </c>
      <c r="N3147">
        <v>0</v>
      </c>
      <c r="O3147">
        <v>0</v>
      </c>
      <c r="P3147">
        <v>0</v>
      </c>
      <c r="Q3147">
        <v>0</v>
      </c>
      <c r="R3147">
        <v>0</v>
      </c>
      <c r="S3147">
        <v>0</v>
      </c>
      <c r="T3147">
        <v>0</v>
      </c>
      <c r="U3147">
        <v>0</v>
      </c>
      <c r="V3147">
        <v>0</v>
      </c>
      <c r="W3147">
        <v>0</v>
      </c>
      <c r="X3147">
        <v>0</v>
      </c>
      <c r="Y3147">
        <v>0</v>
      </c>
      <c r="Z3147">
        <v>0</v>
      </c>
      <c r="AA3147">
        <v>0</v>
      </c>
      <c r="AB3147">
        <v>0</v>
      </c>
      <c r="AC3147">
        <v>0</v>
      </c>
      <c r="AD3147">
        <v>0</v>
      </c>
      <c r="AE3147">
        <v>0</v>
      </c>
      <c r="AF3147">
        <v>0</v>
      </c>
      <c r="AG3147">
        <v>0</v>
      </c>
    </row>
    <row r="3148" spans="1:33" x14ac:dyDescent="0.25">
      <c r="A3148" t="s">
        <v>4681</v>
      </c>
      <c r="B3148" t="s">
        <v>1534</v>
      </c>
      <c r="C3148">
        <v>0</v>
      </c>
      <c r="D3148">
        <v>0</v>
      </c>
      <c r="E3148">
        <v>0</v>
      </c>
      <c r="F3148">
        <v>0</v>
      </c>
      <c r="G3148">
        <v>0</v>
      </c>
      <c r="H3148">
        <v>0</v>
      </c>
      <c r="I3148">
        <v>0</v>
      </c>
      <c r="J3148">
        <v>0</v>
      </c>
      <c r="K3148">
        <v>0</v>
      </c>
      <c r="L3148">
        <v>0</v>
      </c>
      <c r="M3148">
        <v>0</v>
      </c>
      <c r="N3148">
        <v>0</v>
      </c>
      <c r="O3148">
        <v>0</v>
      </c>
      <c r="P3148">
        <v>0</v>
      </c>
      <c r="Q3148">
        <v>0</v>
      </c>
      <c r="R3148">
        <v>0</v>
      </c>
      <c r="S3148">
        <v>0</v>
      </c>
      <c r="T3148">
        <v>0</v>
      </c>
      <c r="U3148">
        <v>0</v>
      </c>
      <c r="V3148">
        <v>0</v>
      </c>
      <c r="W3148">
        <v>0</v>
      </c>
      <c r="X3148">
        <v>0</v>
      </c>
      <c r="Y3148">
        <v>0</v>
      </c>
      <c r="Z3148">
        <v>0</v>
      </c>
      <c r="AA3148">
        <v>0</v>
      </c>
      <c r="AB3148">
        <v>0</v>
      </c>
      <c r="AC3148">
        <v>0</v>
      </c>
      <c r="AD3148">
        <v>0</v>
      </c>
      <c r="AE3148">
        <v>0</v>
      </c>
      <c r="AF3148">
        <v>0</v>
      </c>
      <c r="AG3148">
        <v>0</v>
      </c>
    </row>
    <row r="3149" spans="1:33" x14ac:dyDescent="0.25">
      <c r="A3149" t="s">
        <v>4682</v>
      </c>
      <c r="B3149" t="s">
        <v>1534</v>
      </c>
      <c r="C3149">
        <v>0</v>
      </c>
      <c r="D3149">
        <v>0</v>
      </c>
      <c r="E3149">
        <v>0</v>
      </c>
      <c r="F3149">
        <v>0</v>
      </c>
      <c r="G3149">
        <v>0</v>
      </c>
      <c r="H3149">
        <v>0</v>
      </c>
      <c r="I3149">
        <v>0</v>
      </c>
      <c r="J3149">
        <v>0</v>
      </c>
      <c r="K3149">
        <v>0</v>
      </c>
      <c r="L3149">
        <v>0</v>
      </c>
      <c r="M3149">
        <v>0</v>
      </c>
      <c r="N3149">
        <v>0</v>
      </c>
      <c r="O3149">
        <v>0</v>
      </c>
      <c r="P3149">
        <v>0</v>
      </c>
      <c r="Q3149">
        <v>0</v>
      </c>
      <c r="R3149">
        <v>0</v>
      </c>
      <c r="S3149">
        <v>0</v>
      </c>
      <c r="T3149">
        <v>0</v>
      </c>
      <c r="U3149">
        <v>0</v>
      </c>
      <c r="V3149">
        <v>0</v>
      </c>
      <c r="W3149">
        <v>0</v>
      </c>
      <c r="X3149">
        <v>0</v>
      </c>
      <c r="Y3149">
        <v>0</v>
      </c>
      <c r="Z3149">
        <v>0</v>
      </c>
      <c r="AA3149">
        <v>0</v>
      </c>
      <c r="AB3149">
        <v>0</v>
      </c>
      <c r="AC3149">
        <v>0</v>
      </c>
      <c r="AD3149">
        <v>0</v>
      </c>
      <c r="AE3149">
        <v>0</v>
      </c>
      <c r="AF3149">
        <v>0</v>
      </c>
      <c r="AG3149">
        <v>0</v>
      </c>
    </row>
    <row r="3150" spans="1:33" x14ac:dyDescent="0.25">
      <c r="A3150" t="s">
        <v>4683</v>
      </c>
      <c r="B3150" t="s">
        <v>1534</v>
      </c>
      <c r="C3150">
        <v>0</v>
      </c>
      <c r="D3150">
        <v>0</v>
      </c>
      <c r="E3150">
        <v>0</v>
      </c>
      <c r="F3150">
        <v>0</v>
      </c>
      <c r="G3150">
        <v>0</v>
      </c>
      <c r="H3150">
        <v>0</v>
      </c>
      <c r="I3150">
        <v>0</v>
      </c>
      <c r="J3150">
        <v>0</v>
      </c>
      <c r="K3150">
        <v>0</v>
      </c>
      <c r="L3150">
        <v>0</v>
      </c>
      <c r="M3150">
        <v>0</v>
      </c>
      <c r="N3150">
        <v>0</v>
      </c>
      <c r="O3150">
        <v>0</v>
      </c>
      <c r="P3150">
        <v>0</v>
      </c>
      <c r="Q3150">
        <v>0</v>
      </c>
      <c r="R3150">
        <v>0</v>
      </c>
      <c r="S3150">
        <v>0</v>
      </c>
      <c r="T3150">
        <v>0</v>
      </c>
      <c r="U3150">
        <v>0</v>
      </c>
      <c r="V3150">
        <v>0</v>
      </c>
      <c r="W3150">
        <v>0</v>
      </c>
      <c r="X3150">
        <v>0</v>
      </c>
      <c r="Y3150">
        <v>0</v>
      </c>
      <c r="Z3150">
        <v>0</v>
      </c>
      <c r="AA3150">
        <v>0</v>
      </c>
      <c r="AB3150">
        <v>0</v>
      </c>
      <c r="AC3150">
        <v>0</v>
      </c>
      <c r="AD3150">
        <v>0</v>
      </c>
      <c r="AE3150">
        <v>0</v>
      </c>
      <c r="AF3150">
        <v>0</v>
      </c>
      <c r="AG3150">
        <v>0</v>
      </c>
    </row>
    <row r="3151" spans="1:33" x14ac:dyDescent="0.25">
      <c r="A3151" t="s">
        <v>4684</v>
      </c>
      <c r="B3151" t="s">
        <v>1534</v>
      </c>
      <c r="C3151">
        <v>0</v>
      </c>
      <c r="D3151">
        <v>0</v>
      </c>
      <c r="E3151">
        <v>0</v>
      </c>
      <c r="F3151">
        <v>0</v>
      </c>
      <c r="G3151">
        <v>0</v>
      </c>
      <c r="H3151">
        <v>0</v>
      </c>
      <c r="I3151">
        <v>0</v>
      </c>
      <c r="J3151">
        <v>0</v>
      </c>
      <c r="K3151">
        <v>0</v>
      </c>
      <c r="L3151">
        <v>0</v>
      </c>
      <c r="M3151">
        <v>0</v>
      </c>
      <c r="N3151">
        <v>0</v>
      </c>
      <c r="O3151">
        <v>0</v>
      </c>
      <c r="P3151">
        <v>0</v>
      </c>
      <c r="Q3151">
        <v>0</v>
      </c>
      <c r="R3151">
        <v>0</v>
      </c>
      <c r="S3151">
        <v>0</v>
      </c>
      <c r="T3151">
        <v>0</v>
      </c>
      <c r="U3151">
        <v>0</v>
      </c>
      <c r="V3151">
        <v>0</v>
      </c>
      <c r="W3151">
        <v>0</v>
      </c>
      <c r="X3151">
        <v>0</v>
      </c>
      <c r="Y3151">
        <v>0</v>
      </c>
      <c r="Z3151">
        <v>0</v>
      </c>
      <c r="AA3151">
        <v>0</v>
      </c>
      <c r="AB3151">
        <v>0</v>
      </c>
      <c r="AC3151">
        <v>0</v>
      </c>
      <c r="AD3151">
        <v>0</v>
      </c>
      <c r="AE3151">
        <v>0</v>
      </c>
      <c r="AF3151">
        <v>0</v>
      </c>
      <c r="AG3151">
        <v>0</v>
      </c>
    </row>
    <row r="3152" spans="1:33" x14ac:dyDescent="0.25">
      <c r="A3152" t="s">
        <v>4685</v>
      </c>
      <c r="B3152" t="s">
        <v>1534</v>
      </c>
      <c r="C3152" s="270">
        <v>58494500</v>
      </c>
      <c r="D3152" s="270">
        <v>53815500</v>
      </c>
      <c r="E3152" s="270">
        <v>59014200</v>
      </c>
      <c r="F3152" s="270">
        <v>47931500</v>
      </c>
      <c r="G3152" s="270">
        <v>47950200</v>
      </c>
      <c r="H3152" s="270">
        <v>48728300</v>
      </c>
      <c r="I3152" s="270">
        <v>54075600</v>
      </c>
      <c r="J3152" s="270">
        <v>57541600</v>
      </c>
      <c r="K3152" s="270">
        <v>65339800</v>
      </c>
      <c r="L3152" s="270">
        <v>67968600</v>
      </c>
      <c r="M3152" s="270">
        <v>64616600</v>
      </c>
      <c r="N3152" s="270">
        <v>66838500</v>
      </c>
      <c r="O3152" s="270">
        <v>69372800</v>
      </c>
      <c r="P3152" s="270">
        <v>72422800</v>
      </c>
      <c r="Q3152" s="270">
        <v>74843200</v>
      </c>
      <c r="R3152" s="270">
        <v>78185600</v>
      </c>
      <c r="S3152" s="270">
        <v>87818500</v>
      </c>
      <c r="T3152" s="270">
        <v>91744500</v>
      </c>
      <c r="U3152" s="270">
        <v>96917900</v>
      </c>
      <c r="V3152" s="270">
        <v>101403000</v>
      </c>
      <c r="W3152" s="270">
        <v>106619000</v>
      </c>
      <c r="X3152" s="270">
        <v>107324000</v>
      </c>
      <c r="Y3152" s="270">
        <v>115695000</v>
      </c>
      <c r="Z3152" s="270">
        <v>119725000</v>
      </c>
      <c r="AA3152" s="270">
        <v>127758000</v>
      </c>
      <c r="AB3152" s="270">
        <v>127538000</v>
      </c>
      <c r="AC3152" s="270">
        <v>137658000</v>
      </c>
      <c r="AD3152" s="270">
        <v>142867000</v>
      </c>
      <c r="AE3152" s="270">
        <v>147568000</v>
      </c>
      <c r="AF3152" s="270">
        <v>153490000</v>
      </c>
      <c r="AG3152" s="270">
        <v>158399000</v>
      </c>
    </row>
    <row r="3153" spans="1:33" x14ac:dyDescent="0.25">
      <c r="A3153" t="s">
        <v>4686</v>
      </c>
      <c r="B3153" t="s">
        <v>1534</v>
      </c>
      <c r="C3153">
        <v>0</v>
      </c>
      <c r="D3153">
        <v>0</v>
      </c>
      <c r="E3153">
        <v>0</v>
      </c>
      <c r="F3153">
        <v>0</v>
      </c>
      <c r="G3153">
        <v>0</v>
      </c>
      <c r="H3153">
        <v>0</v>
      </c>
      <c r="I3153">
        <v>0</v>
      </c>
      <c r="J3153">
        <v>0</v>
      </c>
      <c r="K3153">
        <v>0</v>
      </c>
      <c r="L3153">
        <v>0</v>
      </c>
      <c r="M3153">
        <v>0</v>
      </c>
      <c r="N3153">
        <v>0</v>
      </c>
      <c r="O3153">
        <v>0</v>
      </c>
      <c r="P3153">
        <v>0</v>
      </c>
      <c r="Q3153">
        <v>0</v>
      </c>
      <c r="R3153">
        <v>0</v>
      </c>
      <c r="S3153">
        <v>0</v>
      </c>
      <c r="T3153">
        <v>0</v>
      </c>
      <c r="U3153">
        <v>0</v>
      </c>
      <c r="V3153">
        <v>0</v>
      </c>
      <c r="W3153">
        <v>0</v>
      </c>
      <c r="X3153">
        <v>0</v>
      </c>
      <c r="Y3153">
        <v>0</v>
      </c>
      <c r="Z3153">
        <v>0</v>
      </c>
      <c r="AA3153">
        <v>0</v>
      </c>
      <c r="AB3153">
        <v>0</v>
      </c>
      <c r="AC3153">
        <v>0</v>
      </c>
      <c r="AD3153">
        <v>0</v>
      </c>
      <c r="AE3153">
        <v>0</v>
      </c>
      <c r="AF3153">
        <v>0</v>
      </c>
      <c r="AG3153">
        <v>0</v>
      </c>
    </row>
    <row r="3154" spans="1:33" x14ac:dyDescent="0.25">
      <c r="A3154" t="s">
        <v>4687</v>
      </c>
      <c r="B3154" t="s">
        <v>1534</v>
      </c>
      <c r="C3154">
        <v>0</v>
      </c>
      <c r="D3154">
        <v>0</v>
      </c>
      <c r="E3154">
        <v>0</v>
      </c>
      <c r="F3154">
        <v>0</v>
      </c>
      <c r="G3154">
        <v>0</v>
      </c>
      <c r="H3154">
        <v>0</v>
      </c>
      <c r="I3154">
        <v>0</v>
      </c>
      <c r="J3154">
        <v>0</v>
      </c>
      <c r="K3154">
        <v>0</v>
      </c>
      <c r="L3154">
        <v>0</v>
      </c>
      <c r="M3154">
        <v>0</v>
      </c>
      <c r="N3154">
        <v>0</v>
      </c>
      <c r="O3154">
        <v>0</v>
      </c>
      <c r="P3154">
        <v>0</v>
      </c>
      <c r="Q3154">
        <v>0</v>
      </c>
      <c r="R3154">
        <v>0</v>
      </c>
      <c r="S3154">
        <v>0</v>
      </c>
      <c r="T3154">
        <v>0</v>
      </c>
      <c r="U3154">
        <v>0</v>
      </c>
      <c r="V3154">
        <v>0</v>
      </c>
      <c r="W3154">
        <v>0</v>
      </c>
      <c r="X3154">
        <v>0</v>
      </c>
      <c r="Y3154">
        <v>0</v>
      </c>
      <c r="Z3154">
        <v>0</v>
      </c>
      <c r="AA3154">
        <v>0</v>
      </c>
      <c r="AB3154">
        <v>0</v>
      </c>
      <c r="AC3154">
        <v>0</v>
      </c>
      <c r="AD3154">
        <v>0</v>
      </c>
      <c r="AE3154">
        <v>0</v>
      </c>
      <c r="AF3154">
        <v>0</v>
      </c>
      <c r="AG3154">
        <v>0</v>
      </c>
    </row>
    <row r="3155" spans="1:33" x14ac:dyDescent="0.25">
      <c r="A3155" t="s">
        <v>4688</v>
      </c>
      <c r="B3155" t="s">
        <v>1534</v>
      </c>
      <c r="C3155">
        <v>0</v>
      </c>
      <c r="D3155">
        <v>0</v>
      </c>
      <c r="E3155">
        <v>0</v>
      </c>
      <c r="F3155">
        <v>0</v>
      </c>
      <c r="G3155">
        <v>0</v>
      </c>
      <c r="H3155">
        <v>0</v>
      </c>
      <c r="I3155">
        <v>0</v>
      </c>
      <c r="J3155">
        <v>0</v>
      </c>
      <c r="K3155">
        <v>0</v>
      </c>
      <c r="L3155">
        <v>0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0</v>
      </c>
      <c r="Z3155">
        <v>0</v>
      </c>
      <c r="AA3155">
        <v>0</v>
      </c>
      <c r="AB3155">
        <v>0</v>
      </c>
      <c r="AC3155">
        <v>0</v>
      </c>
      <c r="AD3155">
        <v>0</v>
      </c>
      <c r="AE3155">
        <v>0</v>
      </c>
      <c r="AF3155">
        <v>0</v>
      </c>
      <c r="AG3155">
        <v>0</v>
      </c>
    </row>
    <row r="3156" spans="1:33" x14ac:dyDescent="0.25">
      <c r="A3156" t="s">
        <v>4689</v>
      </c>
      <c r="B3156" t="s">
        <v>1534</v>
      </c>
      <c r="C3156" s="270">
        <v>50927900</v>
      </c>
      <c r="D3156" s="270">
        <v>60186700</v>
      </c>
      <c r="E3156" s="270">
        <v>60728800</v>
      </c>
      <c r="F3156" s="270">
        <v>76582600</v>
      </c>
      <c r="G3156" s="270">
        <v>81448900</v>
      </c>
      <c r="H3156" s="270">
        <v>85627000</v>
      </c>
      <c r="I3156" s="270">
        <v>86398400</v>
      </c>
      <c r="J3156" s="270">
        <v>89187000</v>
      </c>
      <c r="K3156" s="270">
        <v>87763000</v>
      </c>
      <c r="L3156" s="270">
        <v>91688900</v>
      </c>
      <c r="M3156" s="270">
        <v>101731000</v>
      </c>
      <c r="N3156" s="270">
        <v>105100000</v>
      </c>
      <c r="O3156" s="270">
        <v>109409000</v>
      </c>
      <c r="P3156" s="270">
        <v>113325000</v>
      </c>
      <c r="Q3156" s="270">
        <v>116887000</v>
      </c>
      <c r="R3156" s="270">
        <v>120817000</v>
      </c>
      <c r="S3156" s="270">
        <v>118610000</v>
      </c>
      <c r="T3156" s="270">
        <v>123554000</v>
      </c>
      <c r="U3156" s="270">
        <v>126203000</v>
      </c>
      <c r="V3156" s="270">
        <v>130924000</v>
      </c>
      <c r="W3156" s="270">
        <v>133847000</v>
      </c>
      <c r="X3156" s="270">
        <v>141428000</v>
      </c>
      <c r="Y3156" s="270">
        <v>142608000</v>
      </c>
      <c r="Z3156" s="270">
        <v>147130000</v>
      </c>
      <c r="AA3156" s="270">
        <v>149019000</v>
      </c>
      <c r="AB3156" s="270">
        <v>158103000</v>
      </c>
      <c r="AC3156" s="270">
        <v>158220000</v>
      </c>
      <c r="AD3156" s="270">
        <v>162172000</v>
      </c>
      <c r="AE3156" s="270">
        <v>166750000</v>
      </c>
      <c r="AF3156" s="270">
        <v>171547000</v>
      </c>
      <c r="AG3156" s="270">
        <v>175119000</v>
      </c>
    </row>
    <row r="3157" spans="1:33" x14ac:dyDescent="0.25">
      <c r="A3157" t="s">
        <v>4690</v>
      </c>
      <c r="B3157" t="s">
        <v>1534</v>
      </c>
      <c r="C3157">
        <v>0</v>
      </c>
      <c r="D3157">
        <v>0</v>
      </c>
      <c r="E3157">
        <v>0</v>
      </c>
      <c r="F3157">
        <v>0</v>
      </c>
      <c r="G3157">
        <v>0</v>
      </c>
      <c r="H3157">
        <v>0</v>
      </c>
      <c r="I3157">
        <v>0</v>
      </c>
      <c r="J3157">
        <v>0</v>
      </c>
      <c r="K3157">
        <v>0</v>
      </c>
      <c r="L3157">
        <v>0</v>
      </c>
      <c r="M3157">
        <v>0</v>
      </c>
      <c r="N3157">
        <v>0</v>
      </c>
      <c r="O3157">
        <v>0</v>
      </c>
      <c r="P3157">
        <v>0</v>
      </c>
      <c r="Q3157">
        <v>0</v>
      </c>
      <c r="R3157">
        <v>0</v>
      </c>
      <c r="S3157">
        <v>0</v>
      </c>
      <c r="T3157">
        <v>0</v>
      </c>
      <c r="U3157">
        <v>0</v>
      </c>
      <c r="V3157">
        <v>0</v>
      </c>
      <c r="W3157">
        <v>0</v>
      </c>
      <c r="X3157">
        <v>0</v>
      </c>
      <c r="Y3157">
        <v>0</v>
      </c>
      <c r="Z3157">
        <v>0</v>
      </c>
      <c r="AA3157">
        <v>0</v>
      </c>
      <c r="AB3157">
        <v>0</v>
      </c>
      <c r="AC3157">
        <v>0</v>
      </c>
      <c r="AD3157">
        <v>0</v>
      </c>
      <c r="AE3157">
        <v>0</v>
      </c>
      <c r="AF3157">
        <v>0</v>
      </c>
      <c r="AG3157">
        <v>0</v>
      </c>
    </row>
    <row r="3158" spans="1:33" x14ac:dyDescent="0.25">
      <c r="A3158" t="s">
        <v>4691</v>
      </c>
      <c r="B3158" t="s">
        <v>1534</v>
      </c>
      <c r="C3158">
        <v>0</v>
      </c>
      <c r="D3158">
        <v>0</v>
      </c>
      <c r="E3158">
        <v>0</v>
      </c>
      <c r="F3158">
        <v>0</v>
      </c>
      <c r="G3158">
        <v>0</v>
      </c>
      <c r="H3158">
        <v>0</v>
      </c>
      <c r="I3158">
        <v>0</v>
      </c>
      <c r="J3158">
        <v>0</v>
      </c>
      <c r="K3158">
        <v>0</v>
      </c>
      <c r="L3158">
        <v>0</v>
      </c>
      <c r="M3158">
        <v>0</v>
      </c>
      <c r="N3158">
        <v>0</v>
      </c>
      <c r="O3158">
        <v>0</v>
      </c>
      <c r="P3158">
        <v>0</v>
      </c>
      <c r="Q3158">
        <v>0</v>
      </c>
      <c r="R3158">
        <v>0</v>
      </c>
      <c r="S3158">
        <v>0</v>
      </c>
      <c r="T3158">
        <v>0</v>
      </c>
      <c r="U3158">
        <v>0</v>
      </c>
      <c r="V3158">
        <v>0</v>
      </c>
      <c r="W3158">
        <v>0</v>
      </c>
      <c r="X3158">
        <v>0</v>
      </c>
      <c r="Y3158">
        <v>0</v>
      </c>
      <c r="Z3158">
        <v>0</v>
      </c>
      <c r="AA3158">
        <v>0</v>
      </c>
      <c r="AB3158">
        <v>0</v>
      </c>
      <c r="AC3158">
        <v>0</v>
      </c>
      <c r="AD3158">
        <v>0</v>
      </c>
      <c r="AE3158">
        <v>0</v>
      </c>
      <c r="AF3158">
        <v>0</v>
      </c>
      <c r="AG3158">
        <v>0</v>
      </c>
    </row>
    <row r="3159" spans="1:33" x14ac:dyDescent="0.25">
      <c r="A3159" t="s">
        <v>4692</v>
      </c>
      <c r="B3159" t="s">
        <v>1534</v>
      </c>
      <c r="C3159">
        <v>0</v>
      </c>
      <c r="D3159">
        <v>0</v>
      </c>
      <c r="E3159">
        <v>0</v>
      </c>
      <c r="F3159">
        <v>0</v>
      </c>
      <c r="G3159">
        <v>0</v>
      </c>
      <c r="H3159">
        <v>0</v>
      </c>
      <c r="I3159">
        <v>0</v>
      </c>
      <c r="J3159">
        <v>0</v>
      </c>
      <c r="K3159">
        <v>0</v>
      </c>
      <c r="L3159">
        <v>0</v>
      </c>
      <c r="M3159">
        <v>0</v>
      </c>
      <c r="N3159">
        <v>0</v>
      </c>
      <c r="O3159">
        <v>0</v>
      </c>
      <c r="P3159">
        <v>0</v>
      </c>
      <c r="Q3159">
        <v>0</v>
      </c>
      <c r="R3159">
        <v>0</v>
      </c>
      <c r="S3159">
        <v>0</v>
      </c>
      <c r="T3159">
        <v>0</v>
      </c>
      <c r="U3159">
        <v>0</v>
      </c>
      <c r="V3159">
        <v>0</v>
      </c>
      <c r="W3159">
        <v>0</v>
      </c>
      <c r="X3159">
        <v>0</v>
      </c>
      <c r="Y3159">
        <v>0</v>
      </c>
      <c r="Z3159">
        <v>0</v>
      </c>
      <c r="AA3159">
        <v>0</v>
      </c>
      <c r="AB3159">
        <v>0</v>
      </c>
      <c r="AC3159">
        <v>0</v>
      </c>
      <c r="AD3159">
        <v>0</v>
      </c>
      <c r="AE3159">
        <v>0</v>
      </c>
      <c r="AF3159">
        <v>0</v>
      </c>
      <c r="AG3159">
        <v>0</v>
      </c>
    </row>
    <row r="3160" spans="1:33" x14ac:dyDescent="0.25">
      <c r="A3160" t="s">
        <v>4693</v>
      </c>
      <c r="B3160" t="s">
        <v>1534</v>
      </c>
      <c r="C3160">
        <v>0</v>
      </c>
      <c r="D3160">
        <v>0</v>
      </c>
      <c r="E3160">
        <v>0</v>
      </c>
      <c r="F3160">
        <v>0</v>
      </c>
      <c r="G3160">
        <v>0</v>
      </c>
      <c r="H3160">
        <v>0</v>
      </c>
      <c r="I3160">
        <v>0</v>
      </c>
      <c r="J3160">
        <v>0</v>
      </c>
      <c r="K3160">
        <v>0</v>
      </c>
      <c r="L3160">
        <v>0</v>
      </c>
      <c r="M3160">
        <v>0</v>
      </c>
      <c r="N3160">
        <v>0</v>
      </c>
      <c r="O3160">
        <v>0</v>
      </c>
      <c r="P3160">
        <v>0</v>
      </c>
      <c r="Q3160">
        <v>0</v>
      </c>
      <c r="R3160">
        <v>0</v>
      </c>
      <c r="S3160">
        <v>0</v>
      </c>
      <c r="T3160">
        <v>0</v>
      </c>
      <c r="U3160">
        <v>0</v>
      </c>
      <c r="V3160">
        <v>0</v>
      </c>
      <c r="W3160">
        <v>0</v>
      </c>
      <c r="X3160">
        <v>0</v>
      </c>
      <c r="Y3160">
        <v>0</v>
      </c>
      <c r="Z3160">
        <v>0</v>
      </c>
      <c r="AA3160">
        <v>0</v>
      </c>
      <c r="AB3160">
        <v>0</v>
      </c>
      <c r="AC3160">
        <v>0</v>
      </c>
      <c r="AD3160">
        <v>0</v>
      </c>
      <c r="AE3160">
        <v>0</v>
      </c>
      <c r="AF3160">
        <v>0</v>
      </c>
      <c r="AG3160">
        <v>0</v>
      </c>
    </row>
    <row r="3161" spans="1:33" x14ac:dyDescent="0.25">
      <c r="A3161" t="s">
        <v>4694</v>
      </c>
      <c r="B3161" t="s">
        <v>1534</v>
      </c>
      <c r="C3161">
        <v>0</v>
      </c>
      <c r="D3161">
        <v>0</v>
      </c>
      <c r="E3161">
        <v>0</v>
      </c>
      <c r="F3161">
        <v>0</v>
      </c>
      <c r="G3161">
        <v>0</v>
      </c>
      <c r="H3161">
        <v>0</v>
      </c>
      <c r="I3161">
        <v>0</v>
      </c>
      <c r="J3161">
        <v>0</v>
      </c>
      <c r="K3161">
        <v>0</v>
      </c>
      <c r="L3161">
        <v>0</v>
      </c>
      <c r="M3161">
        <v>0</v>
      </c>
      <c r="N3161">
        <v>0</v>
      </c>
      <c r="O3161">
        <v>0</v>
      </c>
      <c r="P3161">
        <v>0</v>
      </c>
      <c r="Q3161">
        <v>0</v>
      </c>
      <c r="R3161">
        <v>0</v>
      </c>
      <c r="S3161">
        <v>0</v>
      </c>
      <c r="T3161">
        <v>0</v>
      </c>
      <c r="U3161">
        <v>0</v>
      </c>
      <c r="V3161">
        <v>0</v>
      </c>
      <c r="W3161">
        <v>0</v>
      </c>
      <c r="X3161">
        <v>0</v>
      </c>
      <c r="Y3161">
        <v>0</v>
      </c>
      <c r="Z3161">
        <v>0</v>
      </c>
      <c r="AA3161">
        <v>0</v>
      </c>
      <c r="AB3161">
        <v>0</v>
      </c>
      <c r="AC3161">
        <v>0</v>
      </c>
      <c r="AD3161">
        <v>0</v>
      </c>
      <c r="AE3161">
        <v>0</v>
      </c>
      <c r="AF3161">
        <v>0</v>
      </c>
      <c r="AG3161">
        <v>0</v>
      </c>
    </row>
    <row r="3162" spans="1:33" x14ac:dyDescent="0.25">
      <c r="A3162" t="s">
        <v>4695</v>
      </c>
      <c r="B3162" t="s">
        <v>1534</v>
      </c>
      <c r="C3162" s="270">
        <v>10028900</v>
      </c>
      <c r="D3162" s="270">
        <v>10063400</v>
      </c>
      <c r="E3162" s="270">
        <v>10098400</v>
      </c>
      <c r="F3162" s="270">
        <v>10134300</v>
      </c>
      <c r="G3162" s="270">
        <v>10272900</v>
      </c>
      <c r="H3162" s="270">
        <v>10311700</v>
      </c>
      <c r="I3162" s="270">
        <v>10454000</v>
      </c>
      <c r="J3162" s="270">
        <v>10495800</v>
      </c>
      <c r="K3162" s="270">
        <v>10537900</v>
      </c>
      <c r="L3162" s="270">
        <v>10580400</v>
      </c>
      <c r="M3162" s="270">
        <v>10623100</v>
      </c>
      <c r="N3162" s="270">
        <v>10665800</v>
      </c>
      <c r="O3162" s="270">
        <v>10708700</v>
      </c>
      <c r="P3162" s="270">
        <v>10752000</v>
      </c>
      <c r="Q3162" s="270">
        <v>10902300</v>
      </c>
      <c r="R3162" s="270">
        <v>10948400</v>
      </c>
      <c r="S3162" s="270">
        <v>10995000</v>
      </c>
      <c r="T3162" s="270">
        <v>11041400</v>
      </c>
      <c r="U3162" s="270">
        <v>11087900</v>
      </c>
      <c r="V3162" s="270">
        <v>11025700</v>
      </c>
      <c r="W3162" s="270">
        <v>11070400</v>
      </c>
      <c r="X3162" s="270">
        <v>11115500</v>
      </c>
      <c r="Y3162" s="270">
        <v>11160500</v>
      </c>
      <c r="Z3162" s="270">
        <v>11205800</v>
      </c>
      <c r="AA3162" s="270">
        <v>11251400</v>
      </c>
      <c r="AB3162" s="270">
        <v>11297000</v>
      </c>
      <c r="AC3162" s="270">
        <v>11342500</v>
      </c>
      <c r="AD3162" s="270">
        <v>11388400</v>
      </c>
      <c r="AE3162" s="270">
        <v>11434500</v>
      </c>
      <c r="AF3162" s="270">
        <v>11480600</v>
      </c>
      <c r="AG3162" s="270">
        <v>11468200</v>
      </c>
    </row>
    <row r="3163" spans="1:33" x14ac:dyDescent="0.25">
      <c r="A3163" t="s">
        <v>4696</v>
      </c>
      <c r="B3163" t="s">
        <v>1534</v>
      </c>
      <c r="C3163">
        <v>0</v>
      </c>
      <c r="D3163">
        <v>0</v>
      </c>
      <c r="E3163">
        <v>0</v>
      </c>
      <c r="F3163">
        <v>0</v>
      </c>
      <c r="G3163">
        <v>0</v>
      </c>
      <c r="H3163">
        <v>0</v>
      </c>
      <c r="I3163">
        <v>0</v>
      </c>
      <c r="J3163">
        <v>0</v>
      </c>
      <c r="K3163">
        <v>0</v>
      </c>
      <c r="L3163">
        <v>0</v>
      </c>
      <c r="M3163">
        <v>0</v>
      </c>
      <c r="N3163">
        <v>0</v>
      </c>
      <c r="O3163">
        <v>0</v>
      </c>
      <c r="P3163">
        <v>0</v>
      </c>
      <c r="Q3163">
        <v>0</v>
      </c>
      <c r="R3163">
        <v>0</v>
      </c>
      <c r="S3163">
        <v>0</v>
      </c>
      <c r="T3163">
        <v>0</v>
      </c>
      <c r="U3163">
        <v>0</v>
      </c>
      <c r="V3163">
        <v>0</v>
      </c>
      <c r="W3163">
        <v>0</v>
      </c>
      <c r="X3163">
        <v>0</v>
      </c>
      <c r="Y3163">
        <v>0</v>
      </c>
      <c r="Z3163">
        <v>0</v>
      </c>
      <c r="AA3163">
        <v>0</v>
      </c>
      <c r="AB3163">
        <v>0</v>
      </c>
      <c r="AC3163">
        <v>0</v>
      </c>
      <c r="AD3163">
        <v>0</v>
      </c>
      <c r="AE3163">
        <v>0</v>
      </c>
      <c r="AF3163">
        <v>0</v>
      </c>
      <c r="AG3163">
        <v>0</v>
      </c>
    </row>
    <row r="3164" spans="1:33" x14ac:dyDescent="0.25">
      <c r="A3164" t="s">
        <v>4697</v>
      </c>
      <c r="B3164" t="s">
        <v>1534</v>
      </c>
      <c r="C3164">
        <v>0</v>
      </c>
      <c r="D3164">
        <v>0</v>
      </c>
      <c r="E3164">
        <v>0</v>
      </c>
      <c r="F3164">
        <v>0</v>
      </c>
      <c r="G3164">
        <v>0</v>
      </c>
      <c r="H3164">
        <v>0</v>
      </c>
      <c r="I3164">
        <v>0</v>
      </c>
      <c r="J3164">
        <v>0</v>
      </c>
      <c r="K3164">
        <v>0</v>
      </c>
      <c r="L3164">
        <v>0</v>
      </c>
      <c r="M3164">
        <v>0</v>
      </c>
      <c r="N3164">
        <v>0</v>
      </c>
      <c r="O3164">
        <v>0</v>
      </c>
      <c r="P3164">
        <v>0</v>
      </c>
      <c r="Q3164">
        <v>0</v>
      </c>
      <c r="R3164">
        <v>0</v>
      </c>
      <c r="S3164">
        <v>0</v>
      </c>
      <c r="T3164">
        <v>0</v>
      </c>
      <c r="U3164">
        <v>0</v>
      </c>
      <c r="V3164">
        <v>0</v>
      </c>
      <c r="W3164">
        <v>0</v>
      </c>
      <c r="X3164">
        <v>0</v>
      </c>
      <c r="Y3164">
        <v>0</v>
      </c>
      <c r="Z3164">
        <v>0</v>
      </c>
      <c r="AA3164">
        <v>0</v>
      </c>
      <c r="AB3164">
        <v>0</v>
      </c>
      <c r="AC3164">
        <v>0</v>
      </c>
      <c r="AD3164">
        <v>0</v>
      </c>
      <c r="AE3164">
        <v>0</v>
      </c>
      <c r="AF3164">
        <v>0</v>
      </c>
      <c r="AG3164">
        <v>0</v>
      </c>
    </row>
    <row r="3165" spans="1:33" x14ac:dyDescent="0.25">
      <c r="A3165" t="s">
        <v>4698</v>
      </c>
      <c r="B3165" t="s">
        <v>1534</v>
      </c>
      <c r="C3165">
        <v>0</v>
      </c>
      <c r="D3165">
        <v>0</v>
      </c>
      <c r="E3165">
        <v>0</v>
      </c>
      <c r="F3165">
        <v>0</v>
      </c>
      <c r="G3165">
        <v>0</v>
      </c>
      <c r="H3165">
        <v>0</v>
      </c>
      <c r="I3165">
        <v>0</v>
      </c>
      <c r="J3165">
        <v>0</v>
      </c>
      <c r="K3165">
        <v>0</v>
      </c>
      <c r="L3165">
        <v>0</v>
      </c>
      <c r="M3165">
        <v>0</v>
      </c>
      <c r="N3165">
        <v>0</v>
      </c>
      <c r="O3165">
        <v>0</v>
      </c>
      <c r="P3165">
        <v>0</v>
      </c>
      <c r="Q3165">
        <v>0</v>
      </c>
      <c r="R3165">
        <v>0</v>
      </c>
      <c r="S3165">
        <v>0</v>
      </c>
      <c r="T3165">
        <v>0</v>
      </c>
      <c r="U3165">
        <v>0</v>
      </c>
      <c r="V3165">
        <v>0</v>
      </c>
      <c r="W3165">
        <v>0</v>
      </c>
      <c r="X3165">
        <v>0</v>
      </c>
      <c r="Y3165">
        <v>0</v>
      </c>
      <c r="Z3165">
        <v>0</v>
      </c>
      <c r="AA3165">
        <v>0</v>
      </c>
      <c r="AB3165">
        <v>0</v>
      </c>
      <c r="AC3165">
        <v>0</v>
      </c>
      <c r="AD3165">
        <v>0</v>
      </c>
      <c r="AE3165">
        <v>0</v>
      </c>
      <c r="AF3165">
        <v>0</v>
      </c>
      <c r="AG3165">
        <v>0</v>
      </c>
    </row>
    <row r="3166" spans="1:33" x14ac:dyDescent="0.25">
      <c r="A3166" t="s">
        <v>4699</v>
      </c>
      <c r="B3166" t="s">
        <v>1534</v>
      </c>
      <c r="C3166">
        <v>0</v>
      </c>
      <c r="D3166">
        <v>0</v>
      </c>
      <c r="E3166">
        <v>0</v>
      </c>
      <c r="F3166">
        <v>0</v>
      </c>
      <c r="G3166">
        <v>0</v>
      </c>
      <c r="H3166">
        <v>0</v>
      </c>
      <c r="I3166">
        <v>0</v>
      </c>
      <c r="J3166">
        <v>0</v>
      </c>
      <c r="K3166">
        <v>0</v>
      </c>
      <c r="L3166">
        <v>0</v>
      </c>
      <c r="M3166">
        <v>0</v>
      </c>
      <c r="N3166">
        <v>0</v>
      </c>
      <c r="O3166">
        <v>0</v>
      </c>
      <c r="P3166">
        <v>0</v>
      </c>
      <c r="Q3166">
        <v>0</v>
      </c>
      <c r="R3166">
        <v>0</v>
      </c>
      <c r="S3166">
        <v>0</v>
      </c>
      <c r="T3166">
        <v>0</v>
      </c>
      <c r="U3166">
        <v>0</v>
      </c>
      <c r="V3166">
        <v>0</v>
      </c>
      <c r="W3166">
        <v>0</v>
      </c>
      <c r="X3166">
        <v>0</v>
      </c>
      <c r="Y3166">
        <v>0</v>
      </c>
      <c r="Z3166">
        <v>0</v>
      </c>
      <c r="AA3166">
        <v>0</v>
      </c>
      <c r="AB3166">
        <v>0</v>
      </c>
      <c r="AC3166">
        <v>0</v>
      </c>
      <c r="AD3166">
        <v>0</v>
      </c>
      <c r="AE3166">
        <v>0</v>
      </c>
      <c r="AF3166">
        <v>0</v>
      </c>
      <c r="AG3166">
        <v>0</v>
      </c>
    </row>
    <row r="3167" spans="1:33" x14ac:dyDescent="0.25">
      <c r="A3167" t="s">
        <v>4700</v>
      </c>
      <c r="B3167" t="s">
        <v>1534</v>
      </c>
      <c r="C3167">
        <v>0</v>
      </c>
      <c r="D3167">
        <v>0</v>
      </c>
      <c r="E3167">
        <v>0</v>
      </c>
      <c r="F3167">
        <v>0</v>
      </c>
      <c r="G3167">
        <v>0</v>
      </c>
      <c r="H3167">
        <v>0</v>
      </c>
      <c r="I3167">
        <v>0</v>
      </c>
      <c r="J3167">
        <v>0</v>
      </c>
      <c r="K3167">
        <v>0</v>
      </c>
      <c r="L3167">
        <v>0</v>
      </c>
      <c r="M3167">
        <v>0</v>
      </c>
      <c r="N3167">
        <v>0</v>
      </c>
      <c r="O3167">
        <v>0</v>
      </c>
      <c r="P3167">
        <v>0</v>
      </c>
      <c r="Q3167">
        <v>0</v>
      </c>
      <c r="R3167">
        <v>0</v>
      </c>
      <c r="S3167">
        <v>0</v>
      </c>
      <c r="T3167">
        <v>0</v>
      </c>
      <c r="U3167">
        <v>0</v>
      </c>
      <c r="V3167">
        <v>0</v>
      </c>
      <c r="W3167">
        <v>0</v>
      </c>
      <c r="X3167">
        <v>0</v>
      </c>
      <c r="Y3167">
        <v>0</v>
      </c>
      <c r="Z3167">
        <v>0</v>
      </c>
      <c r="AA3167">
        <v>0</v>
      </c>
      <c r="AB3167">
        <v>0</v>
      </c>
      <c r="AC3167">
        <v>0</v>
      </c>
      <c r="AD3167">
        <v>0</v>
      </c>
      <c r="AE3167">
        <v>0</v>
      </c>
      <c r="AF3167">
        <v>0</v>
      </c>
      <c r="AG3167">
        <v>0</v>
      </c>
    </row>
    <row r="3168" spans="1:33" x14ac:dyDescent="0.25">
      <c r="A3168" t="s">
        <v>4701</v>
      </c>
      <c r="B3168" t="s">
        <v>1534</v>
      </c>
      <c r="C3168">
        <v>0</v>
      </c>
      <c r="D3168">
        <v>0</v>
      </c>
      <c r="E3168">
        <v>0</v>
      </c>
      <c r="F3168">
        <v>0</v>
      </c>
      <c r="G3168">
        <v>0</v>
      </c>
      <c r="H3168">
        <v>0</v>
      </c>
      <c r="I3168">
        <v>0</v>
      </c>
      <c r="J3168">
        <v>0</v>
      </c>
      <c r="K3168">
        <v>0</v>
      </c>
      <c r="L3168">
        <v>0</v>
      </c>
      <c r="M3168">
        <v>0</v>
      </c>
      <c r="N3168">
        <v>0</v>
      </c>
      <c r="O3168">
        <v>0</v>
      </c>
      <c r="P3168">
        <v>0</v>
      </c>
      <c r="Q3168">
        <v>0</v>
      </c>
      <c r="R3168">
        <v>0</v>
      </c>
      <c r="S3168">
        <v>0</v>
      </c>
      <c r="T3168">
        <v>0</v>
      </c>
      <c r="U3168">
        <v>0</v>
      </c>
      <c r="V3168">
        <v>0</v>
      </c>
      <c r="W3168">
        <v>0</v>
      </c>
      <c r="X3168">
        <v>0</v>
      </c>
      <c r="Y3168">
        <v>0</v>
      </c>
      <c r="Z3168">
        <v>0</v>
      </c>
      <c r="AA3168">
        <v>0</v>
      </c>
      <c r="AB3168">
        <v>0</v>
      </c>
      <c r="AC3168">
        <v>0</v>
      </c>
      <c r="AD3168">
        <v>0</v>
      </c>
      <c r="AE3168">
        <v>0</v>
      </c>
      <c r="AF3168">
        <v>0</v>
      </c>
      <c r="AG3168">
        <v>0</v>
      </c>
    </row>
    <row r="3169" spans="1:33" x14ac:dyDescent="0.25">
      <c r="A3169" t="s">
        <v>4702</v>
      </c>
      <c r="B3169" t="s">
        <v>1534</v>
      </c>
      <c r="C3169">
        <v>0</v>
      </c>
      <c r="D3169">
        <v>0</v>
      </c>
      <c r="E3169">
        <v>0</v>
      </c>
      <c r="F3169">
        <v>0</v>
      </c>
      <c r="G3169">
        <v>0</v>
      </c>
      <c r="H3169">
        <v>0</v>
      </c>
      <c r="I3169">
        <v>0</v>
      </c>
      <c r="J3169">
        <v>0</v>
      </c>
      <c r="K3169">
        <v>0</v>
      </c>
      <c r="L3169">
        <v>0</v>
      </c>
      <c r="M3169">
        <v>0</v>
      </c>
      <c r="N3169">
        <v>0</v>
      </c>
      <c r="O3169">
        <v>0</v>
      </c>
      <c r="P3169">
        <v>0</v>
      </c>
      <c r="Q3169">
        <v>0</v>
      </c>
      <c r="R3169">
        <v>0</v>
      </c>
      <c r="S3169">
        <v>0</v>
      </c>
      <c r="T3169">
        <v>0</v>
      </c>
      <c r="U3169">
        <v>0</v>
      </c>
      <c r="V3169">
        <v>0</v>
      </c>
      <c r="W3169">
        <v>0</v>
      </c>
      <c r="X3169">
        <v>0</v>
      </c>
      <c r="Y3169">
        <v>0</v>
      </c>
      <c r="Z3169">
        <v>0</v>
      </c>
      <c r="AA3169">
        <v>0</v>
      </c>
      <c r="AB3169">
        <v>0</v>
      </c>
      <c r="AC3169">
        <v>0</v>
      </c>
      <c r="AD3169">
        <v>0</v>
      </c>
      <c r="AE3169">
        <v>0</v>
      </c>
      <c r="AF3169">
        <v>0</v>
      </c>
      <c r="AG3169">
        <v>0</v>
      </c>
    </row>
    <row r="3170" spans="1:33" x14ac:dyDescent="0.25">
      <c r="A3170" t="s">
        <v>4703</v>
      </c>
      <c r="B3170" t="s">
        <v>1534</v>
      </c>
      <c r="C3170">
        <v>0</v>
      </c>
      <c r="D3170">
        <v>0</v>
      </c>
      <c r="E3170">
        <v>0</v>
      </c>
      <c r="F3170">
        <v>0</v>
      </c>
      <c r="G3170">
        <v>0</v>
      </c>
      <c r="H3170">
        <v>0</v>
      </c>
      <c r="I3170">
        <v>0</v>
      </c>
      <c r="J3170">
        <v>0</v>
      </c>
      <c r="K3170">
        <v>0</v>
      </c>
      <c r="L3170">
        <v>0</v>
      </c>
      <c r="M3170">
        <v>0</v>
      </c>
      <c r="N3170">
        <v>0</v>
      </c>
      <c r="O3170">
        <v>0</v>
      </c>
      <c r="P3170">
        <v>0</v>
      </c>
      <c r="Q3170">
        <v>0</v>
      </c>
      <c r="R3170">
        <v>0</v>
      </c>
      <c r="S3170">
        <v>0</v>
      </c>
      <c r="T3170">
        <v>0</v>
      </c>
      <c r="U3170">
        <v>0</v>
      </c>
      <c r="V3170">
        <v>0</v>
      </c>
      <c r="W3170">
        <v>0</v>
      </c>
      <c r="X3170">
        <v>0</v>
      </c>
      <c r="Y3170">
        <v>0</v>
      </c>
      <c r="Z3170">
        <v>0</v>
      </c>
      <c r="AA3170">
        <v>0</v>
      </c>
      <c r="AB3170">
        <v>0</v>
      </c>
      <c r="AC3170">
        <v>0</v>
      </c>
      <c r="AD3170">
        <v>0</v>
      </c>
      <c r="AE3170">
        <v>0</v>
      </c>
      <c r="AF3170">
        <v>0</v>
      </c>
      <c r="AG3170">
        <v>0</v>
      </c>
    </row>
    <row r="3171" spans="1:33" x14ac:dyDescent="0.25">
      <c r="A3171" t="s">
        <v>4704</v>
      </c>
      <c r="B3171" t="s">
        <v>1534</v>
      </c>
      <c r="C3171">
        <v>0</v>
      </c>
      <c r="D3171">
        <v>0</v>
      </c>
      <c r="E3171">
        <v>0</v>
      </c>
      <c r="F3171">
        <v>0</v>
      </c>
      <c r="G3171">
        <v>0</v>
      </c>
      <c r="H3171">
        <v>0</v>
      </c>
      <c r="I3171">
        <v>0</v>
      </c>
      <c r="J3171">
        <v>0</v>
      </c>
      <c r="K3171">
        <v>0</v>
      </c>
      <c r="L3171">
        <v>0</v>
      </c>
      <c r="M3171">
        <v>0</v>
      </c>
      <c r="N3171">
        <v>0</v>
      </c>
      <c r="O3171">
        <v>0</v>
      </c>
      <c r="P3171">
        <v>0</v>
      </c>
      <c r="Q3171">
        <v>0</v>
      </c>
      <c r="R3171">
        <v>0</v>
      </c>
      <c r="S3171">
        <v>0</v>
      </c>
      <c r="T3171">
        <v>0</v>
      </c>
      <c r="U3171">
        <v>0</v>
      </c>
      <c r="V3171">
        <v>0</v>
      </c>
      <c r="W3171">
        <v>0</v>
      </c>
      <c r="X3171">
        <v>0</v>
      </c>
      <c r="Y3171">
        <v>0</v>
      </c>
      <c r="Z3171">
        <v>0</v>
      </c>
      <c r="AA3171">
        <v>0</v>
      </c>
      <c r="AB3171">
        <v>0</v>
      </c>
      <c r="AC3171">
        <v>0</v>
      </c>
      <c r="AD3171">
        <v>0</v>
      </c>
      <c r="AE3171">
        <v>0</v>
      </c>
      <c r="AF3171">
        <v>0</v>
      </c>
      <c r="AG3171">
        <v>0</v>
      </c>
    </row>
    <row r="3172" spans="1:33" x14ac:dyDescent="0.25">
      <c r="A3172" t="s">
        <v>4705</v>
      </c>
      <c r="B3172" t="s">
        <v>1534</v>
      </c>
      <c r="C3172" s="270">
        <v>11698900</v>
      </c>
      <c r="D3172" s="270">
        <v>10763100</v>
      </c>
      <c r="E3172" s="270">
        <v>11802800</v>
      </c>
      <c r="F3172" s="270">
        <v>9586290</v>
      </c>
      <c r="G3172" s="270">
        <v>9590030</v>
      </c>
      <c r="H3172" s="270">
        <v>9745650</v>
      </c>
      <c r="I3172" s="270">
        <v>10815100</v>
      </c>
      <c r="J3172" s="270">
        <v>11508300</v>
      </c>
      <c r="K3172" s="270">
        <v>13068000</v>
      </c>
      <c r="L3172" s="270">
        <v>13593700</v>
      </c>
      <c r="M3172" s="270">
        <v>12923300</v>
      </c>
      <c r="N3172" s="270">
        <v>13367700</v>
      </c>
      <c r="O3172" s="270">
        <v>13874600</v>
      </c>
      <c r="P3172" s="270">
        <v>14484600</v>
      </c>
      <c r="Q3172" s="270">
        <v>14968600</v>
      </c>
      <c r="R3172" s="270">
        <v>15637100</v>
      </c>
      <c r="S3172" s="270">
        <v>17563700</v>
      </c>
      <c r="T3172" s="270">
        <v>18348900</v>
      </c>
      <c r="U3172" s="270">
        <v>19383600</v>
      </c>
      <c r="V3172" s="270">
        <v>20280600</v>
      </c>
      <c r="W3172" s="270">
        <v>21323900</v>
      </c>
      <c r="X3172" s="270">
        <v>21464900</v>
      </c>
      <c r="Y3172" s="270">
        <v>23138900</v>
      </c>
      <c r="Z3172" s="270">
        <v>23945000</v>
      </c>
      <c r="AA3172" s="270">
        <v>25551600</v>
      </c>
      <c r="AB3172" s="270">
        <v>25507600</v>
      </c>
      <c r="AC3172" s="270">
        <v>27531600</v>
      </c>
      <c r="AD3172" s="270">
        <v>28573300</v>
      </c>
      <c r="AE3172" s="270">
        <v>29513600</v>
      </c>
      <c r="AF3172" s="270">
        <v>30698100</v>
      </c>
      <c r="AG3172" s="270">
        <v>31679800</v>
      </c>
    </row>
    <row r="3173" spans="1:33" x14ac:dyDescent="0.25">
      <c r="A3173" t="s">
        <v>4706</v>
      </c>
      <c r="B3173" t="s">
        <v>1534</v>
      </c>
      <c r="C3173">
        <v>0</v>
      </c>
      <c r="D3173">
        <v>0</v>
      </c>
      <c r="E3173">
        <v>0</v>
      </c>
      <c r="F3173">
        <v>0</v>
      </c>
      <c r="G3173">
        <v>0</v>
      </c>
      <c r="H3173">
        <v>0</v>
      </c>
      <c r="I3173">
        <v>0</v>
      </c>
      <c r="J3173">
        <v>0</v>
      </c>
      <c r="K3173">
        <v>0</v>
      </c>
      <c r="L3173">
        <v>0</v>
      </c>
      <c r="M3173">
        <v>0</v>
      </c>
      <c r="N3173">
        <v>0</v>
      </c>
      <c r="O3173">
        <v>0</v>
      </c>
      <c r="P3173">
        <v>0</v>
      </c>
      <c r="Q3173">
        <v>0</v>
      </c>
      <c r="R3173">
        <v>0</v>
      </c>
      <c r="S3173">
        <v>0</v>
      </c>
      <c r="T3173">
        <v>0</v>
      </c>
      <c r="U3173">
        <v>0</v>
      </c>
      <c r="V3173">
        <v>0</v>
      </c>
      <c r="W3173">
        <v>0</v>
      </c>
      <c r="X3173">
        <v>0</v>
      </c>
      <c r="Y3173">
        <v>0</v>
      </c>
      <c r="Z3173">
        <v>0</v>
      </c>
      <c r="AA3173">
        <v>0</v>
      </c>
      <c r="AB3173">
        <v>0</v>
      </c>
      <c r="AC3173">
        <v>0</v>
      </c>
      <c r="AD3173">
        <v>0</v>
      </c>
      <c r="AE3173">
        <v>0</v>
      </c>
      <c r="AF3173">
        <v>0</v>
      </c>
      <c r="AG3173">
        <v>0</v>
      </c>
    </row>
    <row r="3174" spans="1:33" x14ac:dyDescent="0.25">
      <c r="A3174" t="s">
        <v>4707</v>
      </c>
      <c r="B3174" t="s">
        <v>1534</v>
      </c>
      <c r="C3174">
        <v>0</v>
      </c>
      <c r="D3174">
        <v>0</v>
      </c>
      <c r="E3174">
        <v>0</v>
      </c>
      <c r="F3174">
        <v>0</v>
      </c>
      <c r="G3174">
        <v>0</v>
      </c>
      <c r="H3174">
        <v>0</v>
      </c>
      <c r="I3174">
        <v>0</v>
      </c>
      <c r="J3174">
        <v>0</v>
      </c>
      <c r="K3174">
        <v>0</v>
      </c>
      <c r="L3174">
        <v>0</v>
      </c>
      <c r="M3174">
        <v>0</v>
      </c>
      <c r="N3174">
        <v>0</v>
      </c>
      <c r="O3174">
        <v>0</v>
      </c>
      <c r="P3174">
        <v>0</v>
      </c>
      <c r="Q3174">
        <v>0</v>
      </c>
      <c r="R3174">
        <v>0</v>
      </c>
      <c r="S3174">
        <v>0</v>
      </c>
      <c r="T3174">
        <v>0</v>
      </c>
      <c r="U3174">
        <v>0</v>
      </c>
      <c r="V3174">
        <v>0</v>
      </c>
      <c r="W3174">
        <v>0</v>
      </c>
      <c r="X3174">
        <v>0</v>
      </c>
      <c r="Y3174">
        <v>0</v>
      </c>
      <c r="Z3174">
        <v>0</v>
      </c>
      <c r="AA3174">
        <v>0</v>
      </c>
      <c r="AB3174">
        <v>0</v>
      </c>
      <c r="AC3174">
        <v>0</v>
      </c>
      <c r="AD3174">
        <v>0</v>
      </c>
      <c r="AE3174">
        <v>0</v>
      </c>
      <c r="AF3174">
        <v>0</v>
      </c>
      <c r="AG3174">
        <v>0</v>
      </c>
    </row>
    <row r="3175" spans="1:33" x14ac:dyDescent="0.25">
      <c r="A3175" t="s">
        <v>4708</v>
      </c>
      <c r="B3175" t="s">
        <v>1534</v>
      </c>
      <c r="C3175">
        <v>0</v>
      </c>
      <c r="D3175">
        <v>0</v>
      </c>
      <c r="E3175">
        <v>0</v>
      </c>
      <c r="F3175">
        <v>0</v>
      </c>
      <c r="G3175">
        <v>0</v>
      </c>
      <c r="H3175">
        <v>0</v>
      </c>
      <c r="I3175">
        <v>0</v>
      </c>
      <c r="J3175">
        <v>0</v>
      </c>
      <c r="K3175">
        <v>0</v>
      </c>
      <c r="L3175">
        <v>0</v>
      </c>
      <c r="M3175">
        <v>0</v>
      </c>
      <c r="N3175">
        <v>0</v>
      </c>
      <c r="O3175">
        <v>0</v>
      </c>
      <c r="P3175">
        <v>0</v>
      </c>
      <c r="Q3175">
        <v>0</v>
      </c>
      <c r="R3175">
        <v>0</v>
      </c>
      <c r="S3175">
        <v>0</v>
      </c>
      <c r="T3175">
        <v>0</v>
      </c>
      <c r="U3175">
        <v>0</v>
      </c>
      <c r="V3175">
        <v>0</v>
      </c>
      <c r="W3175">
        <v>0</v>
      </c>
      <c r="X3175">
        <v>0</v>
      </c>
      <c r="Y3175">
        <v>0</v>
      </c>
      <c r="Z3175">
        <v>0</v>
      </c>
      <c r="AA3175">
        <v>0</v>
      </c>
      <c r="AB3175">
        <v>0</v>
      </c>
      <c r="AC3175">
        <v>0</v>
      </c>
      <c r="AD3175">
        <v>0</v>
      </c>
      <c r="AE3175">
        <v>0</v>
      </c>
      <c r="AF3175">
        <v>0</v>
      </c>
      <c r="AG3175">
        <v>0</v>
      </c>
    </row>
    <row r="3176" spans="1:33" x14ac:dyDescent="0.25">
      <c r="A3176" t="s">
        <v>4709</v>
      </c>
      <c r="B3176" t="s">
        <v>1534</v>
      </c>
      <c r="C3176" s="270">
        <v>10185600</v>
      </c>
      <c r="D3176" s="270">
        <v>12037300</v>
      </c>
      <c r="E3176" s="270">
        <v>12145800</v>
      </c>
      <c r="F3176" s="270">
        <v>15316500</v>
      </c>
      <c r="G3176" s="270">
        <v>16289800</v>
      </c>
      <c r="H3176" s="270">
        <v>17125400</v>
      </c>
      <c r="I3176" s="270">
        <v>17279700</v>
      </c>
      <c r="J3176" s="270">
        <v>17837400</v>
      </c>
      <c r="K3176" s="270">
        <v>17552600</v>
      </c>
      <c r="L3176" s="270">
        <v>18337800</v>
      </c>
      <c r="M3176" s="270">
        <v>20346200</v>
      </c>
      <c r="N3176" s="270">
        <v>21019900</v>
      </c>
      <c r="O3176" s="270">
        <v>21881700</v>
      </c>
      <c r="P3176" s="270">
        <v>22665000</v>
      </c>
      <c r="Q3176" s="270">
        <v>23377400</v>
      </c>
      <c r="R3176" s="270">
        <v>24163300</v>
      </c>
      <c r="S3176" s="270">
        <v>23722100</v>
      </c>
      <c r="T3176" s="270">
        <v>24710700</v>
      </c>
      <c r="U3176" s="270">
        <v>25240500</v>
      </c>
      <c r="V3176" s="270">
        <v>26184900</v>
      </c>
      <c r="W3176" s="270">
        <v>26769500</v>
      </c>
      <c r="X3176" s="270">
        <v>28285600</v>
      </c>
      <c r="Y3176" s="270">
        <v>28521600</v>
      </c>
      <c r="Z3176" s="270">
        <v>29426000</v>
      </c>
      <c r="AA3176" s="270">
        <v>29803800</v>
      </c>
      <c r="AB3176" s="270">
        <v>31620500</v>
      </c>
      <c r="AC3176" s="270">
        <v>31644000</v>
      </c>
      <c r="AD3176" s="270">
        <v>32434400</v>
      </c>
      <c r="AE3176" s="270">
        <v>33350100</v>
      </c>
      <c r="AF3176" s="270">
        <v>34309400</v>
      </c>
      <c r="AG3176" s="270">
        <v>35023900</v>
      </c>
    </row>
    <row r="3177" spans="1:33" x14ac:dyDescent="0.25">
      <c r="A3177" t="s">
        <v>4710</v>
      </c>
      <c r="B3177" t="s">
        <v>1534</v>
      </c>
      <c r="C3177">
        <v>0</v>
      </c>
      <c r="D3177">
        <v>0</v>
      </c>
      <c r="E3177">
        <v>0</v>
      </c>
      <c r="F3177">
        <v>0</v>
      </c>
      <c r="G3177">
        <v>0</v>
      </c>
      <c r="H3177">
        <v>0</v>
      </c>
      <c r="I3177">
        <v>0</v>
      </c>
      <c r="J3177">
        <v>0</v>
      </c>
      <c r="K3177">
        <v>0</v>
      </c>
      <c r="L3177">
        <v>0</v>
      </c>
      <c r="M3177">
        <v>0</v>
      </c>
      <c r="N3177">
        <v>0</v>
      </c>
      <c r="O3177">
        <v>0</v>
      </c>
      <c r="P3177">
        <v>0</v>
      </c>
      <c r="Q3177">
        <v>0</v>
      </c>
      <c r="R3177">
        <v>0</v>
      </c>
      <c r="S3177">
        <v>0</v>
      </c>
      <c r="T3177">
        <v>0</v>
      </c>
      <c r="U3177">
        <v>0</v>
      </c>
      <c r="V3177">
        <v>0</v>
      </c>
      <c r="W3177">
        <v>0</v>
      </c>
      <c r="X3177">
        <v>0</v>
      </c>
      <c r="Y3177">
        <v>0</v>
      </c>
      <c r="Z3177">
        <v>0</v>
      </c>
      <c r="AA3177">
        <v>0</v>
      </c>
      <c r="AB3177">
        <v>0</v>
      </c>
      <c r="AC3177">
        <v>0</v>
      </c>
      <c r="AD3177">
        <v>0</v>
      </c>
      <c r="AE3177">
        <v>0</v>
      </c>
      <c r="AF3177">
        <v>0</v>
      </c>
      <c r="AG3177">
        <v>0</v>
      </c>
    </row>
    <row r="3178" spans="1:33" x14ac:dyDescent="0.25">
      <c r="A3178" t="s">
        <v>4711</v>
      </c>
      <c r="B3178" t="s">
        <v>1534</v>
      </c>
      <c r="C3178">
        <v>0</v>
      </c>
      <c r="D3178">
        <v>0</v>
      </c>
      <c r="E3178">
        <v>0</v>
      </c>
      <c r="F3178">
        <v>0</v>
      </c>
      <c r="G3178">
        <v>0</v>
      </c>
      <c r="H3178">
        <v>0</v>
      </c>
      <c r="I3178">
        <v>0</v>
      </c>
      <c r="J3178">
        <v>0</v>
      </c>
      <c r="K3178">
        <v>0</v>
      </c>
      <c r="L3178">
        <v>0</v>
      </c>
      <c r="M3178">
        <v>0</v>
      </c>
      <c r="N3178">
        <v>0</v>
      </c>
      <c r="O3178">
        <v>0</v>
      </c>
      <c r="P3178">
        <v>0</v>
      </c>
      <c r="Q3178">
        <v>0</v>
      </c>
      <c r="R3178">
        <v>0</v>
      </c>
      <c r="S3178">
        <v>0</v>
      </c>
      <c r="T3178">
        <v>0</v>
      </c>
      <c r="U3178">
        <v>0</v>
      </c>
      <c r="V3178">
        <v>0</v>
      </c>
      <c r="W3178">
        <v>0</v>
      </c>
      <c r="X3178">
        <v>0</v>
      </c>
      <c r="Y3178">
        <v>0</v>
      </c>
      <c r="Z3178">
        <v>0</v>
      </c>
      <c r="AA3178">
        <v>0</v>
      </c>
      <c r="AB3178">
        <v>0</v>
      </c>
      <c r="AC3178">
        <v>0</v>
      </c>
      <c r="AD3178">
        <v>0</v>
      </c>
      <c r="AE3178">
        <v>0</v>
      </c>
      <c r="AF3178">
        <v>0</v>
      </c>
      <c r="AG3178">
        <v>0</v>
      </c>
    </row>
    <row r="3179" spans="1:33" x14ac:dyDescent="0.25">
      <c r="A3179" t="s">
        <v>4712</v>
      </c>
      <c r="B3179" t="s">
        <v>1534</v>
      </c>
      <c r="C3179">
        <v>0</v>
      </c>
      <c r="D3179">
        <v>0</v>
      </c>
      <c r="E3179">
        <v>0</v>
      </c>
      <c r="F3179">
        <v>0</v>
      </c>
      <c r="G3179">
        <v>0</v>
      </c>
      <c r="H3179">
        <v>0</v>
      </c>
      <c r="I3179">
        <v>0</v>
      </c>
      <c r="J3179">
        <v>0</v>
      </c>
      <c r="K3179">
        <v>0</v>
      </c>
      <c r="L3179">
        <v>0</v>
      </c>
      <c r="M3179">
        <v>0</v>
      </c>
      <c r="N3179">
        <v>0</v>
      </c>
      <c r="O3179">
        <v>0</v>
      </c>
      <c r="P3179">
        <v>0</v>
      </c>
      <c r="Q3179">
        <v>0</v>
      </c>
      <c r="R3179">
        <v>0</v>
      </c>
      <c r="S3179">
        <v>0</v>
      </c>
      <c r="T3179">
        <v>0</v>
      </c>
      <c r="U3179">
        <v>0</v>
      </c>
      <c r="V3179">
        <v>0</v>
      </c>
      <c r="W3179">
        <v>0</v>
      </c>
      <c r="X3179">
        <v>0</v>
      </c>
      <c r="Y3179">
        <v>0</v>
      </c>
      <c r="Z3179">
        <v>0</v>
      </c>
      <c r="AA3179">
        <v>0</v>
      </c>
      <c r="AB3179">
        <v>0</v>
      </c>
      <c r="AC3179">
        <v>0</v>
      </c>
      <c r="AD3179">
        <v>0</v>
      </c>
      <c r="AE3179">
        <v>0</v>
      </c>
      <c r="AF3179">
        <v>0</v>
      </c>
      <c r="AG3179">
        <v>0</v>
      </c>
    </row>
    <row r="3180" spans="1:33" x14ac:dyDescent="0.25">
      <c r="A3180" t="s">
        <v>4713</v>
      </c>
      <c r="B3180" t="s">
        <v>1534</v>
      </c>
      <c r="C3180">
        <v>0</v>
      </c>
      <c r="D3180">
        <v>0</v>
      </c>
      <c r="E3180">
        <v>0</v>
      </c>
      <c r="F3180">
        <v>0</v>
      </c>
      <c r="G3180">
        <v>0</v>
      </c>
      <c r="H3180">
        <v>0</v>
      </c>
      <c r="I3180">
        <v>0</v>
      </c>
      <c r="J3180">
        <v>0</v>
      </c>
      <c r="K3180">
        <v>0</v>
      </c>
      <c r="L3180">
        <v>0</v>
      </c>
      <c r="M3180">
        <v>0</v>
      </c>
      <c r="N3180">
        <v>0</v>
      </c>
      <c r="O3180">
        <v>0</v>
      </c>
      <c r="P3180">
        <v>0</v>
      </c>
      <c r="Q3180">
        <v>0</v>
      </c>
      <c r="R3180">
        <v>0</v>
      </c>
      <c r="S3180">
        <v>0</v>
      </c>
      <c r="T3180">
        <v>0</v>
      </c>
      <c r="U3180">
        <v>0</v>
      </c>
      <c r="V3180">
        <v>0</v>
      </c>
      <c r="W3180">
        <v>0</v>
      </c>
      <c r="X3180">
        <v>0</v>
      </c>
      <c r="Y3180">
        <v>0</v>
      </c>
      <c r="Z3180">
        <v>0</v>
      </c>
      <c r="AA3180">
        <v>0</v>
      </c>
      <c r="AB3180">
        <v>0</v>
      </c>
      <c r="AC3180">
        <v>0</v>
      </c>
      <c r="AD3180">
        <v>0</v>
      </c>
      <c r="AE3180">
        <v>0</v>
      </c>
      <c r="AF3180">
        <v>0</v>
      </c>
      <c r="AG3180">
        <v>0</v>
      </c>
    </row>
    <row r="3181" spans="1:33" x14ac:dyDescent="0.25">
      <c r="A3181" t="s">
        <v>4714</v>
      </c>
      <c r="B3181" t="s">
        <v>1534</v>
      </c>
      <c r="C3181">
        <v>0</v>
      </c>
      <c r="D3181">
        <v>0</v>
      </c>
      <c r="E3181">
        <v>0</v>
      </c>
      <c r="F3181">
        <v>0</v>
      </c>
      <c r="G3181">
        <v>0</v>
      </c>
      <c r="H3181">
        <v>0</v>
      </c>
      <c r="I3181">
        <v>0</v>
      </c>
      <c r="J3181">
        <v>0</v>
      </c>
      <c r="K3181">
        <v>0</v>
      </c>
      <c r="L3181">
        <v>0</v>
      </c>
      <c r="M3181">
        <v>0</v>
      </c>
      <c r="N3181">
        <v>0</v>
      </c>
      <c r="O3181">
        <v>0</v>
      </c>
      <c r="P3181">
        <v>0</v>
      </c>
      <c r="Q3181">
        <v>0</v>
      </c>
      <c r="R3181">
        <v>0</v>
      </c>
      <c r="S3181">
        <v>0</v>
      </c>
      <c r="T3181">
        <v>0</v>
      </c>
      <c r="U3181">
        <v>0</v>
      </c>
      <c r="V3181">
        <v>0</v>
      </c>
      <c r="W3181">
        <v>0</v>
      </c>
      <c r="X3181">
        <v>0</v>
      </c>
      <c r="Y3181">
        <v>0</v>
      </c>
      <c r="Z3181">
        <v>0</v>
      </c>
      <c r="AA3181">
        <v>0</v>
      </c>
      <c r="AB3181">
        <v>0</v>
      </c>
      <c r="AC3181">
        <v>0</v>
      </c>
      <c r="AD3181">
        <v>0</v>
      </c>
      <c r="AE3181">
        <v>0</v>
      </c>
      <c r="AF3181">
        <v>0</v>
      </c>
      <c r="AG3181">
        <v>0</v>
      </c>
    </row>
    <row r="3182" spans="1:33" x14ac:dyDescent="0.25">
      <c r="A3182" t="s">
        <v>4715</v>
      </c>
      <c r="B3182" t="s">
        <v>1534</v>
      </c>
      <c r="C3182">
        <v>0</v>
      </c>
      <c r="D3182">
        <v>0</v>
      </c>
      <c r="E3182">
        <v>0</v>
      </c>
      <c r="F3182">
        <v>0</v>
      </c>
      <c r="G3182">
        <v>0</v>
      </c>
      <c r="H3182">
        <v>0</v>
      </c>
      <c r="I3182">
        <v>0</v>
      </c>
      <c r="J3182">
        <v>0</v>
      </c>
      <c r="K3182">
        <v>0</v>
      </c>
      <c r="L3182">
        <v>0</v>
      </c>
      <c r="M3182">
        <v>0</v>
      </c>
      <c r="N3182">
        <v>0</v>
      </c>
      <c r="O3182">
        <v>0</v>
      </c>
      <c r="P3182">
        <v>0</v>
      </c>
      <c r="Q3182">
        <v>0</v>
      </c>
      <c r="R3182">
        <v>0</v>
      </c>
      <c r="S3182">
        <v>0</v>
      </c>
      <c r="T3182">
        <v>0</v>
      </c>
      <c r="U3182">
        <v>0</v>
      </c>
      <c r="V3182">
        <v>0</v>
      </c>
      <c r="W3182">
        <v>0</v>
      </c>
      <c r="X3182">
        <v>0</v>
      </c>
      <c r="Y3182">
        <v>0</v>
      </c>
      <c r="Z3182">
        <v>0</v>
      </c>
      <c r="AA3182">
        <v>0</v>
      </c>
      <c r="AB3182">
        <v>0</v>
      </c>
      <c r="AC3182">
        <v>0</v>
      </c>
      <c r="AD3182">
        <v>0</v>
      </c>
      <c r="AE3182">
        <v>0</v>
      </c>
      <c r="AF3182">
        <v>0</v>
      </c>
      <c r="AG3182">
        <v>0</v>
      </c>
    </row>
    <row r="3183" spans="1:33" x14ac:dyDescent="0.25">
      <c r="A3183" t="s">
        <v>4716</v>
      </c>
      <c r="B3183" t="s">
        <v>1534</v>
      </c>
      <c r="C3183">
        <v>0</v>
      </c>
      <c r="D3183">
        <v>0</v>
      </c>
      <c r="E3183">
        <v>0</v>
      </c>
      <c r="F3183">
        <v>0</v>
      </c>
      <c r="G3183">
        <v>0</v>
      </c>
      <c r="H3183">
        <v>0</v>
      </c>
      <c r="I3183">
        <v>0</v>
      </c>
      <c r="J3183">
        <v>0</v>
      </c>
      <c r="K3183">
        <v>0</v>
      </c>
      <c r="L3183">
        <v>0</v>
      </c>
      <c r="M3183">
        <v>0</v>
      </c>
      <c r="N3183">
        <v>0</v>
      </c>
      <c r="O3183">
        <v>0</v>
      </c>
      <c r="P3183">
        <v>0</v>
      </c>
      <c r="Q3183">
        <v>0</v>
      </c>
      <c r="R3183">
        <v>0</v>
      </c>
      <c r="S3183">
        <v>0</v>
      </c>
      <c r="T3183">
        <v>0</v>
      </c>
      <c r="U3183">
        <v>0</v>
      </c>
      <c r="V3183">
        <v>0</v>
      </c>
      <c r="W3183">
        <v>0</v>
      </c>
      <c r="X3183">
        <v>0</v>
      </c>
      <c r="Y3183">
        <v>0</v>
      </c>
      <c r="Z3183">
        <v>0</v>
      </c>
      <c r="AA3183">
        <v>0</v>
      </c>
      <c r="AB3183">
        <v>0</v>
      </c>
      <c r="AC3183">
        <v>0</v>
      </c>
      <c r="AD3183">
        <v>0</v>
      </c>
      <c r="AE3183">
        <v>0</v>
      </c>
      <c r="AF3183">
        <v>0</v>
      </c>
      <c r="AG3183">
        <v>0</v>
      </c>
    </row>
    <row r="3184" spans="1:33" x14ac:dyDescent="0.25">
      <c r="A3184" t="s">
        <v>4717</v>
      </c>
      <c r="B3184" t="s">
        <v>1534</v>
      </c>
      <c r="C3184">
        <v>0</v>
      </c>
      <c r="D3184">
        <v>0</v>
      </c>
      <c r="E3184">
        <v>0</v>
      </c>
      <c r="F3184">
        <v>0</v>
      </c>
      <c r="G3184">
        <v>0</v>
      </c>
      <c r="H3184">
        <v>0</v>
      </c>
      <c r="I3184">
        <v>0</v>
      </c>
      <c r="J3184">
        <v>0</v>
      </c>
      <c r="K3184">
        <v>0</v>
      </c>
      <c r="L3184">
        <v>0</v>
      </c>
      <c r="M3184">
        <v>0</v>
      </c>
      <c r="N3184">
        <v>0</v>
      </c>
      <c r="O3184">
        <v>0</v>
      </c>
      <c r="P3184">
        <v>0</v>
      </c>
      <c r="Q3184">
        <v>0</v>
      </c>
      <c r="R3184">
        <v>0</v>
      </c>
      <c r="S3184">
        <v>0</v>
      </c>
      <c r="T3184">
        <v>0</v>
      </c>
      <c r="U3184">
        <v>0</v>
      </c>
      <c r="V3184">
        <v>0</v>
      </c>
      <c r="W3184">
        <v>0</v>
      </c>
      <c r="X3184">
        <v>0</v>
      </c>
      <c r="Y3184">
        <v>0</v>
      </c>
      <c r="Z3184">
        <v>0</v>
      </c>
      <c r="AA3184">
        <v>0</v>
      </c>
      <c r="AB3184">
        <v>0</v>
      </c>
      <c r="AC3184">
        <v>0</v>
      </c>
      <c r="AD3184">
        <v>0</v>
      </c>
      <c r="AE3184">
        <v>0</v>
      </c>
      <c r="AF3184">
        <v>0</v>
      </c>
      <c r="AG3184">
        <v>0</v>
      </c>
    </row>
    <row r="3185" spans="1:33" x14ac:dyDescent="0.25">
      <c r="A3185" t="s">
        <v>4718</v>
      </c>
      <c r="B3185" t="s">
        <v>1534</v>
      </c>
      <c r="C3185">
        <v>0</v>
      </c>
      <c r="D3185">
        <v>0</v>
      </c>
      <c r="E3185">
        <v>0</v>
      </c>
      <c r="F3185">
        <v>0</v>
      </c>
      <c r="G3185">
        <v>0</v>
      </c>
      <c r="H3185">
        <v>0</v>
      </c>
      <c r="I3185">
        <v>0</v>
      </c>
      <c r="J3185">
        <v>0</v>
      </c>
      <c r="K3185">
        <v>0</v>
      </c>
      <c r="L3185">
        <v>0</v>
      </c>
      <c r="M3185">
        <v>0</v>
      </c>
      <c r="N3185">
        <v>0</v>
      </c>
      <c r="O3185">
        <v>0</v>
      </c>
      <c r="P3185">
        <v>0</v>
      </c>
      <c r="Q3185">
        <v>0</v>
      </c>
      <c r="R3185">
        <v>0</v>
      </c>
      <c r="S3185">
        <v>0</v>
      </c>
      <c r="T3185">
        <v>0</v>
      </c>
      <c r="U3185">
        <v>0</v>
      </c>
      <c r="V3185">
        <v>0</v>
      </c>
      <c r="W3185">
        <v>0</v>
      </c>
      <c r="X3185">
        <v>0</v>
      </c>
      <c r="Y3185">
        <v>0</v>
      </c>
      <c r="Z3185">
        <v>0</v>
      </c>
      <c r="AA3185">
        <v>0</v>
      </c>
      <c r="AB3185">
        <v>0</v>
      </c>
      <c r="AC3185">
        <v>0</v>
      </c>
      <c r="AD3185">
        <v>0</v>
      </c>
      <c r="AE3185">
        <v>0</v>
      </c>
      <c r="AF3185">
        <v>0</v>
      </c>
      <c r="AG3185">
        <v>0</v>
      </c>
    </row>
    <row r="3186" spans="1:33" x14ac:dyDescent="0.25">
      <c r="A3186" t="s">
        <v>4719</v>
      </c>
      <c r="B3186" t="s">
        <v>1534</v>
      </c>
      <c r="C3186">
        <v>0</v>
      </c>
      <c r="D3186">
        <v>0</v>
      </c>
      <c r="E3186">
        <v>0</v>
      </c>
      <c r="F3186">
        <v>0</v>
      </c>
      <c r="G3186">
        <v>0</v>
      </c>
      <c r="H3186">
        <v>0</v>
      </c>
      <c r="I3186">
        <v>0</v>
      </c>
      <c r="J3186">
        <v>0</v>
      </c>
      <c r="K3186">
        <v>0</v>
      </c>
      <c r="L3186">
        <v>0</v>
      </c>
      <c r="M3186">
        <v>0</v>
      </c>
      <c r="N3186">
        <v>0</v>
      </c>
      <c r="O3186">
        <v>0</v>
      </c>
      <c r="P3186">
        <v>0</v>
      </c>
      <c r="Q3186">
        <v>0</v>
      </c>
      <c r="R3186">
        <v>0</v>
      </c>
      <c r="S3186">
        <v>0</v>
      </c>
      <c r="T3186">
        <v>0</v>
      </c>
      <c r="U3186">
        <v>0</v>
      </c>
      <c r="V3186">
        <v>0</v>
      </c>
      <c r="W3186">
        <v>0</v>
      </c>
      <c r="X3186">
        <v>0</v>
      </c>
      <c r="Y3186">
        <v>0</v>
      </c>
      <c r="Z3186">
        <v>0</v>
      </c>
      <c r="AA3186">
        <v>0</v>
      </c>
      <c r="AB3186">
        <v>0</v>
      </c>
      <c r="AC3186">
        <v>0</v>
      </c>
      <c r="AD3186">
        <v>0</v>
      </c>
      <c r="AE3186">
        <v>0</v>
      </c>
      <c r="AF3186">
        <v>0</v>
      </c>
      <c r="AG3186">
        <v>0</v>
      </c>
    </row>
    <row r="3187" spans="1:33" x14ac:dyDescent="0.25">
      <c r="A3187" t="s">
        <v>4720</v>
      </c>
      <c r="B3187" t="s">
        <v>1534</v>
      </c>
      <c r="C3187">
        <v>0</v>
      </c>
      <c r="D3187">
        <v>0</v>
      </c>
      <c r="E3187">
        <v>0</v>
      </c>
      <c r="F3187">
        <v>0</v>
      </c>
      <c r="G3187">
        <v>0</v>
      </c>
      <c r="H3187">
        <v>0</v>
      </c>
      <c r="I3187">
        <v>0</v>
      </c>
      <c r="J3187">
        <v>0</v>
      </c>
      <c r="K3187">
        <v>0</v>
      </c>
      <c r="L3187">
        <v>0</v>
      </c>
      <c r="M3187">
        <v>0</v>
      </c>
      <c r="N3187">
        <v>0</v>
      </c>
      <c r="O3187">
        <v>0</v>
      </c>
      <c r="P3187">
        <v>0</v>
      </c>
      <c r="Q3187">
        <v>0</v>
      </c>
      <c r="R3187">
        <v>0</v>
      </c>
      <c r="S3187">
        <v>0</v>
      </c>
      <c r="T3187">
        <v>0</v>
      </c>
      <c r="U3187">
        <v>0</v>
      </c>
      <c r="V3187">
        <v>0</v>
      </c>
      <c r="W3187">
        <v>0</v>
      </c>
      <c r="X3187">
        <v>0</v>
      </c>
      <c r="Y3187">
        <v>0</v>
      </c>
      <c r="Z3187">
        <v>0</v>
      </c>
      <c r="AA3187">
        <v>0</v>
      </c>
      <c r="AB3187">
        <v>0</v>
      </c>
      <c r="AC3187">
        <v>0</v>
      </c>
      <c r="AD3187">
        <v>0</v>
      </c>
      <c r="AE3187">
        <v>0</v>
      </c>
      <c r="AF3187">
        <v>0</v>
      </c>
      <c r="AG3187">
        <v>0</v>
      </c>
    </row>
    <row r="3188" spans="1:33" x14ac:dyDescent="0.25">
      <c r="A3188" t="s">
        <v>4721</v>
      </c>
      <c r="B3188" t="s">
        <v>1534</v>
      </c>
      <c r="C3188">
        <v>0</v>
      </c>
      <c r="D3188">
        <v>0</v>
      </c>
      <c r="E3188">
        <v>0</v>
      </c>
      <c r="F3188">
        <v>0</v>
      </c>
      <c r="G3188">
        <v>0</v>
      </c>
      <c r="H3188">
        <v>0</v>
      </c>
      <c r="I3188">
        <v>0</v>
      </c>
      <c r="J3188">
        <v>0</v>
      </c>
      <c r="K3188">
        <v>0</v>
      </c>
      <c r="L3188">
        <v>0</v>
      </c>
      <c r="M3188">
        <v>0</v>
      </c>
      <c r="N3188">
        <v>0</v>
      </c>
      <c r="O3188">
        <v>0</v>
      </c>
      <c r="P3188">
        <v>0</v>
      </c>
      <c r="Q3188">
        <v>0</v>
      </c>
      <c r="R3188">
        <v>0</v>
      </c>
      <c r="S3188">
        <v>0</v>
      </c>
      <c r="T3188">
        <v>0</v>
      </c>
      <c r="U3188">
        <v>0</v>
      </c>
      <c r="V3188">
        <v>0</v>
      </c>
      <c r="W3188">
        <v>0</v>
      </c>
      <c r="X3188">
        <v>0</v>
      </c>
      <c r="Y3188">
        <v>0</v>
      </c>
      <c r="Z3188">
        <v>0</v>
      </c>
      <c r="AA3188">
        <v>0</v>
      </c>
      <c r="AB3188">
        <v>0</v>
      </c>
      <c r="AC3188">
        <v>0</v>
      </c>
      <c r="AD3188">
        <v>0</v>
      </c>
      <c r="AE3188">
        <v>0</v>
      </c>
      <c r="AF3188">
        <v>0</v>
      </c>
      <c r="AG3188">
        <v>0</v>
      </c>
    </row>
    <row r="3189" spans="1:33" x14ac:dyDescent="0.25">
      <c r="A3189" t="s">
        <v>4722</v>
      </c>
      <c r="B3189" t="s">
        <v>1534</v>
      </c>
      <c r="C3189">
        <v>0</v>
      </c>
      <c r="D3189">
        <v>0</v>
      </c>
      <c r="E3189">
        <v>0</v>
      </c>
      <c r="F3189">
        <v>0</v>
      </c>
      <c r="G3189">
        <v>0</v>
      </c>
      <c r="H3189">
        <v>0</v>
      </c>
      <c r="I3189">
        <v>0</v>
      </c>
      <c r="J3189">
        <v>0</v>
      </c>
      <c r="K3189">
        <v>0</v>
      </c>
      <c r="L3189">
        <v>0</v>
      </c>
      <c r="M3189">
        <v>0</v>
      </c>
      <c r="N3189">
        <v>0</v>
      </c>
      <c r="O3189">
        <v>0</v>
      </c>
      <c r="P3189">
        <v>0</v>
      </c>
      <c r="Q3189">
        <v>0</v>
      </c>
      <c r="R3189">
        <v>0</v>
      </c>
      <c r="S3189">
        <v>0</v>
      </c>
      <c r="T3189">
        <v>0</v>
      </c>
      <c r="U3189">
        <v>0</v>
      </c>
      <c r="V3189">
        <v>0</v>
      </c>
      <c r="W3189">
        <v>0</v>
      </c>
      <c r="X3189">
        <v>0</v>
      </c>
      <c r="Y3189">
        <v>0</v>
      </c>
      <c r="Z3189">
        <v>0</v>
      </c>
      <c r="AA3189">
        <v>0</v>
      </c>
      <c r="AB3189">
        <v>0</v>
      </c>
      <c r="AC3189">
        <v>0</v>
      </c>
      <c r="AD3189">
        <v>0</v>
      </c>
      <c r="AE3189">
        <v>0</v>
      </c>
      <c r="AF3189">
        <v>0</v>
      </c>
      <c r="AG3189">
        <v>0</v>
      </c>
    </row>
    <row r="3190" spans="1:33" x14ac:dyDescent="0.25">
      <c r="A3190" t="s">
        <v>4723</v>
      </c>
      <c r="B3190" t="s">
        <v>1534</v>
      </c>
      <c r="C3190">
        <v>0</v>
      </c>
      <c r="D3190">
        <v>0</v>
      </c>
      <c r="E3190">
        <v>0</v>
      </c>
      <c r="F3190">
        <v>0</v>
      </c>
      <c r="G3190">
        <v>0</v>
      </c>
      <c r="H3190">
        <v>0</v>
      </c>
      <c r="I3190">
        <v>0</v>
      </c>
      <c r="J3190">
        <v>0</v>
      </c>
      <c r="K3190">
        <v>0</v>
      </c>
      <c r="L3190">
        <v>0</v>
      </c>
      <c r="M3190">
        <v>0</v>
      </c>
      <c r="N3190">
        <v>0</v>
      </c>
      <c r="O3190">
        <v>0</v>
      </c>
      <c r="P3190">
        <v>0</v>
      </c>
      <c r="Q3190">
        <v>0</v>
      </c>
      <c r="R3190">
        <v>0</v>
      </c>
      <c r="S3190">
        <v>0</v>
      </c>
      <c r="T3190">
        <v>0</v>
      </c>
      <c r="U3190">
        <v>0</v>
      </c>
      <c r="V3190">
        <v>0</v>
      </c>
      <c r="W3190">
        <v>0</v>
      </c>
      <c r="X3190">
        <v>0</v>
      </c>
      <c r="Y3190">
        <v>0</v>
      </c>
      <c r="Z3190">
        <v>0</v>
      </c>
      <c r="AA3190">
        <v>0</v>
      </c>
      <c r="AB3190">
        <v>0</v>
      </c>
      <c r="AC3190">
        <v>0</v>
      </c>
      <c r="AD3190">
        <v>0</v>
      </c>
      <c r="AE3190">
        <v>0</v>
      </c>
      <c r="AF3190">
        <v>0</v>
      </c>
      <c r="AG3190">
        <v>0</v>
      </c>
    </row>
    <row r="3191" spans="1:33" x14ac:dyDescent="0.25">
      <c r="A3191" t="s">
        <v>4724</v>
      </c>
      <c r="B3191" t="s">
        <v>1534</v>
      </c>
      <c r="C3191">
        <v>0</v>
      </c>
      <c r="D3191">
        <v>0</v>
      </c>
      <c r="E3191">
        <v>0</v>
      </c>
      <c r="F3191">
        <v>0</v>
      </c>
      <c r="G3191">
        <v>0</v>
      </c>
      <c r="H3191">
        <v>0</v>
      </c>
      <c r="I3191">
        <v>0</v>
      </c>
      <c r="J3191">
        <v>0</v>
      </c>
      <c r="K3191">
        <v>0</v>
      </c>
      <c r="L3191">
        <v>0</v>
      </c>
      <c r="M3191">
        <v>0</v>
      </c>
      <c r="N3191">
        <v>0</v>
      </c>
      <c r="O3191">
        <v>0</v>
      </c>
      <c r="P3191">
        <v>0</v>
      </c>
      <c r="Q3191">
        <v>0</v>
      </c>
      <c r="R3191">
        <v>0</v>
      </c>
      <c r="S3191">
        <v>0</v>
      </c>
      <c r="T3191">
        <v>0</v>
      </c>
      <c r="U3191">
        <v>0</v>
      </c>
      <c r="V3191">
        <v>0</v>
      </c>
      <c r="W3191">
        <v>0</v>
      </c>
      <c r="X3191">
        <v>0</v>
      </c>
      <c r="Y3191">
        <v>0</v>
      </c>
      <c r="Z3191">
        <v>0</v>
      </c>
      <c r="AA3191">
        <v>0</v>
      </c>
      <c r="AB3191">
        <v>0</v>
      </c>
      <c r="AC3191">
        <v>0</v>
      </c>
      <c r="AD3191">
        <v>0</v>
      </c>
      <c r="AE3191">
        <v>0</v>
      </c>
      <c r="AF3191">
        <v>0</v>
      </c>
      <c r="AG3191">
        <v>0</v>
      </c>
    </row>
    <row r="3192" spans="1:33" x14ac:dyDescent="0.25">
      <c r="A3192" t="s">
        <v>4725</v>
      </c>
      <c r="B3192" t="s">
        <v>1534</v>
      </c>
      <c r="C3192">
        <v>0</v>
      </c>
      <c r="D3192">
        <v>0</v>
      </c>
      <c r="E3192">
        <v>0</v>
      </c>
      <c r="F3192">
        <v>0</v>
      </c>
      <c r="G3192">
        <v>0</v>
      </c>
      <c r="H3192">
        <v>0</v>
      </c>
      <c r="I3192">
        <v>0</v>
      </c>
      <c r="J3192">
        <v>0</v>
      </c>
      <c r="K3192">
        <v>0</v>
      </c>
      <c r="L3192">
        <v>0</v>
      </c>
      <c r="M3192">
        <v>0</v>
      </c>
      <c r="N3192">
        <v>0</v>
      </c>
      <c r="O3192">
        <v>0</v>
      </c>
      <c r="P3192">
        <v>0</v>
      </c>
      <c r="Q3192">
        <v>0</v>
      </c>
      <c r="R3192">
        <v>0</v>
      </c>
      <c r="S3192">
        <v>0</v>
      </c>
      <c r="T3192">
        <v>0</v>
      </c>
      <c r="U3192">
        <v>0</v>
      </c>
      <c r="V3192">
        <v>0</v>
      </c>
      <c r="W3192">
        <v>0</v>
      </c>
      <c r="X3192">
        <v>0</v>
      </c>
      <c r="Y3192">
        <v>0</v>
      </c>
      <c r="Z3192">
        <v>0</v>
      </c>
      <c r="AA3192">
        <v>0</v>
      </c>
      <c r="AB3192">
        <v>0</v>
      </c>
      <c r="AC3192">
        <v>0</v>
      </c>
      <c r="AD3192">
        <v>0</v>
      </c>
      <c r="AE3192">
        <v>0</v>
      </c>
      <c r="AF3192">
        <v>0</v>
      </c>
      <c r="AG3192">
        <v>0</v>
      </c>
    </row>
    <row r="3193" spans="1:33" x14ac:dyDescent="0.25">
      <c r="A3193" t="s">
        <v>4726</v>
      </c>
      <c r="B3193" t="s">
        <v>1534</v>
      </c>
      <c r="C3193">
        <v>0</v>
      </c>
      <c r="D3193">
        <v>0</v>
      </c>
      <c r="E3193">
        <v>0</v>
      </c>
      <c r="F3193">
        <v>0</v>
      </c>
      <c r="G3193">
        <v>0</v>
      </c>
      <c r="H3193">
        <v>0</v>
      </c>
      <c r="I3193">
        <v>0</v>
      </c>
      <c r="J3193">
        <v>0</v>
      </c>
      <c r="K3193">
        <v>0</v>
      </c>
      <c r="L3193">
        <v>0</v>
      </c>
      <c r="M3193">
        <v>0</v>
      </c>
      <c r="N3193">
        <v>0</v>
      </c>
      <c r="O3193">
        <v>0</v>
      </c>
      <c r="P3193">
        <v>0</v>
      </c>
      <c r="Q3193">
        <v>0</v>
      </c>
      <c r="R3193">
        <v>0</v>
      </c>
      <c r="S3193">
        <v>0</v>
      </c>
      <c r="T3193">
        <v>0</v>
      </c>
      <c r="U3193">
        <v>0</v>
      </c>
      <c r="V3193">
        <v>0</v>
      </c>
      <c r="W3193">
        <v>0</v>
      </c>
      <c r="X3193">
        <v>0</v>
      </c>
      <c r="Y3193">
        <v>0</v>
      </c>
      <c r="Z3193">
        <v>0</v>
      </c>
      <c r="AA3193">
        <v>0</v>
      </c>
      <c r="AB3193">
        <v>0</v>
      </c>
      <c r="AC3193">
        <v>0</v>
      </c>
      <c r="AD3193">
        <v>0</v>
      </c>
      <c r="AE3193">
        <v>0</v>
      </c>
      <c r="AF3193">
        <v>0</v>
      </c>
      <c r="AG3193">
        <v>0</v>
      </c>
    </row>
    <row r="3194" spans="1:33" x14ac:dyDescent="0.25">
      <c r="A3194" t="s">
        <v>4727</v>
      </c>
      <c r="B3194" t="s">
        <v>1534</v>
      </c>
      <c r="C3194">
        <v>0</v>
      </c>
      <c r="D3194">
        <v>0</v>
      </c>
      <c r="E3194">
        <v>0</v>
      </c>
      <c r="F3194">
        <v>0</v>
      </c>
      <c r="G3194">
        <v>0</v>
      </c>
      <c r="H3194">
        <v>0</v>
      </c>
      <c r="I3194">
        <v>0</v>
      </c>
      <c r="J3194">
        <v>0</v>
      </c>
      <c r="K3194">
        <v>0</v>
      </c>
      <c r="L3194">
        <v>0</v>
      </c>
      <c r="M3194">
        <v>0</v>
      </c>
      <c r="N3194">
        <v>0</v>
      </c>
      <c r="O3194">
        <v>0</v>
      </c>
      <c r="P3194">
        <v>0</v>
      </c>
      <c r="Q3194">
        <v>0</v>
      </c>
      <c r="R3194">
        <v>0</v>
      </c>
      <c r="S3194">
        <v>0</v>
      </c>
      <c r="T3194">
        <v>0</v>
      </c>
      <c r="U3194">
        <v>0</v>
      </c>
      <c r="V3194">
        <v>0</v>
      </c>
      <c r="W3194">
        <v>0</v>
      </c>
      <c r="X3194">
        <v>0</v>
      </c>
      <c r="Y3194">
        <v>0</v>
      </c>
      <c r="Z3194">
        <v>0</v>
      </c>
      <c r="AA3194">
        <v>0</v>
      </c>
      <c r="AB3194">
        <v>0</v>
      </c>
      <c r="AC3194">
        <v>0</v>
      </c>
      <c r="AD3194">
        <v>0</v>
      </c>
      <c r="AE3194">
        <v>0</v>
      </c>
      <c r="AF3194">
        <v>0</v>
      </c>
      <c r="AG3194">
        <v>0</v>
      </c>
    </row>
    <row r="3195" spans="1:33" x14ac:dyDescent="0.25">
      <c r="A3195" t="s">
        <v>4728</v>
      </c>
      <c r="B3195" t="s">
        <v>1534</v>
      </c>
      <c r="C3195">
        <v>0</v>
      </c>
      <c r="D3195">
        <v>0</v>
      </c>
      <c r="E3195">
        <v>0</v>
      </c>
      <c r="F3195">
        <v>0</v>
      </c>
      <c r="G3195">
        <v>0</v>
      </c>
      <c r="H3195">
        <v>0</v>
      </c>
      <c r="I3195">
        <v>0</v>
      </c>
      <c r="J3195">
        <v>0</v>
      </c>
      <c r="K3195">
        <v>0</v>
      </c>
      <c r="L3195">
        <v>0</v>
      </c>
      <c r="M3195">
        <v>0</v>
      </c>
      <c r="N3195">
        <v>0</v>
      </c>
      <c r="O3195">
        <v>0</v>
      </c>
      <c r="P3195">
        <v>0</v>
      </c>
      <c r="Q3195">
        <v>0</v>
      </c>
      <c r="R3195">
        <v>0</v>
      </c>
      <c r="S3195">
        <v>0</v>
      </c>
      <c r="T3195">
        <v>0</v>
      </c>
      <c r="U3195">
        <v>0</v>
      </c>
      <c r="V3195">
        <v>0</v>
      </c>
      <c r="W3195">
        <v>0</v>
      </c>
      <c r="X3195">
        <v>0</v>
      </c>
      <c r="Y3195">
        <v>0</v>
      </c>
      <c r="Z3195">
        <v>0</v>
      </c>
      <c r="AA3195">
        <v>0</v>
      </c>
      <c r="AB3195">
        <v>0</v>
      </c>
      <c r="AC3195">
        <v>0</v>
      </c>
      <c r="AD3195">
        <v>0</v>
      </c>
      <c r="AE3195">
        <v>0</v>
      </c>
      <c r="AF3195">
        <v>0</v>
      </c>
      <c r="AG3195">
        <v>0</v>
      </c>
    </row>
    <row r="3196" spans="1:33" x14ac:dyDescent="0.25">
      <c r="A3196" t="s">
        <v>4729</v>
      </c>
      <c r="B3196" t="s">
        <v>1534</v>
      </c>
      <c r="C3196">
        <v>0</v>
      </c>
      <c r="D3196">
        <v>0</v>
      </c>
      <c r="E3196">
        <v>0</v>
      </c>
      <c r="F3196">
        <v>0</v>
      </c>
      <c r="G3196">
        <v>0</v>
      </c>
      <c r="H3196">
        <v>0</v>
      </c>
      <c r="I3196">
        <v>0</v>
      </c>
      <c r="J3196">
        <v>0</v>
      </c>
      <c r="K3196">
        <v>0</v>
      </c>
      <c r="L3196">
        <v>0</v>
      </c>
      <c r="M3196">
        <v>0</v>
      </c>
      <c r="N3196">
        <v>0</v>
      </c>
      <c r="O3196">
        <v>0</v>
      </c>
      <c r="P3196">
        <v>0</v>
      </c>
      <c r="Q3196">
        <v>0</v>
      </c>
      <c r="R3196">
        <v>0</v>
      </c>
      <c r="S3196">
        <v>0</v>
      </c>
      <c r="T3196">
        <v>0</v>
      </c>
      <c r="U3196">
        <v>0</v>
      </c>
      <c r="V3196">
        <v>0</v>
      </c>
      <c r="W3196">
        <v>0</v>
      </c>
      <c r="X3196">
        <v>0</v>
      </c>
      <c r="Y3196">
        <v>0</v>
      </c>
      <c r="Z3196">
        <v>0</v>
      </c>
      <c r="AA3196">
        <v>0</v>
      </c>
      <c r="AB3196">
        <v>0</v>
      </c>
      <c r="AC3196">
        <v>0</v>
      </c>
      <c r="AD3196">
        <v>0</v>
      </c>
      <c r="AE3196">
        <v>0</v>
      </c>
      <c r="AF3196">
        <v>0</v>
      </c>
      <c r="AG3196">
        <v>0</v>
      </c>
    </row>
    <row r="3197" spans="1:33" x14ac:dyDescent="0.25">
      <c r="A3197" t="s">
        <v>4730</v>
      </c>
      <c r="B3197" t="s">
        <v>1534</v>
      </c>
      <c r="C3197">
        <v>0</v>
      </c>
      <c r="D3197">
        <v>0</v>
      </c>
      <c r="E3197">
        <v>0</v>
      </c>
      <c r="F3197">
        <v>0</v>
      </c>
      <c r="G3197">
        <v>0</v>
      </c>
      <c r="H3197">
        <v>0</v>
      </c>
      <c r="I3197">
        <v>0</v>
      </c>
      <c r="J3197">
        <v>0</v>
      </c>
      <c r="K3197">
        <v>0</v>
      </c>
      <c r="L3197">
        <v>0</v>
      </c>
      <c r="M3197">
        <v>0</v>
      </c>
      <c r="N3197">
        <v>0</v>
      </c>
      <c r="O3197">
        <v>0</v>
      </c>
      <c r="P3197">
        <v>0</v>
      </c>
      <c r="Q3197">
        <v>0</v>
      </c>
      <c r="R3197">
        <v>0</v>
      </c>
      <c r="S3197">
        <v>0</v>
      </c>
      <c r="T3197">
        <v>0</v>
      </c>
      <c r="U3197">
        <v>0</v>
      </c>
      <c r="V3197">
        <v>0</v>
      </c>
      <c r="W3197">
        <v>0</v>
      </c>
      <c r="X3197">
        <v>0</v>
      </c>
      <c r="Y3197">
        <v>0</v>
      </c>
      <c r="Z3197">
        <v>0</v>
      </c>
      <c r="AA3197">
        <v>0</v>
      </c>
      <c r="AB3197">
        <v>0</v>
      </c>
      <c r="AC3197">
        <v>0</v>
      </c>
      <c r="AD3197">
        <v>0</v>
      </c>
      <c r="AE3197">
        <v>0</v>
      </c>
      <c r="AF3197">
        <v>0</v>
      </c>
      <c r="AG3197">
        <v>0</v>
      </c>
    </row>
    <row r="3198" spans="1:33" x14ac:dyDescent="0.25">
      <c r="A3198" t="s">
        <v>4731</v>
      </c>
      <c r="B3198" t="s">
        <v>1534</v>
      </c>
      <c r="C3198">
        <v>0</v>
      </c>
      <c r="D3198">
        <v>0</v>
      </c>
      <c r="E3198">
        <v>0</v>
      </c>
      <c r="F3198">
        <v>0</v>
      </c>
      <c r="G3198">
        <v>0</v>
      </c>
      <c r="H3198">
        <v>0</v>
      </c>
      <c r="I3198">
        <v>0</v>
      </c>
      <c r="J3198">
        <v>0</v>
      </c>
      <c r="K3198">
        <v>0</v>
      </c>
      <c r="L3198">
        <v>0</v>
      </c>
      <c r="M3198">
        <v>0</v>
      </c>
      <c r="N3198">
        <v>0</v>
      </c>
      <c r="O3198">
        <v>0</v>
      </c>
      <c r="P3198">
        <v>0</v>
      </c>
      <c r="Q3198">
        <v>0</v>
      </c>
      <c r="R3198">
        <v>0</v>
      </c>
      <c r="S3198">
        <v>0</v>
      </c>
      <c r="T3198">
        <v>0</v>
      </c>
      <c r="U3198">
        <v>0</v>
      </c>
      <c r="V3198">
        <v>0</v>
      </c>
      <c r="W3198">
        <v>0</v>
      </c>
      <c r="X3198">
        <v>0</v>
      </c>
      <c r="Y3198">
        <v>0</v>
      </c>
      <c r="Z3198">
        <v>0</v>
      </c>
      <c r="AA3198">
        <v>0</v>
      </c>
      <c r="AB3198">
        <v>0</v>
      </c>
      <c r="AC3198">
        <v>0</v>
      </c>
      <c r="AD3198">
        <v>0</v>
      </c>
      <c r="AE3198">
        <v>0</v>
      </c>
      <c r="AF3198">
        <v>0</v>
      </c>
      <c r="AG3198">
        <v>0</v>
      </c>
    </row>
    <row r="3199" spans="1:33" x14ac:dyDescent="0.25">
      <c r="A3199" t="s">
        <v>4732</v>
      </c>
      <c r="B3199" t="s">
        <v>1534</v>
      </c>
      <c r="C3199">
        <v>0</v>
      </c>
      <c r="D3199">
        <v>0</v>
      </c>
      <c r="E3199">
        <v>0</v>
      </c>
      <c r="F3199">
        <v>0</v>
      </c>
      <c r="G3199">
        <v>0</v>
      </c>
      <c r="H3199">
        <v>0</v>
      </c>
      <c r="I3199">
        <v>0</v>
      </c>
      <c r="J3199">
        <v>0</v>
      </c>
      <c r="K3199">
        <v>0</v>
      </c>
      <c r="L3199">
        <v>0</v>
      </c>
      <c r="M3199">
        <v>0</v>
      </c>
      <c r="N3199">
        <v>0</v>
      </c>
      <c r="O3199">
        <v>0</v>
      </c>
      <c r="P3199">
        <v>0</v>
      </c>
      <c r="Q3199">
        <v>0</v>
      </c>
      <c r="R3199">
        <v>0</v>
      </c>
      <c r="S3199">
        <v>0</v>
      </c>
      <c r="T3199">
        <v>0</v>
      </c>
      <c r="U3199">
        <v>0</v>
      </c>
      <c r="V3199">
        <v>0</v>
      </c>
      <c r="W3199">
        <v>0</v>
      </c>
      <c r="X3199">
        <v>0</v>
      </c>
      <c r="Y3199">
        <v>0</v>
      </c>
      <c r="Z3199">
        <v>0</v>
      </c>
      <c r="AA3199">
        <v>0</v>
      </c>
      <c r="AB3199">
        <v>0</v>
      </c>
      <c r="AC3199">
        <v>0</v>
      </c>
      <c r="AD3199">
        <v>0</v>
      </c>
      <c r="AE3199">
        <v>0</v>
      </c>
      <c r="AF3199">
        <v>0</v>
      </c>
      <c r="AG3199">
        <v>0</v>
      </c>
    </row>
    <row r="3200" spans="1:33" x14ac:dyDescent="0.25">
      <c r="A3200" t="s">
        <v>4733</v>
      </c>
      <c r="B3200" t="s">
        <v>1534</v>
      </c>
      <c r="C3200" s="270">
        <v>2690040</v>
      </c>
      <c r="D3200" s="270">
        <v>2695110</v>
      </c>
      <c r="E3200" s="270">
        <v>2352780</v>
      </c>
      <c r="F3200" s="270">
        <v>2015420</v>
      </c>
      <c r="G3200" s="270">
        <v>1688810</v>
      </c>
      <c r="H3200" s="270">
        <v>1388900</v>
      </c>
      <c r="I3200" s="270">
        <v>1116190</v>
      </c>
      <c r="J3200">
        <v>870216</v>
      </c>
      <c r="K3200">
        <v>651917</v>
      </c>
      <c r="L3200">
        <v>462348</v>
      </c>
      <c r="M3200">
        <v>302647</v>
      </c>
      <c r="N3200">
        <v>174428</v>
      </c>
      <c r="O3200">
        <v>79610.899999999994</v>
      </c>
      <c r="P3200">
        <v>45174.5</v>
      </c>
      <c r="Q3200">
        <v>20272.099999999999</v>
      </c>
      <c r="R3200">
        <v>5122.51</v>
      </c>
      <c r="S3200">
        <v>0</v>
      </c>
      <c r="T3200">
        <v>0</v>
      </c>
      <c r="U3200">
        <v>0</v>
      </c>
      <c r="V3200">
        <v>0</v>
      </c>
      <c r="W3200">
        <v>0</v>
      </c>
      <c r="X3200">
        <v>0</v>
      </c>
      <c r="Y3200">
        <v>0</v>
      </c>
      <c r="Z3200">
        <v>0</v>
      </c>
      <c r="AA3200">
        <v>0</v>
      </c>
      <c r="AB3200">
        <v>0</v>
      </c>
      <c r="AC3200">
        <v>0</v>
      </c>
      <c r="AD3200">
        <v>0</v>
      </c>
      <c r="AE3200">
        <v>0</v>
      </c>
      <c r="AF3200">
        <v>0</v>
      </c>
      <c r="AG3200">
        <v>0</v>
      </c>
    </row>
    <row r="3201" spans="1:33" x14ac:dyDescent="0.25">
      <c r="A3201" t="s">
        <v>4734</v>
      </c>
      <c r="B3201" t="s">
        <v>1534</v>
      </c>
      <c r="C3201" s="270">
        <v>249931000000</v>
      </c>
      <c r="D3201" s="270">
        <v>280469000000</v>
      </c>
      <c r="E3201" s="270">
        <v>276845000000</v>
      </c>
      <c r="F3201" s="270">
        <v>270875000000</v>
      </c>
      <c r="G3201" s="270">
        <v>262271000000</v>
      </c>
      <c r="H3201" s="270">
        <v>254463000000</v>
      </c>
      <c r="I3201" s="270">
        <v>246345000000</v>
      </c>
      <c r="J3201" s="270">
        <v>237990000000</v>
      </c>
      <c r="K3201" s="270">
        <v>229579000000</v>
      </c>
      <c r="L3201" s="270">
        <v>221308000000</v>
      </c>
      <c r="M3201" s="270">
        <v>213146000000</v>
      </c>
      <c r="N3201" s="270">
        <v>205227000000</v>
      </c>
      <c r="O3201" s="270">
        <v>197626000000</v>
      </c>
      <c r="P3201" s="270">
        <v>190334000000</v>
      </c>
      <c r="Q3201" s="270">
        <v>183349000000</v>
      </c>
      <c r="R3201" s="270">
        <v>176711000000</v>
      </c>
      <c r="S3201" s="270">
        <v>170238000000</v>
      </c>
      <c r="T3201" s="270">
        <v>163698000000</v>
      </c>
      <c r="U3201" s="270">
        <v>157404000000</v>
      </c>
      <c r="V3201" s="270">
        <v>151946000000</v>
      </c>
      <c r="W3201" s="270">
        <v>147502000000</v>
      </c>
      <c r="X3201" s="270">
        <v>144179000000</v>
      </c>
      <c r="Y3201" s="270">
        <v>141843000000</v>
      </c>
      <c r="Z3201" s="270">
        <v>140144000000</v>
      </c>
      <c r="AA3201" s="270">
        <v>138896000000</v>
      </c>
      <c r="AB3201" s="270">
        <v>137892000000</v>
      </c>
      <c r="AC3201" s="270">
        <v>137028000000</v>
      </c>
      <c r="AD3201" s="270">
        <v>136268000000</v>
      </c>
      <c r="AE3201" s="270">
        <v>135599000000</v>
      </c>
      <c r="AF3201" s="270">
        <v>135043000000</v>
      </c>
      <c r="AG3201" s="270">
        <v>134472000000</v>
      </c>
    </row>
    <row r="3202" spans="1:33" x14ac:dyDescent="0.25">
      <c r="A3202" t="s">
        <v>4735</v>
      </c>
      <c r="B3202" t="s">
        <v>1534</v>
      </c>
      <c r="C3202" s="270">
        <v>24096800</v>
      </c>
      <c r="D3202" s="270">
        <v>23922900</v>
      </c>
      <c r="E3202" s="270">
        <v>20735900</v>
      </c>
      <c r="F3202" s="270">
        <v>17682900</v>
      </c>
      <c r="G3202" s="270">
        <v>14803200</v>
      </c>
      <c r="H3202" s="270">
        <v>12212900</v>
      </c>
      <c r="I3202" s="270">
        <v>9911530</v>
      </c>
      <c r="J3202" s="270">
        <v>7877730</v>
      </c>
      <c r="K3202" s="270">
        <v>6101700</v>
      </c>
      <c r="L3202" s="270">
        <v>4573290</v>
      </c>
      <c r="M3202" s="270">
        <v>3281250</v>
      </c>
      <c r="N3202" s="270">
        <v>2288520</v>
      </c>
      <c r="O3202" s="270">
        <v>1462500</v>
      </c>
      <c r="P3202">
        <v>810279</v>
      </c>
      <c r="Q3202">
        <v>368225</v>
      </c>
      <c r="R3202">
        <v>94312.5</v>
      </c>
      <c r="S3202">
        <v>0</v>
      </c>
      <c r="T3202">
        <v>0</v>
      </c>
      <c r="U3202">
        <v>0</v>
      </c>
      <c r="V3202">
        <v>0</v>
      </c>
      <c r="W3202">
        <v>0</v>
      </c>
      <c r="X3202">
        <v>0</v>
      </c>
      <c r="Y3202">
        <v>0</v>
      </c>
      <c r="Z3202">
        <v>0</v>
      </c>
      <c r="AA3202">
        <v>0</v>
      </c>
      <c r="AB3202">
        <v>0</v>
      </c>
      <c r="AC3202">
        <v>0</v>
      </c>
      <c r="AD3202">
        <v>0</v>
      </c>
      <c r="AE3202">
        <v>0</v>
      </c>
      <c r="AF3202">
        <v>0</v>
      </c>
      <c r="AG3202">
        <v>0</v>
      </c>
    </row>
    <row r="3203" spans="1:33" x14ac:dyDescent="0.25">
      <c r="A3203" t="s">
        <v>4736</v>
      </c>
      <c r="B3203" t="s">
        <v>1534</v>
      </c>
      <c r="C3203">
        <v>0</v>
      </c>
      <c r="D3203">
        <v>0</v>
      </c>
      <c r="E3203">
        <v>0</v>
      </c>
      <c r="F3203">
        <v>0</v>
      </c>
      <c r="G3203">
        <v>0</v>
      </c>
      <c r="H3203">
        <v>0</v>
      </c>
      <c r="I3203">
        <v>0</v>
      </c>
      <c r="J3203">
        <v>0</v>
      </c>
      <c r="K3203">
        <v>0</v>
      </c>
      <c r="L3203">
        <v>0</v>
      </c>
      <c r="M3203">
        <v>0</v>
      </c>
      <c r="N3203">
        <v>0</v>
      </c>
      <c r="O3203">
        <v>0</v>
      </c>
      <c r="P3203">
        <v>0</v>
      </c>
      <c r="Q3203">
        <v>0</v>
      </c>
      <c r="R3203">
        <v>0</v>
      </c>
      <c r="S3203">
        <v>0</v>
      </c>
      <c r="T3203">
        <v>0</v>
      </c>
      <c r="U3203">
        <v>0</v>
      </c>
      <c r="V3203">
        <v>0</v>
      </c>
      <c r="W3203">
        <v>0</v>
      </c>
      <c r="X3203">
        <v>0</v>
      </c>
      <c r="Y3203">
        <v>0</v>
      </c>
      <c r="Z3203">
        <v>0</v>
      </c>
      <c r="AA3203">
        <v>0</v>
      </c>
      <c r="AB3203">
        <v>0</v>
      </c>
      <c r="AC3203">
        <v>0</v>
      </c>
      <c r="AD3203">
        <v>0</v>
      </c>
      <c r="AE3203">
        <v>0</v>
      </c>
      <c r="AF3203">
        <v>0</v>
      </c>
      <c r="AG3203">
        <v>0</v>
      </c>
    </row>
    <row r="3204" spans="1:33" x14ac:dyDescent="0.25">
      <c r="A3204" t="s">
        <v>4737</v>
      </c>
      <c r="B3204" t="s">
        <v>1534</v>
      </c>
      <c r="C3204">
        <v>0</v>
      </c>
      <c r="D3204">
        <v>0</v>
      </c>
      <c r="E3204">
        <v>0</v>
      </c>
      <c r="F3204">
        <v>0</v>
      </c>
      <c r="G3204">
        <v>0</v>
      </c>
      <c r="H3204">
        <v>0</v>
      </c>
      <c r="I3204">
        <v>0</v>
      </c>
      <c r="J3204">
        <v>0</v>
      </c>
      <c r="K3204">
        <v>0</v>
      </c>
      <c r="L3204">
        <v>0</v>
      </c>
      <c r="M3204">
        <v>0</v>
      </c>
      <c r="N3204">
        <v>0</v>
      </c>
      <c r="O3204">
        <v>0</v>
      </c>
      <c r="P3204">
        <v>0</v>
      </c>
      <c r="Q3204">
        <v>0</v>
      </c>
      <c r="R3204">
        <v>0</v>
      </c>
      <c r="S3204">
        <v>0</v>
      </c>
      <c r="T3204">
        <v>0</v>
      </c>
      <c r="U3204">
        <v>0</v>
      </c>
      <c r="V3204">
        <v>0</v>
      </c>
      <c r="W3204">
        <v>0</v>
      </c>
      <c r="X3204">
        <v>0</v>
      </c>
      <c r="Y3204">
        <v>0</v>
      </c>
      <c r="Z3204">
        <v>0</v>
      </c>
      <c r="AA3204">
        <v>0</v>
      </c>
      <c r="AB3204">
        <v>0</v>
      </c>
      <c r="AC3204">
        <v>0</v>
      </c>
      <c r="AD3204">
        <v>0</v>
      </c>
      <c r="AE3204">
        <v>0</v>
      </c>
      <c r="AF3204">
        <v>0</v>
      </c>
      <c r="AG3204">
        <v>0</v>
      </c>
    </row>
    <row r="3205" spans="1:33" x14ac:dyDescent="0.25">
      <c r="A3205" t="s">
        <v>4738</v>
      </c>
      <c r="B3205" t="s">
        <v>1534</v>
      </c>
      <c r="C3205">
        <v>0</v>
      </c>
      <c r="D3205">
        <v>0</v>
      </c>
      <c r="E3205">
        <v>0</v>
      </c>
      <c r="F3205">
        <v>0</v>
      </c>
      <c r="G3205">
        <v>0</v>
      </c>
      <c r="H3205">
        <v>0</v>
      </c>
      <c r="I3205">
        <v>0</v>
      </c>
      <c r="J3205">
        <v>0</v>
      </c>
      <c r="K3205">
        <v>0</v>
      </c>
      <c r="L3205">
        <v>0</v>
      </c>
      <c r="M3205">
        <v>0</v>
      </c>
      <c r="N3205">
        <v>0</v>
      </c>
      <c r="O3205">
        <v>0</v>
      </c>
      <c r="P3205">
        <v>0</v>
      </c>
      <c r="Q3205">
        <v>0</v>
      </c>
      <c r="R3205">
        <v>0</v>
      </c>
      <c r="S3205">
        <v>0</v>
      </c>
      <c r="T3205">
        <v>0</v>
      </c>
      <c r="U3205">
        <v>0</v>
      </c>
      <c r="V3205">
        <v>0</v>
      </c>
      <c r="W3205">
        <v>0</v>
      </c>
      <c r="X3205">
        <v>0</v>
      </c>
      <c r="Y3205">
        <v>0</v>
      </c>
      <c r="Z3205">
        <v>0</v>
      </c>
      <c r="AA3205">
        <v>0</v>
      </c>
      <c r="AB3205">
        <v>0</v>
      </c>
      <c r="AC3205">
        <v>0</v>
      </c>
      <c r="AD3205">
        <v>0</v>
      </c>
      <c r="AE3205">
        <v>0</v>
      </c>
      <c r="AF3205">
        <v>0</v>
      </c>
      <c r="AG3205">
        <v>0</v>
      </c>
    </row>
    <row r="3206" spans="1:33" x14ac:dyDescent="0.25">
      <c r="A3206" t="s">
        <v>4739</v>
      </c>
      <c r="B3206" t="s">
        <v>1534</v>
      </c>
      <c r="C3206">
        <v>0</v>
      </c>
      <c r="D3206">
        <v>0</v>
      </c>
      <c r="E3206">
        <v>0</v>
      </c>
      <c r="F3206">
        <v>0</v>
      </c>
      <c r="G3206">
        <v>0</v>
      </c>
      <c r="H3206">
        <v>0</v>
      </c>
      <c r="I3206">
        <v>0</v>
      </c>
      <c r="J3206">
        <v>0</v>
      </c>
      <c r="K3206">
        <v>0</v>
      </c>
      <c r="L3206">
        <v>0</v>
      </c>
      <c r="M3206">
        <v>0</v>
      </c>
      <c r="N3206">
        <v>0</v>
      </c>
      <c r="O3206">
        <v>0</v>
      </c>
      <c r="P3206">
        <v>0</v>
      </c>
      <c r="Q3206">
        <v>0</v>
      </c>
      <c r="R3206">
        <v>0</v>
      </c>
      <c r="S3206">
        <v>0</v>
      </c>
      <c r="T3206">
        <v>0</v>
      </c>
      <c r="U3206">
        <v>0</v>
      </c>
      <c r="V3206">
        <v>0</v>
      </c>
      <c r="W3206">
        <v>0</v>
      </c>
      <c r="X3206">
        <v>0</v>
      </c>
      <c r="Y3206">
        <v>0</v>
      </c>
      <c r="Z3206">
        <v>0</v>
      </c>
      <c r="AA3206">
        <v>0</v>
      </c>
      <c r="AB3206">
        <v>0</v>
      </c>
      <c r="AC3206">
        <v>0</v>
      </c>
      <c r="AD3206">
        <v>0</v>
      </c>
      <c r="AE3206">
        <v>0</v>
      </c>
      <c r="AF3206">
        <v>0</v>
      </c>
      <c r="AG3206">
        <v>0</v>
      </c>
    </row>
    <row r="3207" spans="1:33" x14ac:dyDescent="0.25">
      <c r="A3207" t="s">
        <v>4740</v>
      </c>
      <c r="B3207" t="s">
        <v>1534</v>
      </c>
      <c r="C3207">
        <v>0</v>
      </c>
      <c r="D3207">
        <v>0</v>
      </c>
      <c r="E3207">
        <v>0</v>
      </c>
      <c r="F3207">
        <v>0</v>
      </c>
      <c r="G3207">
        <v>0</v>
      </c>
      <c r="H3207">
        <v>0</v>
      </c>
      <c r="I3207">
        <v>0</v>
      </c>
      <c r="J3207">
        <v>0</v>
      </c>
      <c r="K3207">
        <v>0</v>
      </c>
      <c r="L3207">
        <v>0</v>
      </c>
      <c r="M3207">
        <v>0</v>
      </c>
      <c r="N3207">
        <v>0</v>
      </c>
      <c r="O3207">
        <v>0</v>
      </c>
      <c r="P3207">
        <v>0</v>
      </c>
      <c r="Q3207">
        <v>0</v>
      </c>
      <c r="R3207">
        <v>0</v>
      </c>
      <c r="S3207">
        <v>0</v>
      </c>
      <c r="T3207">
        <v>0</v>
      </c>
      <c r="U3207">
        <v>0</v>
      </c>
      <c r="V3207">
        <v>0</v>
      </c>
      <c r="W3207">
        <v>0</v>
      </c>
      <c r="X3207">
        <v>0</v>
      </c>
      <c r="Y3207">
        <v>0</v>
      </c>
      <c r="Z3207">
        <v>0</v>
      </c>
      <c r="AA3207">
        <v>0</v>
      </c>
      <c r="AB3207">
        <v>0</v>
      </c>
      <c r="AC3207">
        <v>0</v>
      </c>
      <c r="AD3207">
        <v>0</v>
      </c>
      <c r="AE3207">
        <v>0</v>
      </c>
      <c r="AF3207">
        <v>0</v>
      </c>
      <c r="AG3207">
        <v>0</v>
      </c>
    </row>
    <row r="3208" spans="1:33" x14ac:dyDescent="0.25">
      <c r="A3208" t="s">
        <v>4741</v>
      </c>
      <c r="B3208" t="s">
        <v>1534</v>
      </c>
      <c r="C3208">
        <v>0</v>
      </c>
      <c r="D3208">
        <v>0</v>
      </c>
      <c r="E3208">
        <v>0</v>
      </c>
      <c r="F3208">
        <v>0</v>
      </c>
      <c r="G3208">
        <v>0</v>
      </c>
      <c r="H3208">
        <v>0</v>
      </c>
      <c r="I3208">
        <v>0</v>
      </c>
      <c r="J3208">
        <v>0</v>
      </c>
      <c r="K3208">
        <v>0</v>
      </c>
      <c r="L3208">
        <v>0</v>
      </c>
      <c r="M3208">
        <v>0</v>
      </c>
      <c r="N3208">
        <v>0</v>
      </c>
      <c r="O3208">
        <v>0</v>
      </c>
      <c r="P3208">
        <v>0</v>
      </c>
      <c r="Q3208">
        <v>0</v>
      </c>
      <c r="R3208">
        <v>0</v>
      </c>
      <c r="S3208">
        <v>0</v>
      </c>
      <c r="T3208">
        <v>0</v>
      </c>
      <c r="U3208">
        <v>0</v>
      </c>
      <c r="V3208">
        <v>0</v>
      </c>
      <c r="W3208">
        <v>0</v>
      </c>
      <c r="X3208">
        <v>0</v>
      </c>
      <c r="Y3208">
        <v>0</v>
      </c>
      <c r="Z3208">
        <v>0</v>
      </c>
      <c r="AA3208">
        <v>0</v>
      </c>
      <c r="AB3208">
        <v>0</v>
      </c>
      <c r="AC3208">
        <v>0</v>
      </c>
      <c r="AD3208">
        <v>0</v>
      </c>
      <c r="AE3208">
        <v>0</v>
      </c>
      <c r="AF3208">
        <v>0</v>
      </c>
      <c r="AG3208">
        <v>0</v>
      </c>
    </row>
    <row r="3209" spans="1:33" x14ac:dyDescent="0.25">
      <c r="A3209" t="s">
        <v>4742</v>
      </c>
      <c r="B3209" t="s">
        <v>1534</v>
      </c>
      <c r="C3209">
        <v>0</v>
      </c>
      <c r="D3209">
        <v>0</v>
      </c>
      <c r="E3209">
        <v>0</v>
      </c>
      <c r="F3209">
        <v>0</v>
      </c>
      <c r="G3209">
        <v>0</v>
      </c>
      <c r="H3209">
        <v>0</v>
      </c>
      <c r="I3209">
        <v>0</v>
      </c>
      <c r="J3209">
        <v>0</v>
      </c>
      <c r="K3209">
        <v>0</v>
      </c>
      <c r="L3209">
        <v>0</v>
      </c>
      <c r="M3209">
        <v>0</v>
      </c>
      <c r="N3209">
        <v>0</v>
      </c>
      <c r="O3209">
        <v>0</v>
      </c>
      <c r="P3209">
        <v>0</v>
      </c>
      <c r="Q3209">
        <v>0</v>
      </c>
      <c r="R3209">
        <v>0</v>
      </c>
      <c r="S3209">
        <v>0</v>
      </c>
      <c r="T3209">
        <v>0</v>
      </c>
      <c r="U3209">
        <v>0</v>
      </c>
      <c r="V3209">
        <v>0</v>
      </c>
      <c r="W3209">
        <v>0</v>
      </c>
      <c r="X3209">
        <v>0</v>
      </c>
      <c r="Y3209">
        <v>0</v>
      </c>
      <c r="Z3209">
        <v>0</v>
      </c>
      <c r="AA3209">
        <v>0</v>
      </c>
      <c r="AB3209">
        <v>0</v>
      </c>
      <c r="AC3209">
        <v>0</v>
      </c>
      <c r="AD3209">
        <v>0</v>
      </c>
      <c r="AE3209">
        <v>0</v>
      </c>
      <c r="AF3209">
        <v>0</v>
      </c>
      <c r="AG3209">
        <v>0</v>
      </c>
    </row>
    <row r="3210" spans="1:33" x14ac:dyDescent="0.25">
      <c r="A3210" t="s">
        <v>4743</v>
      </c>
      <c r="B3210" t="s">
        <v>1534</v>
      </c>
      <c r="C3210" s="270">
        <v>8507840000</v>
      </c>
      <c r="D3210" s="270">
        <v>11979300000</v>
      </c>
      <c r="E3210" s="270">
        <v>19060300000</v>
      </c>
      <c r="F3210" s="270">
        <v>25003500000</v>
      </c>
      <c r="G3210" s="270">
        <v>29284500000</v>
      </c>
      <c r="H3210" s="270">
        <v>33131700000</v>
      </c>
      <c r="I3210" s="270">
        <v>36999800000</v>
      </c>
      <c r="J3210" s="270">
        <v>40668300000</v>
      </c>
      <c r="K3210" s="270">
        <v>44429600000</v>
      </c>
      <c r="L3210" s="270">
        <v>48594900000</v>
      </c>
      <c r="M3210" s="270">
        <v>52851800000</v>
      </c>
      <c r="N3210" s="270">
        <v>58702000000</v>
      </c>
      <c r="O3210" s="270">
        <v>65064500000</v>
      </c>
      <c r="P3210" s="270">
        <v>72634300000</v>
      </c>
      <c r="Q3210" s="270">
        <v>81804600000</v>
      </c>
      <c r="R3210" s="270">
        <v>92645300000</v>
      </c>
      <c r="S3210" s="270">
        <v>105564000000</v>
      </c>
      <c r="T3210" s="270">
        <v>120627000000</v>
      </c>
      <c r="U3210" s="270">
        <v>137528000000</v>
      </c>
      <c r="V3210" s="270">
        <v>156648000000</v>
      </c>
      <c r="W3210" s="270">
        <v>177984000000</v>
      </c>
      <c r="X3210" s="270">
        <v>201178000000</v>
      </c>
      <c r="Y3210" s="270">
        <v>225818000000</v>
      </c>
      <c r="Z3210" s="270">
        <v>252661000000</v>
      </c>
      <c r="AA3210" s="270">
        <v>281327000000</v>
      </c>
      <c r="AB3210" s="270">
        <v>305622000000</v>
      </c>
      <c r="AC3210" s="270">
        <v>330851000000</v>
      </c>
      <c r="AD3210" s="270">
        <v>352276000000</v>
      </c>
      <c r="AE3210" s="270">
        <v>376622000000</v>
      </c>
      <c r="AF3210" s="270">
        <v>404479000000</v>
      </c>
      <c r="AG3210" s="270">
        <v>433950000000</v>
      </c>
    </row>
    <row r="3211" spans="1:33" x14ac:dyDescent="0.25">
      <c r="A3211" t="s">
        <v>4744</v>
      </c>
      <c r="B3211" t="s">
        <v>1534</v>
      </c>
      <c r="C3211">
        <v>0</v>
      </c>
      <c r="D3211">
        <v>0</v>
      </c>
      <c r="E3211">
        <v>0</v>
      </c>
      <c r="F3211">
        <v>0</v>
      </c>
      <c r="G3211">
        <v>0</v>
      </c>
      <c r="H3211">
        <v>0</v>
      </c>
      <c r="I3211">
        <v>0</v>
      </c>
      <c r="J3211">
        <v>0</v>
      </c>
      <c r="K3211">
        <v>0</v>
      </c>
      <c r="L3211">
        <v>0</v>
      </c>
      <c r="M3211">
        <v>0</v>
      </c>
      <c r="N3211">
        <v>0</v>
      </c>
      <c r="O3211">
        <v>0</v>
      </c>
      <c r="P3211">
        <v>0</v>
      </c>
      <c r="Q3211">
        <v>0</v>
      </c>
      <c r="R3211">
        <v>0</v>
      </c>
      <c r="S3211">
        <v>0</v>
      </c>
      <c r="T3211">
        <v>0</v>
      </c>
      <c r="U3211">
        <v>0</v>
      </c>
      <c r="V3211">
        <v>0</v>
      </c>
      <c r="W3211">
        <v>0</v>
      </c>
      <c r="X3211">
        <v>0</v>
      </c>
      <c r="Y3211">
        <v>0</v>
      </c>
      <c r="Z3211">
        <v>0</v>
      </c>
      <c r="AA3211">
        <v>0</v>
      </c>
      <c r="AB3211">
        <v>0</v>
      </c>
      <c r="AC3211">
        <v>0</v>
      </c>
      <c r="AD3211">
        <v>0</v>
      </c>
      <c r="AE3211">
        <v>0</v>
      </c>
      <c r="AF3211">
        <v>0</v>
      </c>
      <c r="AG3211">
        <v>0</v>
      </c>
    </row>
    <row r="3212" spans="1:33" x14ac:dyDescent="0.25">
      <c r="A3212" t="s">
        <v>4745</v>
      </c>
      <c r="B3212" t="s">
        <v>1534</v>
      </c>
      <c r="C3212" s="270">
        <v>11449200000000</v>
      </c>
      <c r="D3212" s="270">
        <v>11332200000000</v>
      </c>
      <c r="E3212" s="270">
        <v>11204100000000</v>
      </c>
      <c r="F3212" s="270">
        <v>11072600000000</v>
      </c>
      <c r="G3212" s="270">
        <v>10890200000000</v>
      </c>
      <c r="H3212" s="270">
        <v>10698700000000</v>
      </c>
      <c r="I3212" s="270">
        <v>10493900000000</v>
      </c>
      <c r="J3212" s="270">
        <v>10248800000000</v>
      </c>
      <c r="K3212" s="270">
        <v>9984400000000</v>
      </c>
      <c r="L3212" s="270">
        <v>9697970000000</v>
      </c>
      <c r="M3212" s="270">
        <v>9389490000000</v>
      </c>
      <c r="N3212" s="270">
        <v>9439780000000</v>
      </c>
      <c r="O3212" s="270">
        <v>9467250000000</v>
      </c>
      <c r="P3212" s="270">
        <v>9485220000000</v>
      </c>
      <c r="Q3212" s="270">
        <v>9494620000000</v>
      </c>
      <c r="R3212" s="270">
        <v>9495330000000</v>
      </c>
      <c r="S3212" s="270">
        <v>9481120000000</v>
      </c>
      <c r="T3212" s="270">
        <v>9429480000000</v>
      </c>
      <c r="U3212" s="270">
        <v>9371390000000</v>
      </c>
      <c r="V3212" s="270">
        <v>9309920000000</v>
      </c>
      <c r="W3212" s="270">
        <v>9261480000000</v>
      </c>
      <c r="X3212" s="270">
        <v>9207470000000</v>
      </c>
      <c r="Y3212" s="270">
        <v>9174240000000</v>
      </c>
      <c r="Z3212" s="270">
        <v>9104930000000</v>
      </c>
      <c r="AA3212" s="270">
        <v>9035670000000</v>
      </c>
      <c r="AB3212" s="270">
        <v>8993220000000</v>
      </c>
      <c r="AC3212" s="270">
        <v>9000050000000</v>
      </c>
      <c r="AD3212" s="270">
        <v>9014220000000</v>
      </c>
      <c r="AE3212" s="270">
        <v>9026320000000</v>
      </c>
      <c r="AF3212" s="270">
        <v>9078620000000</v>
      </c>
      <c r="AG3212" s="270">
        <v>9137800000000</v>
      </c>
    </row>
    <row r="3213" spans="1:33" x14ac:dyDescent="0.25">
      <c r="A3213" t="s">
        <v>4746</v>
      </c>
      <c r="B3213" t="s">
        <v>1534</v>
      </c>
      <c r="C3213">
        <v>0</v>
      </c>
      <c r="D3213">
        <v>0</v>
      </c>
      <c r="E3213">
        <v>0</v>
      </c>
      <c r="F3213">
        <v>0</v>
      </c>
      <c r="G3213">
        <v>0</v>
      </c>
      <c r="H3213">
        <v>0</v>
      </c>
      <c r="I3213">
        <v>0</v>
      </c>
      <c r="J3213">
        <v>0</v>
      </c>
      <c r="K3213">
        <v>0</v>
      </c>
      <c r="L3213">
        <v>0</v>
      </c>
      <c r="M3213">
        <v>0</v>
      </c>
      <c r="N3213">
        <v>0</v>
      </c>
      <c r="O3213">
        <v>0</v>
      </c>
      <c r="P3213">
        <v>0</v>
      </c>
      <c r="Q3213">
        <v>0</v>
      </c>
      <c r="R3213">
        <v>0</v>
      </c>
      <c r="S3213">
        <v>0</v>
      </c>
      <c r="T3213">
        <v>0</v>
      </c>
      <c r="U3213">
        <v>0</v>
      </c>
      <c r="V3213">
        <v>0</v>
      </c>
      <c r="W3213">
        <v>0</v>
      </c>
      <c r="X3213">
        <v>0</v>
      </c>
      <c r="Y3213">
        <v>0</v>
      </c>
      <c r="Z3213">
        <v>0</v>
      </c>
      <c r="AA3213">
        <v>0</v>
      </c>
      <c r="AB3213">
        <v>0</v>
      </c>
      <c r="AC3213">
        <v>0</v>
      </c>
      <c r="AD3213">
        <v>0</v>
      </c>
      <c r="AE3213">
        <v>0</v>
      </c>
      <c r="AF3213">
        <v>0</v>
      </c>
      <c r="AG3213">
        <v>0</v>
      </c>
    </row>
    <row r="3214" spans="1:33" x14ac:dyDescent="0.25">
      <c r="A3214" t="s">
        <v>4747</v>
      </c>
      <c r="B3214" t="s">
        <v>1534</v>
      </c>
      <c r="C3214">
        <v>0</v>
      </c>
      <c r="D3214">
        <v>0</v>
      </c>
      <c r="E3214">
        <v>0</v>
      </c>
      <c r="F3214">
        <v>0</v>
      </c>
      <c r="G3214">
        <v>0</v>
      </c>
      <c r="H3214">
        <v>0</v>
      </c>
      <c r="I3214">
        <v>0</v>
      </c>
      <c r="J3214">
        <v>0</v>
      </c>
      <c r="K3214">
        <v>0</v>
      </c>
      <c r="L3214">
        <v>0</v>
      </c>
      <c r="M3214">
        <v>0</v>
      </c>
      <c r="N3214">
        <v>0</v>
      </c>
      <c r="O3214">
        <v>0</v>
      </c>
      <c r="P3214">
        <v>0</v>
      </c>
      <c r="Q3214">
        <v>0</v>
      </c>
      <c r="R3214">
        <v>0</v>
      </c>
      <c r="S3214">
        <v>0</v>
      </c>
      <c r="T3214">
        <v>0</v>
      </c>
      <c r="U3214">
        <v>0</v>
      </c>
      <c r="V3214">
        <v>0</v>
      </c>
      <c r="W3214">
        <v>0</v>
      </c>
      <c r="X3214">
        <v>0</v>
      </c>
      <c r="Y3214">
        <v>0</v>
      </c>
      <c r="Z3214">
        <v>0</v>
      </c>
      <c r="AA3214">
        <v>0</v>
      </c>
      <c r="AB3214">
        <v>0</v>
      </c>
      <c r="AC3214">
        <v>0</v>
      </c>
      <c r="AD3214">
        <v>0</v>
      </c>
      <c r="AE3214">
        <v>0</v>
      </c>
      <c r="AF3214">
        <v>0</v>
      </c>
      <c r="AG3214">
        <v>0</v>
      </c>
    </row>
    <row r="3215" spans="1:33" x14ac:dyDescent="0.25">
      <c r="A3215" t="s">
        <v>4748</v>
      </c>
      <c r="B3215" t="s">
        <v>1534</v>
      </c>
      <c r="C3215">
        <v>0</v>
      </c>
      <c r="D3215">
        <v>0</v>
      </c>
      <c r="E3215">
        <v>0</v>
      </c>
      <c r="F3215">
        <v>0</v>
      </c>
      <c r="G3215">
        <v>0</v>
      </c>
      <c r="H3215">
        <v>0</v>
      </c>
      <c r="I3215">
        <v>0</v>
      </c>
      <c r="J3215">
        <v>0</v>
      </c>
      <c r="K3215">
        <v>0</v>
      </c>
      <c r="L3215">
        <v>0</v>
      </c>
      <c r="M3215">
        <v>0</v>
      </c>
      <c r="N3215">
        <v>0</v>
      </c>
      <c r="O3215">
        <v>0</v>
      </c>
      <c r="P3215">
        <v>0</v>
      </c>
      <c r="Q3215">
        <v>0</v>
      </c>
      <c r="R3215">
        <v>0</v>
      </c>
      <c r="S3215">
        <v>0</v>
      </c>
      <c r="T3215">
        <v>0</v>
      </c>
      <c r="U3215">
        <v>0</v>
      </c>
      <c r="V3215">
        <v>0</v>
      </c>
      <c r="W3215">
        <v>0</v>
      </c>
      <c r="X3215">
        <v>0</v>
      </c>
      <c r="Y3215">
        <v>0</v>
      </c>
      <c r="Z3215">
        <v>0</v>
      </c>
      <c r="AA3215">
        <v>0</v>
      </c>
      <c r="AB3215">
        <v>0</v>
      </c>
      <c r="AC3215">
        <v>0</v>
      </c>
      <c r="AD3215">
        <v>0</v>
      </c>
      <c r="AE3215">
        <v>0</v>
      </c>
      <c r="AF3215">
        <v>0</v>
      </c>
      <c r="AG3215">
        <v>0</v>
      </c>
    </row>
    <row r="3216" spans="1:33" x14ac:dyDescent="0.25">
      <c r="A3216" t="s">
        <v>4749</v>
      </c>
      <c r="B3216" t="s">
        <v>1534</v>
      </c>
      <c r="C3216">
        <v>0</v>
      </c>
      <c r="D3216">
        <v>0</v>
      </c>
      <c r="E3216">
        <v>0</v>
      </c>
      <c r="F3216">
        <v>0</v>
      </c>
      <c r="G3216">
        <v>0</v>
      </c>
      <c r="H3216">
        <v>0</v>
      </c>
      <c r="I3216">
        <v>0</v>
      </c>
      <c r="J3216">
        <v>0</v>
      </c>
      <c r="K3216">
        <v>0</v>
      </c>
      <c r="L3216">
        <v>0</v>
      </c>
      <c r="M3216">
        <v>0</v>
      </c>
      <c r="N3216">
        <v>0</v>
      </c>
      <c r="O3216">
        <v>0</v>
      </c>
      <c r="P3216">
        <v>0</v>
      </c>
      <c r="Q3216">
        <v>0</v>
      </c>
      <c r="R3216">
        <v>0</v>
      </c>
      <c r="S3216">
        <v>0</v>
      </c>
      <c r="T3216">
        <v>0</v>
      </c>
      <c r="U3216">
        <v>0</v>
      </c>
      <c r="V3216">
        <v>0</v>
      </c>
      <c r="W3216">
        <v>0</v>
      </c>
      <c r="X3216">
        <v>0</v>
      </c>
      <c r="Y3216">
        <v>0</v>
      </c>
      <c r="Z3216">
        <v>0</v>
      </c>
      <c r="AA3216">
        <v>0</v>
      </c>
      <c r="AB3216">
        <v>0</v>
      </c>
      <c r="AC3216">
        <v>0</v>
      </c>
      <c r="AD3216">
        <v>0</v>
      </c>
      <c r="AE3216">
        <v>0</v>
      </c>
      <c r="AF3216">
        <v>0</v>
      </c>
      <c r="AG3216">
        <v>0</v>
      </c>
    </row>
    <row r="3217" spans="1:33" x14ac:dyDescent="0.25">
      <c r="A3217" t="s">
        <v>4750</v>
      </c>
      <c r="B3217" t="s">
        <v>1534</v>
      </c>
      <c r="C3217">
        <v>0</v>
      </c>
      <c r="D3217">
        <v>0</v>
      </c>
      <c r="E3217">
        <v>0</v>
      </c>
      <c r="F3217">
        <v>0</v>
      </c>
      <c r="G3217">
        <v>0</v>
      </c>
      <c r="H3217">
        <v>0</v>
      </c>
      <c r="I3217">
        <v>0</v>
      </c>
      <c r="J3217">
        <v>0</v>
      </c>
      <c r="K3217">
        <v>0</v>
      </c>
      <c r="L3217">
        <v>0</v>
      </c>
      <c r="M3217">
        <v>0</v>
      </c>
      <c r="N3217">
        <v>0</v>
      </c>
      <c r="O3217">
        <v>0</v>
      </c>
      <c r="P3217">
        <v>0</v>
      </c>
      <c r="Q3217">
        <v>0</v>
      </c>
      <c r="R3217">
        <v>0</v>
      </c>
      <c r="S3217">
        <v>0</v>
      </c>
      <c r="T3217">
        <v>0</v>
      </c>
      <c r="U3217">
        <v>0</v>
      </c>
      <c r="V3217">
        <v>0</v>
      </c>
      <c r="W3217">
        <v>0</v>
      </c>
      <c r="X3217">
        <v>0</v>
      </c>
      <c r="Y3217">
        <v>0</v>
      </c>
      <c r="Z3217">
        <v>0</v>
      </c>
      <c r="AA3217">
        <v>0</v>
      </c>
      <c r="AB3217">
        <v>0</v>
      </c>
      <c r="AC3217">
        <v>0</v>
      </c>
      <c r="AD3217">
        <v>0</v>
      </c>
      <c r="AE3217">
        <v>0</v>
      </c>
      <c r="AF3217">
        <v>0</v>
      </c>
      <c r="AG3217">
        <v>0</v>
      </c>
    </row>
    <row r="3218" spans="1:33" x14ac:dyDescent="0.25">
      <c r="A3218" t="s">
        <v>4751</v>
      </c>
      <c r="B3218" t="s">
        <v>1534</v>
      </c>
      <c r="C3218">
        <v>0</v>
      </c>
      <c r="D3218">
        <v>0</v>
      </c>
      <c r="E3218">
        <v>0</v>
      </c>
      <c r="F3218">
        <v>0</v>
      </c>
      <c r="G3218">
        <v>0</v>
      </c>
      <c r="H3218">
        <v>0</v>
      </c>
      <c r="I3218">
        <v>0</v>
      </c>
      <c r="J3218">
        <v>0</v>
      </c>
      <c r="K3218">
        <v>0</v>
      </c>
      <c r="L3218">
        <v>0</v>
      </c>
      <c r="M3218">
        <v>0</v>
      </c>
      <c r="N3218">
        <v>0</v>
      </c>
      <c r="O3218">
        <v>0</v>
      </c>
      <c r="P3218">
        <v>0</v>
      </c>
      <c r="Q3218">
        <v>0</v>
      </c>
      <c r="R3218">
        <v>0</v>
      </c>
      <c r="S3218">
        <v>0</v>
      </c>
      <c r="T3218">
        <v>0</v>
      </c>
      <c r="U3218">
        <v>0</v>
      </c>
      <c r="V3218">
        <v>0</v>
      </c>
      <c r="W3218">
        <v>0</v>
      </c>
      <c r="X3218">
        <v>0</v>
      </c>
      <c r="Y3218">
        <v>0</v>
      </c>
      <c r="Z3218">
        <v>0</v>
      </c>
      <c r="AA3218">
        <v>0</v>
      </c>
      <c r="AB3218">
        <v>0</v>
      </c>
      <c r="AC3218">
        <v>0</v>
      </c>
      <c r="AD3218">
        <v>0</v>
      </c>
      <c r="AE3218">
        <v>0</v>
      </c>
      <c r="AF3218">
        <v>0</v>
      </c>
      <c r="AG3218">
        <v>0</v>
      </c>
    </row>
    <row r="3219" spans="1:33" x14ac:dyDescent="0.25">
      <c r="A3219" t="s">
        <v>4752</v>
      </c>
      <c r="B3219" t="s">
        <v>1534</v>
      </c>
      <c r="C3219">
        <v>0</v>
      </c>
      <c r="D3219">
        <v>0</v>
      </c>
      <c r="E3219">
        <v>0</v>
      </c>
      <c r="F3219">
        <v>0</v>
      </c>
      <c r="G3219">
        <v>0</v>
      </c>
      <c r="H3219">
        <v>0</v>
      </c>
      <c r="I3219">
        <v>0</v>
      </c>
      <c r="J3219">
        <v>0</v>
      </c>
      <c r="K3219">
        <v>0</v>
      </c>
      <c r="L3219">
        <v>0</v>
      </c>
      <c r="M3219">
        <v>0</v>
      </c>
      <c r="N3219">
        <v>0</v>
      </c>
      <c r="O3219">
        <v>0</v>
      </c>
      <c r="P3219">
        <v>0</v>
      </c>
      <c r="Q3219">
        <v>0</v>
      </c>
      <c r="R3219">
        <v>0</v>
      </c>
      <c r="S3219">
        <v>0</v>
      </c>
      <c r="T3219">
        <v>0</v>
      </c>
      <c r="U3219">
        <v>0</v>
      </c>
      <c r="V3219">
        <v>0</v>
      </c>
      <c r="W3219">
        <v>0</v>
      </c>
      <c r="X3219">
        <v>0</v>
      </c>
      <c r="Y3219">
        <v>0</v>
      </c>
      <c r="Z3219">
        <v>0</v>
      </c>
      <c r="AA3219">
        <v>0</v>
      </c>
      <c r="AB3219">
        <v>0</v>
      </c>
      <c r="AC3219">
        <v>0</v>
      </c>
      <c r="AD3219">
        <v>0</v>
      </c>
      <c r="AE3219">
        <v>0</v>
      </c>
      <c r="AF3219">
        <v>0</v>
      </c>
      <c r="AG3219">
        <v>0</v>
      </c>
    </row>
    <row r="3220" spans="1:33" x14ac:dyDescent="0.25">
      <c r="A3220" t="s">
        <v>4753</v>
      </c>
      <c r="B3220" t="s">
        <v>1534</v>
      </c>
      <c r="C3220">
        <v>1761.49</v>
      </c>
      <c r="D3220">
        <v>1764.81</v>
      </c>
      <c r="E3220">
        <v>1540.65</v>
      </c>
      <c r="F3220">
        <v>1319.73</v>
      </c>
      <c r="G3220">
        <v>1105.8599999999999</v>
      </c>
      <c r="H3220">
        <v>909.47699999999998</v>
      </c>
      <c r="I3220">
        <v>730.90099999999995</v>
      </c>
      <c r="J3220">
        <v>569.83500000000004</v>
      </c>
      <c r="K3220">
        <v>426.88799999999998</v>
      </c>
      <c r="L3220">
        <v>302.75400000000002</v>
      </c>
      <c r="M3220">
        <v>198.179</v>
      </c>
      <c r="N3220">
        <v>114.21899999999999</v>
      </c>
      <c r="O3220">
        <v>52.130800000000001</v>
      </c>
      <c r="P3220">
        <v>29.581199999999999</v>
      </c>
      <c r="Q3220">
        <v>13.2746</v>
      </c>
      <c r="R3220">
        <v>3.35432</v>
      </c>
      <c r="S3220">
        <v>0</v>
      </c>
      <c r="T3220">
        <v>0</v>
      </c>
      <c r="U3220">
        <v>0</v>
      </c>
      <c r="V3220">
        <v>0</v>
      </c>
      <c r="W3220">
        <v>0</v>
      </c>
      <c r="X3220">
        <v>0</v>
      </c>
      <c r="Y3220">
        <v>0</v>
      </c>
      <c r="Z3220">
        <v>0</v>
      </c>
      <c r="AA3220">
        <v>0</v>
      </c>
      <c r="AB3220">
        <v>0</v>
      </c>
      <c r="AC3220">
        <v>0</v>
      </c>
      <c r="AD3220">
        <v>0</v>
      </c>
      <c r="AE3220">
        <v>0</v>
      </c>
      <c r="AF3220">
        <v>0</v>
      </c>
      <c r="AG3220">
        <v>0</v>
      </c>
    </row>
    <row r="3221" spans="1:33" x14ac:dyDescent="0.25">
      <c r="A3221" t="s">
        <v>4754</v>
      </c>
      <c r="B3221" t="s">
        <v>1534</v>
      </c>
      <c r="C3221" s="270">
        <v>177301000</v>
      </c>
      <c r="D3221" s="270">
        <v>198965000</v>
      </c>
      <c r="E3221" s="270">
        <v>196394000</v>
      </c>
      <c r="F3221" s="270">
        <v>192159000</v>
      </c>
      <c r="G3221" s="270">
        <v>186055000</v>
      </c>
      <c r="H3221" s="270">
        <v>180517000</v>
      </c>
      <c r="I3221" s="270">
        <v>174757000</v>
      </c>
      <c r="J3221" s="270">
        <v>168830000</v>
      </c>
      <c r="K3221" s="270">
        <v>162863000</v>
      </c>
      <c r="L3221" s="270">
        <v>156996000</v>
      </c>
      <c r="M3221" s="270">
        <v>151206000</v>
      </c>
      <c r="N3221" s="270">
        <v>145589000</v>
      </c>
      <c r="O3221" s="270">
        <v>140196000</v>
      </c>
      <c r="P3221" s="270">
        <v>135023000</v>
      </c>
      <c r="Q3221" s="270">
        <v>130068000</v>
      </c>
      <c r="R3221" s="270">
        <v>125359000</v>
      </c>
      <c r="S3221" s="270">
        <v>120767000</v>
      </c>
      <c r="T3221" s="270">
        <v>116128000</v>
      </c>
      <c r="U3221" s="270">
        <v>111663000</v>
      </c>
      <c r="V3221" s="270">
        <v>107790000</v>
      </c>
      <c r="W3221" s="270">
        <v>104638000</v>
      </c>
      <c r="X3221" s="270">
        <v>102281000</v>
      </c>
      <c r="Y3221" s="270">
        <v>100623000</v>
      </c>
      <c r="Z3221" s="270">
        <v>99418100</v>
      </c>
      <c r="AA3221" s="270">
        <v>98532800</v>
      </c>
      <c r="AB3221" s="270">
        <v>97820900</v>
      </c>
      <c r="AC3221" s="270">
        <v>97207900</v>
      </c>
      <c r="AD3221" s="270">
        <v>96669000</v>
      </c>
      <c r="AE3221" s="270">
        <v>96193900</v>
      </c>
      <c r="AF3221" s="270">
        <v>95799300</v>
      </c>
      <c r="AG3221" s="270">
        <v>95394500</v>
      </c>
    </row>
    <row r="3222" spans="1:33" x14ac:dyDescent="0.25">
      <c r="A3222" t="s">
        <v>4755</v>
      </c>
      <c r="B3222" t="s">
        <v>1534</v>
      </c>
      <c r="C3222">
        <v>18117.400000000001</v>
      </c>
      <c r="D3222">
        <v>17986.7</v>
      </c>
      <c r="E3222">
        <v>15590.5</v>
      </c>
      <c r="F3222">
        <v>13295.1</v>
      </c>
      <c r="G3222">
        <v>11129.9</v>
      </c>
      <c r="H3222">
        <v>9182.42</v>
      </c>
      <c r="I3222">
        <v>7452.08</v>
      </c>
      <c r="J3222">
        <v>5922.95</v>
      </c>
      <c r="K3222">
        <v>4587.62</v>
      </c>
      <c r="L3222">
        <v>3438.47</v>
      </c>
      <c r="M3222">
        <v>2467.04</v>
      </c>
      <c r="N3222">
        <v>1720.65</v>
      </c>
      <c r="O3222">
        <v>1099.5899999999999</v>
      </c>
      <c r="P3222">
        <v>609.21600000000001</v>
      </c>
      <c r="Q3222">
        <v>276.85399999999998</v>
      </c>
      <c r="R3222">
        <v>70.909700000000001</v>
      </c>
      <c r="S3222">
        <v>0</v>
      </c>
      <c r="T3222">
        <v>0</v>
      </c>
      <c r="U3222">
        <v>0</v>
      </c>
      <c r="V3222">
        <v>0</v>
      </c>
      <c r="W3222">
        <v>0</v>
      </c>
      <c r="X3222">
        <v>0</v>
      </c>
      <c r="Y3222">
        <v>0</v>
      </c>
      <c r="Z3222">
        <v>0</v>
      </c>
      <c r="AA3222">
        <v>0</v>
      </c>
      <c r="AB3222">
        <v>0</v>
      </c>
      <c r="AC3222">
        <v>0</v>
      </c>
      <c r="AD3222">
        <v>0</v>
      </c>
      <c r="AE3222">
        <v>0</v>
      </c>
      <c r="AF3222">
        <v>0</v>
      </c>
      <c r="AG3222">
        <v>0</v>
      </c>
    </row>
    <row r="3223" spans="1:33" x14ac:dyDescent="0.25">
      <c r="A3223" t="s">
        <v>4756</v>
      </c>
      <c r="B3223" t="s">
        <v>1534</v>
      </c>
      <c r="C3223" s="270">
        <v>12386800</v>
      </c>
      <c r="D3223" s="270">
        <v>13942100</v>
      </c>
      <c r="E3223" s="270">
        <v>13803200</v>
      </c>
      <c r="F3223" s="270">
        <v>13546100</v>
      </c>
      <c r="G3223" s="270">
        <v>13155000</v>
      </c>
      <c r="H3223" s="270">
        <v>12801300</v>
      </c>
      <c r="I3223" s="270">
        <v>12429700</v>
      </c>
      <c r="J3223" s="270">
        <v>12043800</v>
      </c>
      <c r="K3223" s="270">
        <v>11652500</v>
      </c>
      <c r="L3223" s="270">
        <v>11249200</v>
      </c>
      <c r="M3223" s="270">
        <v>10866200</v>
      </c>
      <c r="N3223" s="270">
        <v>10462600</v>
      </c>
      <c r="O3223" s="270">
        <v>10075000</v>
      </c>
      <c r="P3223" s="270">
        <v>9703290</v>
      </c>
      <c r="Q3223" s="270">
        <v>9347200</v>
      </c>
      <c r="R3223" s="270">
        <v>9008790</v>
      </c>
      <c r="S3223" s="270">
        <v>8678780</v>
      </c>
      <c r="T3223" s="270">
        <v>8345390</v>
      </c>
      <c r="U3223" s="270">
        <v>8024530</v>
      </c>
      <c r="V3223" s="270">
        <v>7746240</v>
      </c>
      <c r="W3223" s="270">
        <v>7519690</v>
      </c>
      <c r="X3223" s="270">
        <v>7350300</v>
      </c>
      <c r="Y3223" s="270">
        <v>7231190</v>
      </c>
      <c r="Z3223" s="270">
        <v>7144570</v>
      </c>
      <c r="AA3223" s="270">
        <v>7080960</v>
      </c>
      <c r="AB3223" s="270">
        <v>7029800</v>
      </c>
      <c r="AC3223" s="270">
        <v>6985740</v>
      </c>
      <c r="AD3223" s="270">
        <v>6947010</v>
      </c>
      <c r="AE3223" s="270">
        <v>6912870</v>
      </c>
      <c r="AF3223" s="270">
        <v>6884520</v>
      </c>
      <c r="AG3223" s="270">
        <v>6855420</v>
      </c>
    </row>
    <row r="3224" spans="1:33" x14ac:dyDescent="0.25">
      <c r="A3224" t="s">
        <v>4757</v>
      </c>
      <c r="B3224" t="s">
        <v>1534</v>
      </c>
      <c r="C3224">
        <v>2412.36</v>
      </c>
      <c r="D3224">
        <v>2691.76</v>
      </c>
      <c r="E3224">
        <v>2603.34</v>
      </c>
      <c r="F3224">
        <v>2462.3200000000002</v>
      </c>
      <c r="G3224">
        <v>2274.86</v>
      </c>
      <c r="H3224">
        <v>2062.5500000000002</v>
      </c>
      <c r="I3224">
        <v>1833.04</v>
      </c>
      <c r="J3224">
        <v>1590.67</v>
      </c>
      <c r="K3224">
        <v>1341.79</v>
      </c>
      <c r="L3224">
        <v>1092.94</v>
      </c>
      <c r="M3224">
        <v>850.702</v>
      </c>
      <c r="N3224">
        <v>593.32500000000005</v>
      </c>
      <c r="O3224">
        <v>379.16899999999998</v>
      </c>
      <c r="P3224">
        <v>210.07400000000001</v>
      </c>
      <c r="Q3224">
        <v>95.4666</v>
      </c>
      <c r="R3224">
        <v>24.451599999999999</v>
      </c>
      <c r="S3224">
        <v>0</v>
      </c>
      <c r="T3224">
        <v>0</v>
      </c>
      <c r="U3224">
        <v>0</v>
      </c>
      <c r="V3224">
        <v>0</v>
      </c>
      <c r="W3224">
        <v>0</v>
      </c>
      <c r="X3224">
        <v>0</v>
      </c>
      <c r="Y3224">
        <v>0</v>
      </c>
      <c r="Z3224">
        <v>0</v>
      </c>
      <c r="AA3224">
        <v>0</v>
      </c>
      <c r="AB3224">
        <v>0</v>
      </c>
      <c r="AC3224">
        <v>0</v>
      </c>
      <c r="AD3224">
        <v>0</v>
      </c>
      <c r="AE3224">
        <v>0</v>
      </c>
      <c r="AF3224">
        <v>0</v>
      </c>
      <c r="AG3224">
        <v>0</v>
      </c>
    </row>
    <row r="3225" spans="1:33" x14ac:dyDescent="0.25">
      <c r="A3225" t="s">
        <v>4758</v>
      </c>
      <c r="B3225" t="s">
        <v>1534</v>
      </c>
      <c r="C3225">
        <v>0</v>
      </c>
      <c r="D3225">
        <v>0</v>
      </c>
      <c r="E3225">
        <v>0</v>
      </c>
      <c r="F3225">
        <v>0</v>
      </c>
      <c r="G3225">
        <v>0</v>
      </c>
      <c r="H3225">
        <v>0</v>
      </c>
      <c r="I3225">
        <v>0</v>
      </c>
      <c r="J3225">
        <v>0</v>
      </c>
      <c r="K3225">
        <v>0</v>
      </c>
      <c r="L3225">
        <v>0</v>
      </c>
      <c r="M3225">
        <v>0</v>
      </c>
      <c r="N3225">
        <v>0</v>
      </c>
      <c r="O3225">
        <v>0</v>
      </c>
      <c r="P3225">
        <v>0</v>
      </c>
      <c r="Q3225">
        <v>0</v>
      </c>
      <c r="R3225">
        <v>0</v>
      </c>
      <c r="S3225">
        <v>0</v>
      </c>
      <c r="T3225">
        <v>0</v>
      </c>
      <c r="U3225">
        <v>0</v>
      </c>
      <c r="V3225">
        <v>0</v>
      </c>
      <c r="W3225">
        <v>0</v>
      </c>
      <c r="X3225">
        <v>0</v>
      </c>
      <c r="Y3225">
        <v>0</v>
      </c>
      <c r="Z3225">
        <v>0</v>
      </c>
      <c r="AA3225">
        <v>0</v>
      </c>
      <c r="AB3225">
        <v>0</v>
      </c>
      <c r="AC3225">
        <v>0</v>
      </c>
      <c r="AD3225">
        <v>0</v>
      </c>
      <c r="AE3225">
        <v>0</v>
      </c>
      <c r="AF3225">
        <v>0</v>
      </c>
      <c r="AG3225">
        <v>0</v>
      </c>
    </row>
    <row r="3226" spans="1:33" x14ac:dyDescent="0.25">
      <c r="A3226" t="s">
        <v>4759</v>
      </c>
      <c r="B3226" t="s">
        <v>1534</v>
      </c>
      <c r="C3226">
        <v>0</v>
      </c>
      <c r="D3226">
        <v>0</v>
      </c>
      <c r="E3226">
        <v>0</v>
      </c>
      <c r="F3226">
        <v>0</v>
      </c>
      <c r="G3226">
        <v>0</v>
      </c>
      <c r="H3226">
        <v>0</v>
      </c>
      <c r="I3226">
        <v>0</v>
      </c>
      <c r="J3226">
        <v>0</v>
      </c>
      <c r="K3226">
        <v>0</v>
      </c>
      <c r="L3226">
        <v>0</v>
      </c>
      <c r="M3226">
        <v>0</v>
      </c>
      <c r="N3226">
        <v>0</v>
      </c>
      <c r="O3226">
        <v>0</v>
      </c>
      <c r="P3226">
        <v>0</v>
      </c>
      <c r="Q3226">
        <v>0</v>
      </c>
      <c r="R3226">
        <v>0</v>
      </c>
      <c r="S3226">
        <v>0</v>
      </c>
      <c r="T3226">
        <v>0</v>
      </c>
      <c r="U3226">
        <v>0</v>
      </c>
      <c r="V3226">
        <v>0</v>
      </c>
      <c r="W3226">
        <v>0</v>
      </c>
      <c r="X3226">
        <v>0</v>
      </c>
      <c r="Y3226">
        <v>0</v>
      </c>
      <c r="Z3226">
        <v>0</v>
      </c>
      <c r="AA3226">
        <v>0</v>
      </c>
      <c r="AB3226">
        <v>0</v>
      </c>
      <c r="AC3226">
        <v>0</v>
      </c>
      <c r="AD3226">
        <v>0</v>
      </c>
      <c r="AE3226">
        <v>0</v>
      </c>
      <c r="AF3226">
        <v>0</v>
      </c>
      <c r="AG3226">
        <v>0</v>
      </c>
    </row>
    <row r="3227" spans="1:33" x14ac:dyDescent="0.25">
      <c r="A3227" t="s">
        <v>4760</v>
      </c>
      <c r="B3227" t="s">
        <v>1534</v>
      </c>
      <c r="C3227">
        <v>0</v>
      </c>
      <c r="D3227">
        <v>0</v>
      </c>
      <c r="E3227">
        <v>0</v>
      </c>
      <c r="F3227">
        <v>0</v>
      </c>
      <c r="G3227">
        <v>0</v>
      </c>
      <c r="H3227">
        <v>0</v>
      </c>
      <c r="I3227">
        <v>0</v>
      </c>
      <c r="J3227">
        <v>0</v>
      </c>
      <c r="K3227">
        <v>0</v>
      </c>
      <c r="L3227">
        <v>0</v>
      </c>
      <c r="M3227">
        <v>0</v>
      </c>
      <c r="N3227">
        <v>0</v>
      </c>
      <c r="O3227">
        <v>0</v>
      </c>
      <c r="P3227">
        <v>0</v>
      </c>
      <c r="Q3227">
        <v>0</v>
      </c>
      <c r="R3227">
        <v>0</v>
      </c>
      <c r="S3227">
        <v>0</v>
      </c>
      <c r="T3227">
        <v>0</v>
      </c>
      <c r="U3227">
        <v>0</v>
      </c>
      <c r="V3227">
        <v>0</v>
      </c>
      <c r="W3227">
        <v>0</v>
      </c>
      <c r="X3227">
        <v>0</v>
      </c>
      <c r="Y3227">
        <v>0</v>
      </c>
      <c r="Z3227">
        <v>0</v>
      </c>
      <c r="AA3227">
        <v>0</v>
      </c>
      <c r="AB3227">
        <v>0</v>
      </c>
      <c r="AC3227">
        <v>0</v>
      </c>
      <c r="AD3227">
        <v>0</v>
      </c>
      <c r="AE3227">
        <v>0</v>
      </c>
      <c r="AF3227">
        <v>0</v>
      </c>
      <c r="AG3227">
        <v>0</v>
      </c>
    </row>
    <row r="3228" spans="1:33" x14ac:dyDescent="0.25">
      <c r="A3228" t="s">
        <v>4761</v>
      </c>
      <c r="B3228" t="s">
        <v>1534</v>
      </c>
      <c r="C3228">
        <v>0</v>
      </c>
      <c r="D3228">
        <v>0</v>
      </c>
      <c r="E3228">
        <v>0</v>
      </c>
      <c r="F3228">
        <v>0</v>
      </c>
      <c r="G3228">
        <v>0</v>
      </c>
      <c r="H3228">
        <v>0</v>
      </c>
      <c r="I3228">
        <v>0</v>
      </c>
      <c r="J3228">
        <v>0</v>
      </c>
      <c r="K3228">
        <v>0</v>
      </c>
      <c r="L3228">
        <v>0</v>
      </c>
      <c r="M3228">
        <v>0</v>
      </c>
      <c r="N3228">
        <v>0</v>
      </c>
      <c r="O3228">
        <v>0</v>
      </c>
      <c r="P3228">
        <v>0</v>
      </c>
      <c r="Q3228">
        <v>0</v>
      </c>
      <c r="R3228">
        <v>0</v>
      </c>
      <c r="S3228">
        <v>0</v>
      </c>
      <c r="T3228">
        <v>0</v>
      </c>
      <c r="U3228">
        <v>0</v>
      </c>
      <c r="V3228">
        <v>0</v>
      </c>
      <c r="W3228">
        <v>0</v>
      </c>
      <c r="X3228">
        <v>0</v>
      </c>
      <c r="Y3228">
        <v>0</v>
      </c>
      <c r="Z3228">
        <v>0</v>
      </c>
      <c r="AA3228">
        <v>0</v>
      </c>
      <c r="AB3228">
        <v>0</v>
      </c>
      <c r="AC3228">
        <v>0</v>
      </c>
      <c r="AD3228">
        <v>0</v>
      </c>
      <c r="AE3228">
        <v>0</v>
      </c>
      <c r="AF3228">
        <v>0</v>
      </c>
      <c r="AG3228">
        <v>0</v>
      </c>
    </row>
    <row r="3229" spans="1:33" x14ac:dyDescent="0.25">
      <c r="A3229" t="s">
        <v>4762</v>
      </c>
      <c r="B3229" t="s">
        <v>1534</v>
      </c>
      <c r="C3229">
        <v>0</v>
      </c>
      <c r="D3229">
        <v>0</v>
      </c>
      <c r="E3229">
        <v>0</v>
      </c>
      <c r="F3229">
        <v>0</v>
      </c>
      <c r="G3229">
        <v>0</v>
      </c>
      <c r="H3229">
        <v>0</v>
      </c>
      <c r="I3229">
        <v>0</v>
      </c>
      <c r="J3229">
        <v>0</v>
      </c>
      <c r="K3229">
        <v>0</v>
      </c>
      <c r="L3229">
        <v>0</v>
      </c>
      <c r="M3229">
        <v>0</v>
      </c>
      <c r="N3229">
        <v>0</v>
      </c>
      <c r="O3229">
        <v>0</v>
      </c>
      <c r="P3229">
        <v>0</v>
      </c>
      <c r="Q3229">
        <v>0</v>
      </c>
      <c r="R3229">
        <v>0</v>
      </c>
      <c r="S3229">
        <v>0</v>
      </c>
      <c r="T3229">
        <v>0</v>
      </c>
      <c r="U3229">
        <v>0</v>
      </c>
      <c r="V3229">
        <v>0</v>
      </c>
      <c r="W3229">
        <v>0</v>
      </c>
      <c r="X3229">
        <v>0</v>
      </c>
      <c r="Y3229">
        <v>0</v>
      </c>
      <c r="Z3229">
        <v>0</v>
      </c>
      <c r="AA3229">
        <v>0</v>
      </c>
      <c r="AB3229">
        <v>0</v>
      </c>
      <c r="AC3229">
        <v>0</v>
      </c>
      <c r="AD3229">
        <v>0</v>
      </c>
      <c r="AE3229">
        <v>0</v>
      </c>
      <c r="AF3229">
        <v>0</v>
      </c>
      <c r="AG3229">
        <v>0</v>
      </c>
    </row>
    <row r="3230" spans="1:33" x14ac:dyDescent="0.25">
      <c r="A3230" t="s">
        <v>4763</v>
      </c>
      <c r="B3230" t="s">
        <v>1534</v>
      </c>
      <c r="C3230" s="270">
        <v>5571100</v>
      </c>
      <c r="D3230" s="270">
        <v>7844270</v>
      </c>
      <c r="E3230" s="270">
        <v>12481100</v>
      </c>
      <c r="F3230" s="270">
        <v>16372800</v>
      </c>
      <c r="G3230" s="270">
        <v>19176100</v>
      </c>
      <c r="H3230" s="270">
        <v>21695300</v>
      </c>
      <c r="I3230" s="270">
        <v>24228200</v>
      </c>
      <c r="J3230" s="270">
        <v>26630400</v>
      </c>
      <c r="K3230" s="270">
        <v>29093300</v>
      </c>
      <c r="L3230" s="270">
        <v>31820900</v>
      </c>
      <c r="M3230" s="270">
        <v>34608400</v>
      </c>
      <c r="N3230" s="270">
        <v>38439200</v>
      </c>
      <c r="O3230" s="270">
        <v>42605500</v>
      </c>
      <c r="P3230" s="270">
        <v>47562300</v>
      </c>
      <c r="Q3230" s="270">
        <v>53567200</v>
      </c>
      <c r="R3230" s="270">
        <v>60665900</v>
      </c>
      <c r="S3230" s="270">
        <v>69125200</v>
      </c>
      <c r="T3230" s="270">
        <v>78989000</v>
      </c>
      <c r="U3230" s="270">
        <v>90055900</v>
      </c>
      <c r="V3230" s="270">
        <v>102576000</v>
      </c>
      <c r="W3230" s="270">
        <v>116547000</v>
      </c>
      <c r="X3230" s="270">
        <v>131735000</v>
      </c>
      <c r="Y3230" s="270">
        <v>147870000</v>
      </c>
      <c r="Z3230" s="270">
        <v>165447000</v>
      </c>
      <c r="AA3230" s="270">
        <v>184218000</v>
      </c>
      <c r="AB3230" s="270">
        <v>200127000</v>
      </c>
      <c r="AC3230" s="270">
        <v>216648000</v>
      </c>
      <c r="AD3230" s="270">
        <v>230677000</v>
      </c>
      <c r="AE3230" s="270">
        <v>246619000</v>
      </c>
      <c r="AF3230" s="270">
        <v>264861000</v>
      </c>
      <c r="AG3230" s="270">
        <v>284159000</v>
      </c>
    </row>
    <row r="3231" spans="1:33" x14ac:dyDescent="0.25">
      <c r="A3231" t="s">
        <v>4764</v>
      </c>
      <c r="B3231" t="s">
        <v>1534</v>
      </c>
      <c r="C3231">
        <v>0</v>
      </c>
      <c r="D3231">
        <v>0</v>
      </c>
      <c r="E3231">
        <v>0</v>
      </c>
      <c r="F3231">
        <v>0</v>
      </c>
      <c r="G3231">
        <v>0</v>
      </c>
      <c r="H3231">
        <v>0</v>
      </c>
      <c r="I3231">
        <v>0</v>
      </c>
      <c r="J3231">
        <v>0</v>
      </c>
      <c r="K3231">
        <v>0</v>
      </c>
      <c r="L3231">
        <v>0</v>
      </c>
      <c r="M3231">
        <v>0</v>
      </c>
      <c r="N3231">
        <v>0</v>
      </c>
      <c r="O3231">
        <v>0</v>
      </c>
      <c r="P3231">
        <v>0</v>
      </c>
      <c r="Q3231">
        <v>0</v>
      </c>
      <c r="R3231">
        <v>0</v>
      </c>
      <c r="S3231">
        <v>0</v>
      </c>
      <c r="T3231">
        <v>0</v>
      </c>
      <c r="U3231">
        <v>0</v>
      </c>
      <c r="V3231">
        <v>0</v>
      </c>
      <c r="W3231">
        <v>0</v>
      </c>
      <c r="X3231">
        <v>0</v>
      </c>
      <c r="Y3231">
        <v>0</v>
      </c>
      <c r="Z3231">
        <v>0</v>
      </c>
      <c r="AA3231">
        <v>0</v>
      </c>
      <c r="AB3231">
        <v>0</v>
      </c>
      <c r="AC3231">
        <v>0</v>
      </c>
      <c r="AD3231">
        <v>0</v>
      </c>
      <c r="AE3231">
        <v>0</v>
      </c>
      <c r="AF3231">
        <v>0</v>
      </c>
      <c r="AG3231">
        <v>0</v>
      </c>
    </row>
    <row r="3232" spans="1:33" x14ac:dyDescent="0.25">
      <c r="A3232" t="s">
        <v>4765</v>
      </c>
      <c r="B3232" t="s">
        <v>1534</v>
      </c>
      <c r="C3232" s="270">
        <v>8608170000</v>
      </c>
      <c r="D3232" s="270">
        <v>8520220000</v>
      </c>
      <c r="E3232" s="270">
        <v>8423910000</v>
      </c>
      <c r="F3232" s="270">
        <v>8325060000</v>
      </c>
      <c r="G3232" s="270">
        <v>8187930000</v>
      </c>
      <c r="H3232" s="270">
        <v>8043920000</v>
      </c>
      <c r="I3232" s="270">
        <v>7889910000</v>
      </c>
      <c r="J3232" s="270">
        <v>7705670000</v>
      </c>
      <c r="K3232" s="270">
        <v>7506860000</v>
      </c>
      <c r="L3232" s="270">
        <v>7291510000</v>
      </c>
      <c r="M3232" s="270">
        <v>7059580000</v>
      </c>
      <c r="N3232" s="270">
        <v>7097390000</v>
      </c>
      <c r="O3232" s="270">
        <v>7118040000</v>
      </c>
      <c r="P3232" s="270">
        <v>7131550000</v>
      </c>
      <c r="Q3232" s="270">
        <v>7138620000</v>
      </c>
      <c r="R3232" s="270">
        <v>7139150000</v>
      </c>
      <c r="S3232" s="270">
        <v>7128470000</v>
      </c>
      <c r="T3232" s="270">
        <v>7089650000</v>
      </c>
      <c r="U3232" s="270">
        <v>7045970000</v>
      </c>
      <c r="V3232" s="270">
        <v>6999750000</v>
      </c>
      <c r="W3232" s="270">
        <v>6963330000</v>
      </c>
      <c r="X3232" s="270">
        <v>6922720000</v>
      </c>
      <c r="Y3232" s="270">
        <v>6897740000</v>
      </c>
      <c r="Z3232" s="270">
        <v>6845630000</v>
      </c>
      <c r="AA3232" s="270">
        <v>6793560000</v>
      </c>
      <c r="AB3232" s="270">
        <v>6761640000</v>
      </c>
      <c r="AC3232" s="270">
        <v>6766770000</v>
      </c>
      <c r="AD3232" s="270">
        <v>6777420000</v>
      </c>
      <c r="AE3232" s="270">
        <v>6786520000</v>
      </c>
      <c r="AF3232" s="270">
        <v>6825850000</v>
      </c>
      <c r="AG3232" s="270">
        <v>6870350000</v>
      </c>
    </row>
    <row r="3233" spans="1:33" x14ac:dyDescent="0.25">
      <c r="A3233" t="s">
        <v>4766</v>
      </c>
      <c r="B3233" t="s">
        <v>1534</v>
      </c>
      <c r="C3233">
        <v>0</v>
      </c>
      <c r="D3233">
        <v>0</v>
      </c>
      <c r="E3233">
        <v>0</v>
      </c>
      <c r="F3233">
        <v>0</v>
      </c>
      <c r="G3233">
        <v>0</v>
      </c>
      <c r="H3233">
        <v>0</v>
      </c>
      <c r="I3233">
        <v>0</v>
      </c>
      <c r="J3233">
        <v>0</v>
      </c>
      <c r="K3233">
        <v>0</v>
      </c>
      <c r="L3233">
        <v>0</v>
      </c>
      <c r="M3233">
        <v>0</v>
      </c>
      <c r="N3233">
        <v>0</v>
      </c>
      <c r="O3233">
        <v>0</v>
      </c>
      <c r="P3233">
        <v>0</v>
      </c>
      <c r="Q3233">
        <v>0</v>
      </c>
      <c r="R3233">
        <v>0</v>
      </c>
      <c r="S3233">
        <v>0</v>
      </c>
      <c r="T3233">
        <v>0</v>
      </c>
      <c r="U3233">
        <v>0</v>
      </c>
      <c r="V3233">
        <v>0</v>
      </c>
      <c r="W3233">
        <v>0</v>
      </c>
      <c r="X3233">
        <v>0</v>
      </c>
      <c r="Y3233">
        <v>0</v>
      </c>
      <c r="Z3233">
        <v>0</v>
      </c>
      <c r="AA3233">
        <v>0</v>
      </c>
      <c r="AB3233">
        <v>0</v>
      </c>
      <c r="AC3233">
        <v>0</v>
      </c>
      <c r="AD3233">
        <v>0</v>
      </c>
      <c r="AE3233">
        <v>0</v>
      </c>
      <c r="AF3233">
        <v>0</v>
      </c>
      <c r="AG3233">
        <v>0</v>
      </c>
    </row>
    <row r="3234" spans="1:33" x14ac:dyDescent="0.25">
      <c r="A3234" t="s">
        <v>4767</v>
      </c>
      <c r="B3234" t="s">
        <v>1534</v>
      </c>
      <c r="C3234" s="270">
        <v>1146190000</v>
      </c>
      <c r="D3234" s="270">
        <v>1275080000</v>
      </c>
      <c r="E3234" s="270">
        <v>1406650000</v>
      </c>
      <c r="F3234" s="270">
        <v>1541850000</v>
      </c>
      <c r="G3234" s="270">
        <v>1673540000</v>
      </c>
      <c r="H3234" s="270">
        <v>1806820000</v>
      </c>
      <c r="I3234" s="270">
        <v>1940740000</v>
      </c>
      <c r="J3234" s="270">
        <v>2069440000</v>
      </c>
      <c r="K3234" s="270">
        <v>2195610000</v>
      </c>
      <c r="L3234" s="270">
        <v>2317650000</v>
      </c>
      <c r="M3234" s="270">
        <v>2434330000</v>
      </c>
      <c r="N3234" s="270">
        <v>2447370000</v>
      </c>
      <c r="O3234" s="270">
        <v>2454490000</v>
      </c>
      <c r="P3234" s="270">
        <v>2459150000</v>
      </c>
      <c r="Q3234" s="270">
        <v>2461590000</v>
      </c>
      <c r="R3234" s="270">
        <v>2461770000</v>
      </c>
      <c r="S3234" s="270">
        <v>2458090000</v>
      </c>
      <c r="T3234" s="270">
        <v>2444700000</v>
      </c>
      <c r="U3234" s="270">
        <v>2429640000</v>
      </c>
      <c r="V3234" s="270">
        <v>2413700000</v>
      </c>
      <c r="W3234" s="270">
        <v>2401140000</v>
      </c>
      <c r="X3234" s="270">
        <v>2387140000</v>
      </c>
      <c r="Y3234" s="270">
        <v>2378520000</v>
      </c>
      <c r="Z3234" s="270">
        <v>2360560000</v>
      </c>
      <c r="AA3234" s="270">
        <v>2342600000</v>
      </c>
      <c r="AB3234" s="270">
        <v>2331590000</v>
      </c>
      <c r="AC3234" s="270">
        <v>2333360000</v>
      </c>
      <c r="AD3234" s="270">
        <v>2337040000</v>
      </c>
      <c r="AE3234" s="270">
        <v>2340170000</v>
      </c>
      <c r="AF3234" s="270">
        <v>2353740000</v>
      </c>
      <c r="AG3234" s="270">
        <v>2369080000</v>
      </c>
    </row>
    <row r="3235" spans="1:33" x14ac:dyDescent="0.25">
      <c r="A3235" t="s">
        <v>4768</v>
      </c>
      <c r="B3235" t="s">
        <v>1534</v>
      </c>
      <c r="C3235">
        <v>0</v>
      </c>
      <c r="D3235">
        <v>0</v>
      </c>
      <c r="E3235">
        <v>0</v>
      </c>
      <c r="F3235">
        <v>0</v>
      </c>
      <c r="G3235">
        <v>0</v>
      </c>
      <c r="H3235">
        <v>0</v>
      </c>
      <c r="I3235">
        <v>0</v>
      </c>
      <c r="J3235">
        <v>0</v>
      </c>
      <c r="K3235">
        <v>0</v>
      </c>
      <c r="L3235">
        <v>0</v>
      </c>
      <c r="M3235">
        <v>0</v>
      </c>
      <c r="N3235">
        <v>0</v>
      </c>
      <c r="O3235">
        <v>0</v>
      </c>
      <c r="P3235">
        <v>0</v>
      </c>
      <c r="Q3235">
        <v>0</v>
      </c>
      <c r="R3235">
        <v>0</v>
      </c>
      <c r="S3235">
        <v>0</v>
      </c>
      <c r="T3235">
        <v>0</v>
      </c>
      <c r="U3235">
        <v>0</v>
      </c>
      <c r="V3235">
        <v>0</v>
      </c>
      <c r="W3235">
        <v>0</v>
      </c>
      <c r="X3235">
        <v>0</v>
      </c>
      <c r="Y3235">
        <v>0</v>
      </c>
      <c r="Z3235">
        <v>0</v>
      </c>
      <c r="AA3235">
        <v>0</v>
      </c>
      <c r="AB3235">
        <v>0</v>
      </c>
      <c r="AC3235">
        <v>0</v>
      </c>
      <c r="AD3235">
        <v>0</v>
      </c>
      <c r="AE3235">
        <v>0</v>
      </c>
      <c r="AF3235">
        <v>0</v>
      </c>
      <c r="AG3235">
        <v>0</v>
      </c>
    </row>
    <row r="3236" spans="1:33" x14ac:dyDescent="0.25">
      <c r="A3236" t="s">
        <v>4769</v>
      </c>
      <c r="B3236" t="s">
        <v>1534</v>
      </c>
      <c r="C3236">
        <v>0</v>
      </c>
      <c r="D3236">
        <v>0</v>
      </c>
      <c r="E3236">
        <v>0</v>
      </c>
      <c r="F3236">
        <v>0</v>
      </c>
      <c r="G3236">
        <v>0</v>
      </c>
      <c r="H3236">
        <v>0</v>
      </c>
      <c r="I3236">
        <v>0</v>
      </c>
      <c r="J3236">
        <v>0</v>
      </c>
      <c r="K3236">
        <v>0</v>
      </c>
      <c r="L3236">
        <v>0</v>
      </c>
      <c r="M3236">
        <v>0</v>
      </c>
      <c r="N3236">
        <v>0</v>
      </c>
      <c r="O3236">
        <v>0</v>
      </c>
      <c r="P3236">
        <v>0</v>
      </c>
      <c r="Q3236">
        <v>0</v>
      </c>
      <c r="R3236">
        <v>0</v>
      </c>
      <c r="S3236">
        <v>0</v>
      </c>
      <c r="T3236">
        <v>0</v>
      </c>
      <c r="U3236">
        <v>0</v>
      </c>
      <c r="V3236">
        <v>0</v>
      </c>
      <c r="W3236">
        <v>0</v>
      </c>
      <c r="X3236">
        <v>0</v>
      </c>
      <c r="Y3236">
        <v>0</v>
      </c>
      <c r="Z3236">
        <v>0</v>
      </c>
      <c r="AA3236">
        <v>0</v>
      </c>
      <c r="AB3236">
        <v>0</v>
      </c>
      <c r="AC3236">
        <v>0</v>
      </c>
      <c r="AD3236">
        <v>0</v>
      </c>
      <c r="AE3236">
        <v>0</v>
      </c>
      <c r="AF3236">
        <v>0</v>
      </c>
      <c r="AG3236">
        <v>0</v>
      </c>
    </row>
    <row r="3237" spans="1:33" x14ac:dyDescent="0.25">
      <c r="A3237" t="s">
        <v>4770</v>
      </c>
      <c r="B3237" t="s">
        <v>1534</v>
      </c>
      <c r="C3237">
        <v>0</v>
      </c>
      <c r="D3237">
        <v>0</v>
      </c>
      <c r="E3237">
        <v>0</v>
      </c>
      <c r="F3237">
        <v>0</v>
      </c>
      <c r="G3237">
        <v>0</v>
      </c>
      <c r="H3237">
        <v>0</v>
      </c>
      <c r="I3237">
        <v>0</v>
      </c>
      <c r="J3237">
        <v>0</v>
      </c>
      <c r="K3237">
        <v>0</v>
      </c>
      <c r="L3237">
        <v>0</v>
      </c>
      <c r="M3237">
        <v>0</v>
      </c>
      <c r="N3237">
        <v>0</v>
      </c>
      <c r="O3237">
        <v>0</v>
      </c>
      <c r="P3237">
        <v>0</v>
      </c>
      <c r="Q3237">
        <v>0</v>
      </c>
      <c r="R3237">
        <v>0</v>
      </c>
      <c r="S3237">
        <v>0</v>
      </c>
      <c r="T3237">
        <v>0</v>
      </c>
      <c r="U3237">
        <v>0</v>
      </c>
      <c r="V3237">
        <v>0</v>
      </c>
      <c r="W3237">
        <v>0</v>
      </c>
      <c r="X3237">
        <v>0</v>
      </c>
      <c r="Y3237">
        <v>0</v>
      </c>
      <c r="Z3237">
        <v>0</v>
      </c>
      <c r="AA3237">
        <v>0</v>
      </c>
      <c r="AB3237">
        <v>0</v>
      </c>
      <c r="AC3237">
        <v>0</v>
      </c>
      <c r="AD3237">
        <v>0</v>
      </c>
      <c r="AE3237">
        <v>0</v>
      </c>
      <c r="AF3237">
        <v>0</v>
      </c>
      <c r="AG3237">
        <v>0</v>
      </c>
    </row>
    <row r="3238" spans="1:33" x14ac:dyDescent="0.25">
      <c r="A3238" t="s">
        <v>4771</v>
      </c>
      <c r="B3238" t="s">
        <v>1534</v>
      </c>
      <c r="C3238">
        <v>0</v>
      </c>
      <c r="D3238">
        <v>0</v>
      </c>
      <c r="E3238">
        <v>0</v>
      </c>
      <c r="F3238">
        <v>0</v>
      </c>
      <c r="G3238">
        <v>0</v>
      </c>
      <c r="H3238">
        <v>0</v>
      </c>
      <c r="I3238">
        <v>0</v>
      </c>
      <c r="J3238">
        <v>0</v>
      </c>
      <c r="K3238">
        <v>0</v>
      </c>
      <c r="L3238">
        <v>0</v>
      </c>
      <c r="M3238">
        <v>0</v>
      </c>
      <c r="N3238">
        <v>0</v>
      </c>
      <c r="O3238">
        <v>0</v>
      </c>
      <c r="P3238">
        <v>0</v>
      </c>
      <c r="Q3238">
        <v>0</v>
      </c>
      <c r="R3238">
        <v>0</v>
      </c>
      <c r="S3238">
        <v>0</v>
      </c>
      <c r="T3238">
        <v>0</v>
      </c>
      <c r="U3238">
        <v>0</v>
      </c>
      <c r="V3238">
        <v>0</v>
      </c>
      <c r="W3238">
        <v>0</v>
      </c>
      <c r="X3238">
        <v>0</v>
      </c>
      <c r="Y3238">
        <v>0</v>
      </c>
      <c r="Z3238">
        <v>0</v>
      </c>
      <c r="AA3238">
        <v>0</v>
      </c>
      <c r="AB3238">
        <v>0</v>
      </c>
      <c r="AC3238">
        <v>0</v>
      </c>
      <c r="AD3238">
        <v>0</v>
      </c>
      <c r="AE3238">
        <v>0</v>
      </c>
      <c r="AF3238">
        <v>0</v>
      </c>
      <c r="AG3238">
        <v>0</v>
      </c>
    </row>
    <row r="3239" spans="1:33" x14ac:dyDescent="0.25">
      <c r="A3239" t="s">
        <v>4772</v>
      </c>
      <c r="B3239" t="s">
        <v>1534</v>
      </c>
      <c r="C3239">
        <v>0</v>
      </c>
      <c r="D3239">
        <v>0</v>
      </c>
      <c r="E3239">
        <v>0</v>
      </c>
      <c r="F3239">
        <v>0</v>
      </c>
      <c r="G3239">
        <v>0</v>
      </c>
      <c r="H3239">
        <v>0</v>
      </c>
      <c r="I3239">
        <v>0</v>
      </c>
      <c r="J3239">
        <v>0</v>
      </c>
      <c r="K3239">
        <v>0</v>
      </c>
      <c r="L3239">
        <v>0</v>
      </c>
      <c r="M3239">
        <v>0</v>
      </c>
      <c r="N3239">
        <v>0</v>
      </c>
      <c r="O3239">
        <v>0</v>
      </c>
      <c r="P3239">
        <v>0</v>
      </c>
      <c r="Q3239">
        <v>0</v>
      </c>
      <c r="R3239">
        <v>0</v>
      </c>
      <c r="S3239">
        <v>0</v>
      </c>
      <c r="T3239">
        <v>0</v>
      </c>
      <c r="U3239">
        <v>0</v>
      </c>
      <c r="V3239">
        <v>0</v>
      </c>
      <c r="W3239">
        <v>0</v>
      </c>
      <c r="X3239">
        <v>0</v>
      </c>
      <c r="Y3239">
        <v>0</v>
      </c>
      <c r="Z3239">
        <v>0</v>
      </c>
      <c r="AA3239">
        <v>0</v>
      </c>
      <c r="AB3239">
        <v>0</v>
      </c>
      <c r="AC3239">
        <v>0</v>
      </c>
      <c r="AD3239">
        <v>0</v>
      </c>
      <c r="AE3239">
        <v>0</v>
      </c>
      <c r="AF3239">
        <v>0</v>
      </c>
      <c r="AG3239">
        <v>0</v>
      </c>
    </row>
    <row r="3240" spans="1:33" x14ac:dyDescent="0.25">
      <c r="A3240" t="s">
        <v>4773</v>
      </c>
      <c r="B3240" t="s">
        <v>1534</v>
      </c>
      <c r="C3240">
        <v>27481.1</v>
      </c>
      <c r="D3240">
        <v>27532.799999999999</v>
      </c>
      <c r="E3240">
        <v>24035.7</v>
      </c>
      <c r="F3240">
        <v>20589.2</v>
      </c>
      <c r="G3240">
        <v>17252.599999999999</v>
      </c>
      <c r="H3240">
        <v>14188.8</v>
      </c>
      <c r="I3240">
        <v>11402.8</v>
      </c>
      <c r="J3240">
        <v>8890</v>
      </c>
      <c r="K3240">
        <v>6659.89</v>
      </c>
      <c r="L3240">
        <v>4723.28</v>
      </c>
      <c r="M3240">
        <v>3091.8</v>
      </c>
      <c r="N3240">
        <v>1781.93</v>
      </c>
      <c r="O3240">
        <v>813.29300000000001</v>
      </c>
      <c r="P3240">
        <v>461.49599999999998</v>
      </c>
      <c r="Q3240">
        <v>207.09700000000001</v>
      </c>
      <c r="R3240">
        <v>52.330800000000004</v>
      </c>
      <c r="S3240">
        <v>0</v>
      </c>
      <c r="T3240">
        <v>0</v>
      </c>
      <c r="U3240">
        <v>0</v>
      </c>
      <c r="V3240">
        <v>0</v>
      </c>
      <c r="W3240">
        <v>0</v>
      </c>
      <c r="X3240">
        <v>0</v>
      </c>
      <c r="Y3240">
        <v>0</v>
      </c>
      <c r="Z3240">
        <v>0</v>
      </c>
      <c r="AA3240">
        <v>0</v>
      </c>
      <c r="AB3240">
        <v>0</v>
      </c>
      <c r="AC3240">
        <v>0</v>
      </c>
      <c r="AD3240">
        <v>0</v>
      </c>
      <c r="AE3240">
        <v>0</v>
      </c>
      <c r="AF3240">
        <v>0</v>
      </c>
      <c r="AG3240">
        <v>0</v>
      </c>
    </row>
    <row r="3241" spans="1:33" x14ac:dyDescent="0.25">
      <c r="A3241" t="s">
        <v>4774</v>
      </c>
      <c r="B3241" t="s">
        <v>1534</v>
      </c>
      <c r="C3241" s="270">
        <v>2006480000</v>
      </c>
      <c r="D3241" s="270">
        <v>2251650000</v>
      </c>
      <c r="E3241" s="270">
        <v>2222550000</v>
      </c>
      <c r="F3241" s="270">
        <v>2174630000</v>
      </c>
      <c r="G3241" s="270">
        <v>2105550000</v>
      </c>
      <c r="H3241" s="270">
        <v>2042870000</v>
      </c>
      <c r="I3241" s="270">
        <v>1977690000</v>
      </c>
      <c r="J3241" s="270">
        <v>1910620000</v>
      </c>
      <c r="K3241" s="270">
        <v>1843090000</v>
      </c>
      <c r="L3241" s="270">
        <v>1776690000</v>
      </c>
      <c r="M3241" s="270">
        <v>1711170000</v>
      </c>
      <c r="N3241" s="270">
        <v>1647600000</v>
      </c>
      <c r="O3241" s="270">
        <v>1586570000</v>
      </c>
      <c r="P3241" s="270">
        <v>1528030000</v>
      </c>
      <c r="Q3241" s="270">
        <v>1471950000</v>
      </c>
      <c r="R3241" s="270">
        <v>1418660000</v>
      </c>
      <c r="S3241" s="270">
        <v>1366690000</v>
      </c>
      <c r="T3241" s="270">
        <v>1314190000</v>
      </c>
      <c r="U3241" s="270">
        <v>1263670000</v>
      </c>
      <c r="V3241" s="270">
        <v>1219840000</v>
      </c>
      <c r="W3241" s="270">
        <v>1184170000</v>
      </c>
      <c r="X3241" s="270">
        <v>1157490000</v>
      </c>
      <c r="Y3241" s="270">
        <v>1138730000</v>
      </c>
      <c r="Z3241" s="270">
        <v>1125090000</v>
      </c>
      <c r="AA3241" s="270">
        <v>1115080000</v>
      </c>
      <c r="AB3241" s="270">
        <v>1107020000</v>
      </c>
      <c r="AC3241" s="270">
        <v>1100080000</v>
      </c>
      <c r="AD3241" s="270">
        <v>1093980000</v>
      </c>
      <c r="AE3241" s="270">
        <v>1088610000</v>
      </c>
      <c r="AF3241" s="270">
        <v>1084140000</v>
      </c>
      <c r="AG3241" s="270">
        <v>1079560000</v>
      </c>
    </row>
    <row r="3242" spans="1:33" x14ac:dyDescent="0.25">
      <c r="A3242" t="s">
        <v>4775</v>
      </c>
      <c r="B3242" t="s">
        <v>1534</v>
      </c>
      <c r="C3242">
        <v>219399</v>
      </c>
      <c r="D3242">
        <v>217816</v>
      </c>
      <c r="E3242">
        <v>188798</v>
      </c>
      <c r="F3242">
        <v>161001</v>
      </c>
      <c r="G3242">
        <v>134782</v>
      </c>
      <c r="H3242">
        <v>111198</v>
      </c>
      <c r="I3242">
        <v>90243.5</v>
      </c>
      <c r="J3242">
        <v>71726</v>
      </c>
      <c r="K3242">
        <v>55555.3</v>
      </c>
      <c r="L3242">
        <v>41639.300000000003</v>
      </c>
      <c r="M3242">
        <v>29875.5</v>
      </c>
      <c r="N3242">
        <v>20836.7</v>
      </c>
      <c r="O3242">
        <v>13315.9</v>
      </c>
      <c r="P3242">
        <v>7377.51</v>
      </c>
      <c r="Q3242">
        <v>3352.66</v>
      </c>
      <c r="R3242">
        <v>858.70600000000002</v>
      </c>
      <c r="S3242">
        <v>0</v>
      </c>
      <c r="T3242">
        <v>0</v>
      </c>
      <c r="U3242">
        <v>0</v>
      </c>
      <c r="V3242">
        <v>0</v>
      </c>
      <c r="W3242">
        <v>0</v>
      </c>
      <c r="X3242">
        <v>0</v>
      </c>
      <c r="Y3242">
        <v>0</v>
      </c>
      <c r="Z3242">
        <v>0</v>
      </c>
      <c r="AA3242">
        <v>0</v>
      </c>
      <c r="AB3242">
        <v>0</v>
      </c>
      <c r="AC3242">
        <v>0</v>
      </c>
      <c r="AD3242">
        <v>0</v>
      </c>
      <c r="AE3242">
        <v>0</v>
      </c>
      <c r="AF3242">
        <v>0</v>
      </c>
      <c r="AG3242">
        <v>0</v>
      </c>
    </row>
    <row r="3243" spans="1:33" x14ac:dyDescent="0.25">
      <c r="A3243" t="s">
        <v>4776</v>
      </c>
      <c r="B3243" t="s">
        <v>1534</v>
      </c>
      <c r="C3243" s="270">
        <v>150002000</v>
      </c>
      <c r="D3243" s="270">
        <v>168836000</v>
      </c>
      <c r="E3243" s="270">
        <v>167154000</v>
      </c>
      <c r="F3243" s="270">
        <v>164040000</v>
      </c>
      <c r="G3243" s="270">
        <v>159304000</v>
      </c>
      <c r="H3243" s="270">
        <v>155022000</v>
      </c>
      <c r="I3243" s="270">
        <v>150521000</v>
      </c>
      <c r="J3243" s="270">
        <v>145847000</v>
      </c>
      <c r="K3243" s="270">
        <v>141109000</v>
      </c>
      <c r="L3243" s="270">
        <v>136226000</v>
      </c>
      <c r="M3243" s="270">
        <v>131588000</v>
      </c>
      <c r="N3243" s="270">
        <v>126699000</v>
      </c>
      <c r="O3243" s="270">
        <v>122007000</v>
      </c>
      <c r="P3243" s="270">
        <v>117505000</v>
      </c>
      <c r="Q3243" s="270">
        <v>113193000</v>
      </c>
      <c r="R3243" s="270">
        <v>109095000</v>
      </c>
      <c r="S3243" s="270">
        <v>105098000</v>
      </c>
      <c r="T3243" s="270">
        <v>101061000</v>
      </c>
      <c r="U3243" s="270">
        <v>97175400</v>
      </c>
      <c r="V3243" s="270">
        <v>93805400</v>
      </c>
      <c r="W3243" s="270">
        <v>91061900</v>
      </c>
      <c r="X3243" s="270">
        <v>89010600</v>
      </c>
      <c r="Y3243" s="270">
        <v>87568200</v>
      </c>
      <c r="Z3243" s="270">
        <v>86519300</v>
      </c>
      <c r="AA3243" s="270">
        <v>85748900</v>
      </c>
      <c r="AB3243" s="270">
        <v>85129400</v>
      </c>
      <c r="AC3243" s="270">
        <v>84595900</v>
      </c>
      <c r="AD3243" s="270">
        <v>84126900</v>
      </c>
      <c r="AE3243" s="270">
        <v>83713400</v>
      </c>
      <c r="AF3243" s="270">
        <v>83370100</v>
      </c>
      <c r="AG3243" s="270">
        <v>83017700</v>
      </c>
    </row>
    <row r="3244" spans="1:33" x14ac:dyDescent="0.25">
      <c r="A3244" t="s">
        <v>4777</v>
      </c>
      <c r="B3244" t="s">
        <v>1534</v>
      </c>
      <c r="C3244">
        <v>58491.9</v>
      </c>
      <c r="D3244">
        <v>65266.400000000001</v>
      </c>
      <c r="E3244">
        <v>63122.400000000001</v>
      </c>
      <c r="F3244">
        <v>59703.199999999997</v>
      </c>
      <c r="G3244">
        <v>55158</v>
      </c>
      <c r="H3244">
        <v>50010.2</v>
      </c>
      <c r="I3244">
        <v>44445.2</v>
      </c>
      <c r="J3244">
        <v>38568.6</v>
      </c>
      <c r="K3244">
        <v>32533.9</v>
      </c>
      <c r="L3244">
        <v>26500.2</v>
      </c>
      <c r="M3244">
        <v>20626.7</v>
      </c>
      <c r="N3244">
        <v>14386.2</v>
      </c>
      <c r="O3244">
        <v>9193.61</v>
      </c>
      <c r="P3244">
        <v>5093.6099999999997</v>
      </c>
      <c r="Q3244">
        <v>2314.75</v>
      </c>
      <c r="R3244">
        <v>592.87099999999998</v>
      </c>
      <c r="S3244">
        <v>0</v>
      </c>
      <c r="T3244">
        <v>0</v>
      </c>
      <c r="U3244">
        <v>0</v>
      </c>
      <c r="V3244">
        <v>0</v>
      </c>
      <c r="W3244">
        <v>0</v>
      </c>
      <c r="X3244">
        <v>0</v>
      </c>
      <c r="Y3244">
        <v>0</v>
      </c>
      <c r="Z3244">
        <v>0</v>
      </c>
      <c r="AA3244">
        <v>0</v>
      </c>
      <c r="AB3244">
        <v>0</v>
      </c>
      <c r="AC3244">
        <v>0</v>
      </c>
      <c r="AD3244">
        <v>0</v>
      </c>
      <c r="AE3244">
        <v>0</v>
      </c>
      <c r="AF3244">
        <v>0</v>
      </c>
      <c r="AG3244">
        <v>0</v>
      </c>
    </row>
    <row r="3245" spans="1:33" x14ac:dyDescent="0.25">
      <c r="A3245" t="s">
        <v>4778</v>
      </c>
      <c r="B3245" t="s">
        <v>1534</v>
      </c>
      <c r="C3245">
        <v>0</v>
      </c>
      <c r="D3245">
        <v>0</v>
      </c>
      <c r="E3245">
        <v>0</v>
      </c>
      <c r="F3245">
        <v>0</v>
      </c>
      <c r="G3245">
        <v>0</v>
      </c>
      <c r="H3245">
        <v>0</v>
      </c>
      <c r="I3245">
        <v>0</v>
      </c>
      <c r="J3245">
        <v>0</v>
      </c>
      <c r="K3245">
        <v>0</v>
      </c>
      <c r="L3245">
        <v>0</v>
      </c>
      <c r="M3245">
        <v>0</v>
      </c>
      <c r="N3245">
        <v>0</v>
      </c>
      <c r="O3245">
        <v>0</v>
      </c>
      <c r="P3245">
        <v>0</v>
      </c>
      <c r="Q3245">
        <v>0</v>
      </c>
      <c r="R3245">
        <v>0</v>
      </c>
      <c r="S3245">
        <v>0</v>
      </c>
      <c r="T3245">
        <v>0</v>
      </c>
      <c r="U3245">
        <v>0</v>
      </c>
      <c r="V3245">
        <v>0</v>
      </c>
      <c r="W3245">
        <v>0</v>
      </c>
      <c r="X3245">
        <v>0</v>
      </c>
      <c r="Y3245">
        <v>0</v>
      </c>
      <c r="Z3245">
        <v>0</v>
      </c>
      <c r="AA3245">
        <v>0</v>
      </c>
      <c r="AB3245">
        <v>0</v>
      </c>
      <c r="AC3245">
        <v>0</v>
      </c>
      <c r="AD3245">
        <v>0</v>
      </c>
      <c r="AE3245">
        <v>0</v>
      </c>
      <c r="AF3245">
        <v>0</v>
      </c>
      <c r="AG3245">
        <v>0</v>
      </c>
    </row>
    <row r="3246" spans="1:33" x14ac:dyDescent="0.25">
      <c r="A3246" t="s">
        <v>4779</v>
      </c>
      <c r="B3246" t="s">
        <v>1534</v>
      </c>
      <c r="C3246">
        <v>0</v>
      </c>
      <c r="D3246">
        <v>0</v>
      </c>
      <c r="E3246">
        <v>0</v>
      </c>
      <c r="F3246">
        <v>0</v>
      </c>
      <c r="G3246">
        <v>0</v>
      </c>
      <c r="H3246">
        <v>0</v>
      </c>
      <c r="I3246">
        <v>0</v>
      </c>
      <c r="J3246">
        <v>0</v>
      </c>
      <c r="K3246">
        <v>0</v>
      </c>
      <c r="L3246">
        <v>0</v>
      </c>
      <c r="M3246">
        <v>0</v>
      </c>
      <c r="N3246">
        <v>0</v>
      </c>
      <c r="O3246">
        <v>0</v>
      </c>
      <c r="P3246">
        <v>0</v>
      </c>
      <c r="Q3246">
        <v>0</v>
      </c>
      <c r="R3246">
        <v>0</v>
      </c>
      <c r="S3246">
        <v>0</v>
      </c>
      <c r="T3246">
        <v>0</v>
      </c>
      <c r="U3246">
        <v>0</v>
      </c>
      <c r="V3246">
        <v>0</v>
      </c>
      <c r="W3246">
        <v>0</v>
      </c>
      <c r="X3246">
        <v>0</v>
      </c>
      <c r="Y3246">
        <v>0</v>
      </c>
      <c r="Z3246">
        <v>0</v>
      </c>
      <c r="AA3246">
        <v>0</v>
      </c>
      <c r="AB3246">
        <v>0</v>
      </c>
      <c r="AC3246">
        <v>0</v>
      </c>
      <c r="AD3246">
        <v>0</v>
      </c>
      <c r="AE3246">
        <v>0</v>
      </c>
      <c r="AF3246">
        <v>0</v>
      </c>
      <c r="AG3246">
        <v>0</v>
      </c>
    </row>
    <row r="3247" spans="1:33" x14ac:dyDescent="0.25">
      <c r="A3247" t="s">
        <v>4780</v>
      </c>
      <c r="B3247" t="s">
        <v>1534</v>
      </c>
      <c r="C3247">
        <v>0</v>
      </c>
      <c r="D3247">
        <v>0</v>
      </c>
      <c r="E3247">
        <v>0</v>
      </c>
      <c r="F3247">
        <v>0</v>
      </c>
      <c r="G3247">
        <v>0</v>
      </c>
      <c r="H3247">
        <v>0</v>
      </c>
      <c r="I3247">
        <v>0</v>
      </c>
      <c r="J3247">
        <v>0</v>
      </c>
      <c r="K3247">
        <v>0</v>
      </c>
      <c r="L3247">
        <v>0</v>
      </c>
      <c r="M3247">
        <v>0</v>
      </c>
      <c r="N3247">
        <v>0</v>
      </c>
      <c r="O3247">
        <v>0</v>
      </c>
      <c r="P3247">
        <v>0</v>
      </c>
      <c r="Q3247">
        <v>0</v>
      </c>
      <c r="R3247">
        <v>0</v>
      </c>
      <c r="S3247">
        <v>0</v>
      </c>
      <c r="T3247">
        <v>0</v>
      </c>
      <c r="U3247">
        <v>0</v>
      </c>
      <c r="V3247">
        <v>0</v>
      </c>
      <c r="W3247">
        <v>0</v>
      </c>
      <c r="X3247">
        <v>0</v>
      </c>
      <c r="Y3247">
        <v>0</v>
      </c>
      <c r="Z3247">
        <v>0</v>
      </c>
      <c r="AA3247">
        <v>0</v>
      </c>
      <c r="AB3247">
        <v>0</v>
      </c>
      <c r="AC3247">
        <v>0</v>
      </c>
      <c r="AD3247">
        <v>0</v>
      </c>
      <c r="AE3247">
        <v>0</v>
      </c>
      <c r="AF3247">
        <v>0</v>
      </c>
      <c r="AG3247">
        <v>0</v>
      </c>
    </row>
    <row r="3248" spans="1:33" x14ac:dyDescent="0.25">
      <c r="A3248" t="s">
        <v>4781</v>
      </c>
      <c r="B3248" t="s">
        <v>1534</v>
      </c>
      <c r="C3248">
        <v>0</v>
      </c>
      <c r="D3248">
        <v>0</v>
      </c>
      <c r="E3248">
        <v>0</v>
      </c>
      <c r="F3248">
        <v>0</v>
      </c>
      <c r="G3248">
        <v>0</v>
      </c>
      <c r="H3248">
        <v>0</v>
      </c>
      <c r="I3248">
        <v>0</v>
      </c>
      <c r="J3248">
        <v>0</v>
      </c>
      <c r="K3248">
        <v>0</v>
      </c>
      <c r="L3248">
        <v>0</v>
      </c>
      <c r="M3248">
        <v>0</v>
      </c>
      <c r="N3248">
        <v>0</v>
      </c>
      <c r="O3248">
        <v>0</v>
      </c>
      <c r="P3248">
        <v>0</v>
      </c>
      <c r="Q3248">
        <v>0</v>
      </c>
      <c r="R3248">
        <v>0</v>
      </c>
      <c r="S3248">
        <v>0</v>
      </c>
      <c r="T3248">
        <v>0</v>
      </c>
      <c r="U3248">
        <v>0</v>
      </c>
      <c r="V3248">
        <v>0</v>
      </c>
      <c r="W3248">
        <v>0</v>
      </c>
      <c r="X3248">
        <v>0</v>
      </c>
      <c r="Y3248">
        <v>0</v>
      </c>
      <c r="Z3248">
        <v>0</v>
      </c>
      <c r="AA3248">
        <v>0</v>
      </c>
      <c r="AB3248">
        <v>0</v>
      </c>
      <c r="AC3248">
        <v>0</v>
      </c>
      <c r="AD3248">
        <v>0</v>
      </c>
      <c r="AE3248">
        <v>0</v>
      </c>
      <c r="AF3248">
        <v>0</v>
      </c>
      <c r="AG3248">
        <v>0</v>
      </c>
    </row>
    <row r="3249" spans="1:33" x14ac:dyDescent="0.25">
      <c r="A3249" t="s">
        <v>4782</v>
      </c>
      <c r="B3249" t="s">
        <v>1534</v>
      </c>
      <c r="C3249">
        <v>0</v>
      </c>
      <c r="D3249">
        <v>0</v>
      </c>
      <c r="E3249">
        <v>0</v>
      </c>
      <c r="F3249">
        <v>0</v>
      </c>
      <c r="G3249">
        <v>0</v>
      </c>
      <c r="H3249">
        <v>0</v>
      </c>
      <c r="I3249">
        <v>0</v>
      </c>
      <c r="J3249">
        <v>0</v>
      </c>
      <c r="K3249">
        <v>0</v>
      </c>
      <c r="L3249">
        <v>0</v>
      </c>
      <c r="M3249">
        <v>0</v>
      </c>
      <c r="N3249">
        <v>0</v>
      </c>
      <c r="O3249">
        <v>0</v>
      </c>
      <c r="P3249">
        <v>0</v>
      </c>
      <c r="Q3249">
        <v>0</v>
      </c>
      <c r="R3249">
        <v>0</v>
      </c>
      <c r="S3249">
        <v>0</v>
      </c>
      <c r="T3249">
        <v>0</v>
      </c>
      <c r="U3249">
        <v>0</v>
      </c>
      <c r="V3249">
        <v>0</v>
      </c>
      <c r="W3249">
        <v>0</v>
      </c>
      <c r="X3249">
        <v>0</v>
      </c>
      <c r="Y3249">
        <v>0</v>
      </c>
      <c r="Z3249">
        <v>0</v>
      </c>
      <c r="AA3249">
        <v>0</v>
      </c>
      <c r="AB3249">
        <v>0</v>
      </c>
      <c r="AC3249">
        <v>0</v>
      </c>
      <c r="AD3249">
        <v>0</v>
      </c>
      <c r="AE3249">
        <v>0</v>
      </c>
      <c r="AF3249">
        <v>0</v>
      </c>
      <c r="AG3249">
        <v>0</v>
      </c>
    </row>
    <row r="3250" spans="1:33" x14ac:dyDescent="0.25">
      <c r="A3250" t="s">
        <v>4783</v>
      </c>
      <c r="B3250" t="s">
        <v>1534</v>
      </c>
      <c r="C3250" s="270">
        <v>86914900</v>
      </c>
      <c r="D3250" s="270">
        <v>122379000</v>
      </c>
      <c r="E3250" s="270">
        <v>194718000</v>
      </c>
      <c r="F3250" s="270">
        <v>255432000</v>
      </c>
      <c r="G3250" s="270">
        <v>299166000</v>
      </c>
      <c r="H3250" s="270">
        <v>338469000</v>
      </c>
      <c r="I3250" s="270">
        <v>377985000</v>
      </c>
      <c r="J3250" s="270">
        <v>415461000</v>
      </c>
      <c r="K3250" s="270">
        <v>453886000</v>
      </c>
      <c r="L3250" s="270">
        <v>496438000</v>
      </c>
      <c r="M3250" s="270">
        <v>539926000</v>
      </c>
      <c r="N3250" s="270">
        <v>599690000</v>
      </c>
      <c r="O3250" s="270">
        <v>664689000</v>
      </c>
      <c r="P3250" s="270">
        <v>742021000</v>
      </c>
      <c r="Q3250" s="270">
        <v>835704000</v>
      </c>
      <c r="R3250" s="270">
        <v>946451000</v>
      </c>
      <c r="S3250" s="270">
        <v>1078420000</v>
      </c>
      <c r="T3250" s="270">
        <v>1232310000</v>
      </c>
      <c r="U3250" s="270">
        <v>1404960000</v>
      </c>
      <c r="V3250" s="270">
        <v>1600290000</v>
      </c>
      <c r="W3250" s="270">
        <v>1818260000</v>
      </c>
      <c r="X3250" s="270">
        <v>2055210000</v>
      </c>
      <c r="Y3250" s="270">
        <v>2306920000</v>
      </c>
      <c r="Z3250" s="270">
        <v>2581140000</v>
      </c>
      <c r="AA3250" s="270">
        <v>2873990000</v>
      </c>
      <c r="AB3250" s="270">
        <v>3122190000</v>
      </c>
      <c r="AC3250" s="270">
        <v>3379920000</v>
      </c>
      <c r="AD3250" s="270">
        <v>3598800000</v>
      </c>
      <c r="AE3250" s="270">
        <v>3847510000</v>
      </c>
      <c r="AF3250" s="270">
        <v>4132100000</v>
      </c>
      <c r="AG3250" s="270">
        <v>4433170000</v>
      </c>
    </row>
    <row r="3251" spans="1:33" x14ac:dyDescent="0.25">
      <c r="A3251" t="s">
        <v>4784</v>
      </c>
      <c r="B3251" t="s">
        <v>1534</v>
      </c>
      <c r="C3251">
        <v>0</v>
      </c>
      <c r="D3251">
        <v>0</v>
      </c>
      <c r="E3251">
        <v>0</v>
      </c>
      <c r="F3251">
        <v>0</v>
      </c>
      <c r="G3251">
        <v>0</v>
      </c>
      <c r="H3251">
        <v>0</v>
      </c>
      <c r="I3251">
        <v>0</v>
      </c>
      <c r="J3251">
        <v>0</v>
      </c>
      <c r="K3251">
        <v>0</v>
      </c>
      <c r="L3251">
        <v>0</v>
      </c>
      <c r="M3251">
        <v>0</v>
      </c>
      <c r="N3251">
        <v>0</v>
      </c>
      <c r="O3251">
        <v>0</v>
      </c>
      <c r="P3251">
        <v>0</v>
      </c>
      <c r="Q3251">
        <v>0</v>
      </c>
      <c r="R3251">
        <v>0</v>
      </c>
      <c r="S3251">
        <v>0</v>
      </c>
      <c r="T3251">
        <v>0</v>
      </c>
      <c r="U3251">
        <v>0</v>
      </c>
      <c r="V3251">
        <v>0</v>
      </c>
      <c r="W3251">
        <v>0</v>
      </c>
      <c r="X3251">
        <v>0</v>
      </c>
      <c r="Y3251">
        <v>0</v>
      </c>
      <c r="Z3251">
        <v>0</v>
      </c>
      <c r="AA3251">
        <v>0</v>
      </c>
      <c r="AB3251">
        <v>0</v>
      </c>
      <c r="AC3251">
        <v>0</v>
      </c>
      <c r="AD3251">
        <v>0</v>
      </c>
      <c r="AE3251">
        <v>0</v>
      </c>
      <c r="AF3251">
        <v>0</v>
      </c>
      <c r="AG3251">
        <v>0</v>
      </c>
    </row>
    <row r="3252" spans="1:33" x14ac:dyDescent="0.25">
      <c r="A3252" t="s">
        <v>4785</v>
      </c>
      <c r="B3252" t="s">
        <v>1534</v>
      </c>
      <c r="C3252" s="270">
        <v>104243000000</v>
      </c>
      <c r="D3252" s="270">
        <v>103179000000</v>
      </c>
      <c r="E3252" s="270">
        <v>102012000000</v>
      </c>
      <c r="F3252" s="270">
        <v>100815000000</v>
      </c>
      <c r="G3252" s="270">
        <v>99154500000</v>
      </c>
      <c r="H3252" s="270">
        <v>97410600000</v>
      </c>
      <c r="I3252" s="270">
        <v>95545500000</v>
      </c>
      <c r="J3252" s="270">
        <v>93314500000</v>
      </c>
      <c r="K3252" s="270">
        <v>90906900000</v>
      </c>
      <c r="L3252" s="270">
        <v>88299000000</v>
      </c>
      <c r="M3252" s="270">
        <v>85490300000</v>
      </c>
      <c r="N3252" s="270">
        <v>85948200000</v>
      </c>
      <c r="O3252" s="270">
        <v>86198400000</v>
      </c>
      <c r="P3252" s="270">
        <v>86361900000</v>
      </c>
      <c r="Q3252" s="270">
        <v>86447500000</v>
      </c>
      <c r="R3252" s="270">
        <v>86454000000</v>
      </c>
      <c r="S3252" s="270">
        <v>86324600000</v>
      </c>
      <c r="T3252" s="270">
        <v>85854500000</v>
      </c>
      <c r="U3252" s="270">
        <v>85325600000</v>
      </c>
      <c r="V3252" s="270">
        <v>84765800000</v>
      </c>
      <c r="W3252" s="270">
        <v>84324800000</v>
      </c>
      <c r="X3252" s="270">
        <v>83833000000</v>
      </c>
      <c r="Y3252" s="270">
        <v>83530500000</v>
      </c>
      <c r="Z3252" s="270">
        <v>82899500000</v>
      </c>
      <c r="AA3252" s="270">
        <v>82268900000</v>
      </c>
      <c r="AB3252" s="270">
        <v>81882300000</v>
      </c>
      <c r="AC3252" s="270">
        <v>81944500000</v>
      </c>
      <c r="AD3252" s="270">
        <v>82073500000</v>
      </c>
      <c r="AE3252" s="270">
        <v>82183700000</v>
      </c>
      <c r="AF3252" s="270">
        <v>82659900000</v>
      </c>
      <c r="AG3252" s="270">
        <v>83198800000</v>
      </c>
    </row>
    <row r="3253" spans="1:33" x14ac:dyDescent="0.25">
      <c r="A3253" t="s">
        <v>4786</v>
      </c>
      <c r="B3253" t="s">
        <v>1534</v>
      </c>
      <c r="C3253">
        <v>0</v>
      </c>
      <c r="D3253">
        <v>0</v>
      </c>
      <c r="E3253">
        <v>0</v>
      </c>
      <c r="F3253">
        <v>0</v>
      </c>
      <c r="G3253">
        <v>0</v>
      </c>
      <c r="H3253">
        <v>0</v>
      </c>
      <c r="I3253">
        <v>0</v>
      </c>
      <c r="J3253">
        <v>0</v>
      </c>
      <c r="K3253">
        <v>0</v>
      </c>
      <c r="L3253">
        <v>0</v>
      </c>
      <c r="M3253">
        <v>0</v>
      </c>
      <c r="N3253">
        <v>0</v>
      </c>
      <c r="O3253">
        <v>0</v>
      </c>
      <c r="P3253">
        <v>0</v>
      </c>
      <c r="Q3253">
        <v>0</v>
      </c>
      <c r="R3253">
        <v>0</v>
      </c>
      <c r="S3253">
        <v>0</v>
      </c>
      <c r="T3253">
        <v>0</v>
      </c>
      <c r="U3253">
        <v>0</v>
      </c>
      <c r="V3253">
        <v>0</v>
      </c>
      <c r="W3253">
        <v>0</v>
      </c>
      <c r="X3253">
        <v>0</v>
      </c>
      <c r="Y3253">
        <v>0</v>
      </c>
      <c r="Z3253">
        <v>0</v>
      </c>
      <c r="AA3253">
        <v>0</v>
      </c>
      <c r="AB3253">
        <v>0</v>
      </c>
      <c r="AC3253">
        <v>0</v>
      </c>
      <c r="AD3253">
        <v>0</v>
      </c>
      <c r="AE3253">
        <v>0</v>
      </c>
      <c r="AF3253">
        <v>0</v>
      </c>
      <c r="AG3253">
        <v>0</v>
      </c>
    </row>
    <row r="3254" spans="1:33" x14ac:dyDescent="0.25">
      <c r="A3254" t="s">
        <v>4787</v>
      </c>
      <c r="B3254" t="s">
        <v>1534</v>
      </c>
      <c r="C3254" s="270">
        <v>27791400000</v>
      </c>
      <c r="D3254" s="270">
        <v>30916400000</v>
      </c>
      <c r="E3254" s="270">
        <v>34106600000</v>
      </c>
      <c r="F3254" s="270">
        <v>37384800000</v>
      </c>
      <c r="G3254" s="270">
        <v>40578000000</v>
      </c>
      <c r="H3254" s="270">
        <v>43809600000</v>
      </c>
      <c r="I3254" s="270">
        <v>47056500000</v>
      </c>
      <c r="J3254" s="270">
        <v>50177200000</v>
      </c>
      <c r="K3254" s="270">
        <v>53236300000</v>
      </c>
      <c r="L3254" s="270">
        <v>56195400000</v>
      </c>
      <c r="M3254" s="270">
        <v>59024600000</v>
      </c>
      <c r="N3254" s="270">
        <v>59340700000</v>
      </c>
      <c r="O3254" s="270">
        <v>59513400000</v>
      </c>
      <c r="P3254" s="270">
        <v>59626300000</v>
      </c>
      <c r="Q3254" s="270">
        <v>59685400000</v>
      </c>
      <c r="R3254" s="270">
        <v>59689900000</v>
      </c>
      <c r="S3254" s="270">
        <v>59600600000</v>
      </c>
      <c r="T3254" s="270">
        <v>59276000000</v>
      </c>
      <c r="U3254" s="270">
        <v>58910800000</v>
      </c>
      <c r="V3254" s="270">
        <v>58524400000</v>
      </c>
      <c r="W3254" s="270">
        <v>58219900000</v>
      </c>
      <c r="X3254" s="270">
        <v>57880300000</v>
      </c>
      <c r="Y3254" s="270">
        <v>57671400000</v>
      </c>
      <c r="Z3254" s="270">
        <v>57235800000</v>
      </c>
      <c r="AA3254" s="270">
        <v>56800400000</v>
      </c>
      <c r="AB3254" s="270">
        <v>56533500000</v>
      </c>
      <c r="AC3254" s="270">
        <v>56576400000</v>
      </c>
      <c r="AD3254" s="270">
        <v>56665500000</v>
      </c>
      <c r="AE3254" s="270">
        <v>56741600000</v>
      </c>
      <c r="AF3254" s="270">
        <v>57070400000</v>
      </c>
      <c r="AG3254" s="270">
        <v>57442400000</v>
      </c>
    </row>
    <row r="3255" spans="1:33" x14ac:dyDescent="0.25">
      <c r="A3255" t="s">
        <v>4788</v>
      </c>
      <c r="B3255" t="s">
        <v>1534</v>
      </c>
      <c r="C3255">
        <v>0</v>
      </c>
      <c r="D3255">
        <v>0</v>
      </c>
      <c r="E3255">
        <v>0</v>
      </c>
      <c r="F3255">
        <v>0</v>
      </c>
      <c r="G3255">
        <v>0</v>
      </c>
      <c r="H3255">
        <v>0</v>
      </c>
      <c r="I3255">
        <v>0</v>
      </c>
      <c r="J3255">
        <v>0</v>
      </c>
      <c r="K3255">
        <v>0</v>
      </c>
      <c r="L3255">
        <v>0</v>
      </c>
      <c r="M3255">
        <v>0</v>
      </c>
      <c r="N3255">
        <v>0</v>
      </c>
      <c r="O3255">
        <v>0</v>
      </c>
      <c r="P3255">
        <v>0</v>
      </c>
      <c r="Q3255">
        <v>0</v>
      </c>
      <c r="R3255">
        <v>0</v>
      </c>
      <c r="S3255">
        <v>0</v>
      </c>
      <c r="T3255">
        <v>0</v>
      </c>
      <c r="U3255">
        <v>0</v>
      </c>
      <c r="V3255">
        <v>0</v>
      </c>
      <c r="W3255">
        <v>0</v>
      </c>
      <c r="X3255">
        <v>0</v>
      </c>
      <c r="Y3255">
        <v>0</v>
      </c>
      <c r="Z3255">
        <v>0</v>
      </c>
      <c r="AA3255">
        <v>0</v>
      </c>
      <c r="AB3255">
        <v>0</v>
      </c>
      <c r="AC3255">
        <v>0</v>
      </c>
      <c r="AD3255">
        <v>0</v>
      </c>
      <c r="AE3255">
        <v>0</v>
      </c>
      <c r="AF3255">
        <v>0</v>
      </c>
      <c r="AG3255">
        <v>0</v>
      </c>
    </row>
    <row r="3256" spans="1:33" x14ac:dyDescent="0.25">
      <c r="A3256" t="s">
        <v>4789</v>
      </c>
      <c r="B3256" t="s">
        <v>1534</v>
      </c>
      <c r="C3256">
        <v>0</v>
      </c>
      <c r="D3256">
        <v>0</v>
      </c>
      <c r="E3256">
        <v>0</v>
      </c>
      <c r="F3256">
        <v>0</v>
      </c>
      <c r="G3256">
        <v>0</v>
      </c>
      <c r="H3256">
        <v>0</v>
      </c>
      <c r="I3256">
        <v>0</v>
      </c>
      <c r="J3256">
        <v>0</v>
      </c>
      <c r="K3256">
        <v>0</v>
      </c>
      <c r="L3256">
        <v>0</v>
      </c>
      <c r="M3256">
        <v>0</v>
      </c>
      <c r="N3256">
        <v>0</v>
      </c>
      <c r="O3256">
        <v>0</v>
      </c>
      <c r="P3256">
        <v>0</v>
      </c>
      <c r="Q3256">
        <v>0</v>
      </c>
      <c r="R3256">
        <v>0</v>
      </c>
      <c r="S3256">
        <v>0</v>
      </c>
      <c r="T3256">
        <v>0</v>
      </c>
      <c r="U3256">
        <v>0</v>
      </c>
      <c r="V3256">
        <v>0</v>
      </c>
      <c r="W3256">
        <v>0</v>
      </c>
      <c r="X3256">
        <v>0</v>
      </c>
      <c r="Y3256">
        <v>0</v>
      </c>
      <c r="Z3256">
        <v>0</v>
      </c>
      <c r="AA3256">
        <v>0</v>
      </c>
      <c r="AB3256">
        <v>0</v>
      </c>
      <c r="AC3256">
        <v>0</v>
      </c>
      <c r="AD3256">
        <v>0</v>
      </c>
      <c r="AE3256">
        <v>0</v>
      </c>
      <c r="AF3256">
        <v>0</v>
      </c>
      <c r="AG3256">
        <v>0</v>
      </c>
    </row>
    <row r="3257" spans="1:33" x14ac:dyDescent="0.25">
      <c r="A3257" t="s">
        <v>4790</v>
      </c>
      <c r="B3257" t="s">
        <v>1534</v>
      </c>
      <c r="C3257">
        <v>0</v>
      </c>
      <c r="D3257">
        <v>0</v>
      </c>
      <c r="E3257">
        <v>0</v>
      </c>
      <c r="F3257">
        <v>0</v>
      </c>
      <c r="G3257">
        <v>0</v>
      </c>
      <c r="H3257">
        <v>0</v>
      </c>
      <c r="I3257">
        <v>0</v>
      </c>
      <c r="J3257">
        <v>0</v>
      </c>
      <c r="K3257">
        <v>0</v>
      </c>
      <c r="L3257">
        <v>0</v>
      </c>
      <c r="M3257">
        <v>0</v>
      </c>
      <c r="N3257">
        <v>0</v>
      </c>
      <c r="O3257">
        <v>0</v>
      </c>
      <c r="P3257">
        <v>0</v>
      </c>
      <c r="Q3257">
        <v>0</v>
      </c>
      <c r="R3257">
        <v>0</v>
      </c>
      <c r="S3257">
        <v>0</v>
      </c>
      <c r="T3257">
        <v>0</v>
      </c>
      <c r="U3257">
        <v>0</v>
      </c>
      <c r="V3257">
        <v>0</v>
      </c>
      <c r="W3257">
        <v>0</v>
      </c>
      <c r="X3257">
        <v>0</v>
      </c>
      <c r="Y3257">
        <v>0</v>
      </c>
      <c r="Z3257">
        <v>0</v>
      </c>
      <c r="AA3257">
        <v>0</v>
      </c>
      <c r="AB3257">
        <v>0</v>
      </c>
      <c r="AC3257">
        <v>0</v>
      </c>
      <c r="AD3257">
        <v>0</v>
      </c>
      <c r="AE3257">
        <v>0</v>
      </c>
      <c r="AF3257">
        <v>0</v>
      </c>
      <c r="AG3257">
        <v>0</v>
      </c>
    </row>
    <row r="3258" spans="1:33" x14ac:dyDescent="0.25">
      <c r="A3258" t="s">
        <v>4791</v>
      </c>
      <c r="B3258" t="s">
        <v>1534</v>
      </c>
      <c r="C3258">
        <v>0</v>
      </c>
      <c r="D3258">
        <v>0</v>
      </c>
      <c r="E3258">
        <v>0</v>
      </c>
      <c r="F3258">
        <v>0</v>
      </c>
      <c r="G3258">
        <v>0</v>
      </c>
      <c r="H3258">
        <v>0</v>
      </c>
      <c r="I3258">
        <v>0</v>
      </c>
      <c r="J3258">
        <v>0</v>
      </c>
      <c r="K3258">
        <v>0</v>
      </c>
      <c r="L3258">
        <v>0</v>
      </c>
      <c r="M3258">
        <v>0</v>
      </c>
      <c r="N3258">
        <v>0</v>
      </c>
      <c r="O3258">
        <v>0</v>
      </c>
      <c r="P3258">
        <v>0</v>
      </c>
      <c r="Q3258">
        <v>0</v>
      </c>
      <c r="R3258">
        <v>0</v>
      </c>
      <c r="S3258">
        <v>0</v>
      </c>
      <c r="T3258">
        <v>0</v>
      </c>
      <c r="U3258">
        <v>0</v>
      </c>
      <c r="V3258">
        <v>0</v>
      </c>
      <c r="W3258">
        <v>0</v>
      </c>
      <c r="X3258">
        <v>0</v>
      </c>
      <c r="Y3258">
        <v>0</v>
      </c>
      <c r="Z3258">
        <v>0</v>
      </c>
      <c r="AA3258">
        <v>0</v>
      </c>
      <c r="AB3258">
        <v>0</v>
      </c>
      <c r="AC3258">
        <v>0</v>
      </c>
      <c r="AD3258">
        <v>0</v>
      </c>
      <c r="AE3258">
        <v>0</v>
      </c>
      <c r="AF3258">
        <v>0</v>
      </c>
      <c r="AG3258">
        <v>0</v>
      </c>
    </row>
    <row r="3259" spans="1:33" x14ac:dyDescent="0.25">
      <c r="A3259" t="s">
        <v>4792</v>
      </c>
      <c r="B3259" t="s">
        <v>1534</v>
      </c>
      <c r="C3259">
        <v>0</v>
      </c>
      <c r="D3259">
        <v>0</v>
      </c>
      <c r="E3259">
        <v>0</v>
      </c>
      <c r="F3259">
        <v>0</v>
      </c>
      <c r="G3259">
        <v>0</v>
      </c>
      <c r="H3259">
        <v>0</v>
      </c>
      <c r="I3259">
        <v>0</v>
      </c>
      <c r="J3259">
        <v>0</v>
      </c>
      <c r="K3259">
        <v>0</v>
      </c>
      <c r="L3259">
        <v>0</v>
      </c>
      <c r="M3259">
        <v>0</v>
      </c>
      <c r="N3259">
        <v>0</v>
      </c>
      <c r="O3259">
        <v>0</v>
      </c>
      <c r="P3259">
        <v>0</v>
      </c>
      <c r="Q3259">
        <v>0</v>
      </c>
      <c r="R3259">
        <v>0</v>
      </c>
      <c r="S3259">
        <v>0</v>
      </c>
      <c r="T3259">
        <v>0</v>
      </c>
      <c r="U3259">
        <v>0</v>
      </c>
      <c r="V3259">
        <v>0</v>
      </c>
      <c r="W3259">
        <v>0</v>
      </c>
      <c r="X3259">
        <v>0</v>
      </c>
      <c r="Y3259">
        <v>0</v>
      </c>
      <c r="Z3259">
        <v>0</v>
      </c>
      <c r="AA3259">
        <v>0</v>
      </c>
      <c r="AB3259">
        <v>0</v>
      </c>
      <c r="AC3259">
        <v>0</v>
      </c>
      <c r="AD3259">
        <v>0</v>
      </c>
      <c r="AE3259">
        <v>0</v>
      </c>
      <c r="AF3259">
        <v>0</v>
      </c>
      <c r="AG3259">
        <v>0</v>
      </c>
    </row>
    <row r="3260" spans="1:33" x14ac:dyDescent="0.25">
      <c r="A3260" t="s">
        <v>4793</v>
      </c>
      <c r="B3260" t="s">
        <v>1534</v>
      </c>
      <c r="C3260">
        <v>1220.19</v>
      </c>
      <c r="D3260">
        <v>1222.49</v>
      </c>
      <c r="E3260">
        <v>1067.21</v>
      </c>
      <c r="F3260">
        <v>914.18200000000002</v>
      </c>
      <c r="G3260">
        <v>766.03300000000002</v>
      </c>
      <c r="H3260">
        <v>629.99599999999998</v>
      </c>
      <c r="I3260">
        <v>506.29599999999999</v>
      </c>
      <c r="J3260">
        <v>394.72500000000002</v>
      </c>
      <c r="K3260">
        <v>295.70600000000002</v>
      </c>
      <c r="L3260">
        <v>209.71899999999999</v>
      </c>
      <c r="M3260">
        <v>137.279</v>
      </c>
      <c r="N3260">
        <v>79.119399999999999</v>
      </c>
      <c r="O3260">
        <v>36.1111</v>
      </c>
      <c r="P3260">
        <v>20.4909</v>
      </c>
      <c r="Q3260">
        <v>9.1953099999999992</v>
      </c>
      <c r="R3260">
        <v>2.3235399999999999</v>
      </c>
      <c r="S3260">
        <v>0</v>
      </c>
      <c r="T3260">
        <v>0</v>
      </c>
      <c r="U3260">
        <v>0</v>
      </c>
      <c r="V3260">
        <v>0</v>
      </c>
      <c r="W3260">
        <v>0</v>
      </c>
      <c r="X3260">
        <v>0</v>
      </c>
      <c r="Y3260">
        <v>0</v>
      </c>
      <c r="Z3260">
        <v>0</v>
      </c>
      <c r="AA3260">
        <v>0</v>
      </c>
      <c r="AB3260">
        <v>0</v>
      </c>
      <c r="AC3260">
        <v>0</v>
      </c>
      <c r="AD3260">
        <v>0</v>
      </c>
      <c r="AE3260">
        <v>0</v>
      </c>
      <c r="AF3260">
        <v>0</v>
      </c>
      <c r="AG3260">
        <v>0</v>
      </c>
    </row>
    <row r="3261" spans="1:33" x14ac:dyDescent="0.25">
      <c r="A3261" t="s">
        <v>4794</v>
      </c>
      <c r="B3261" t="s">
        <v>1534</v>
      </c>
      <c r="C3261" s="270">
        <v>89089400</v>
      </c>
      <c r="D3261" s="270">
        <v>99974900</v>
      </c>
      <c r="E3261" s="270">
        <v>98682800</v>
      </c>
      <c r="F3261" s="270">
        <v>96555000</v>
      </c>
      <c r="G3261" s="270">
        <v>93488100</v>
      </c>
      <c r="H3261" s="270">
        <v>90704900</v>
      </c>
      <c r="I3261" s="270">
        <v>87810900</v>
      </c>
      <c r="J3261" s="270">
        <v>84832800</v>
      </c>
      <c r="K3261" s="270">
        <v>81834700</v>
      </c>
      <c r="L3261" s="270">
        <v>78886600</v>
      </c>
      <c r="M3261" s="270">
        <v>75977000</v>
      </c>
      <c r="N3261" s="270">
        <v>73154500</v>
      </c>
      <c r="O3261" s="270">
        <v>70444900</v>
      </c>
      <c r="P3261" s="270">
        <v>67845600</v>
      </c>
      <c r="Q3261" s="270">
        <v>65355900</v>
      </c>
      <c r="R3261" s="270">
        <v>62989700</v>
      </c>
      <c r="S3261" s="270">
        <v>60682200</v>
      </c>
      <c r="T3261" s="270">
        <v>58351200</v>
      </c>
      <c r="U3261" s="270">
        <v>56107700</v>
      </c>
      <c r="V3261" s="270">
        <v>54161900</v>
      </c>
      <c r="W3261" s="270">
        <v>52577900</v>
      </c>
      <c r="X3261" s="270">
        <v>51393400</v>
      </c>
      <c r="Y3261" s="270">
        <v>50560600</v>
      </c>
      <c r="Z3261" s="270">
        <v>49955000</v>
      </c>
      <c r="AA3261" s="270">
        <v>49510200</v>
      </c>
      <c r="AB3261" s="270">
        <v>49152500</v>
      </c>
      <c r="AC3261" s="270">
        <v>48844500</v>
      </c>
      <c r="AD3261" s="270">
        <v>48573700</v>
      </c>
      <c r="AE3261" s="270">
        <v>48334900</v>
      </c>
      <c r="AF3261" s="270">
        <v>48136700</v>
      </c>
      <c r="AG3261" s="270">
        <v>47933300</v>
      </c>
    </row>
    <row r="3262" spans="1:33" x14ac:dyDescent="0.25">
      <c r="A3262" t="s">
        <v>4795</v>
      </c>
      <c r="B3262" t="s">
        <v>1534</v>
      </c>
      <c r="C3262">
        <v>9741.5300000000007</v>
      </c>
      <c r="D3262">
        <v>9671.23</v>
      </c>
      <c r="E3262">
        <v>8382.7999999999993</v>
      </c>
      <c r="F3262">
        <v>7148.6</v>
      </c>
      <c r="G3262">
        <v>5984.43</v>
      </c>
      <c r="H3262">
        <v>4937.28</v>
      </c>
      <c r="I3262">
        <v>4006.89</v>
      </c>
      <c r="J3262">
        <v>3184.7</v>
      </c>
      <c r="K3262">
        <v>2466.71</v>
      </c>
      <c r="L3262">
        <v>1848.82</v>
      </c>
      <c r="M3262">
        <v>1326.5</v>
      </c>
      <c r="N3262">
        <v>925.17100000000005</v>
      </c>
      <c r="O3262">
        <v>591.23800000000006</v>
      </c>
      <c r="P3262">
        <v>327.56799999999998</v>
      </c>
      <c r="Q3262">
        <v>148.86099999999999</v>
      </c>
      <c r="R3262">
        <v>38.127299999999998</v>
      </c>
      <c r="S3262">
        <v>0</v>
      </c>
      <c r="T3262">
        <v>0</v>
      </c>
      <c r="U3262">
        <v>0</v>
      </c>
      <c r="V3262">
        <v>0</v>
      </c>
      <c r="W3262">
        <v>0</v>
      </c>
      <c r="X3262">
        <v>0</v>
      </c>
      <c r="Y3262">
        <v>0</v>
      </c>
      <c r="Z3262">
        <v>0</v>
      </c>
      <c r="AA3262">
        <v>0</v>
      </c>
      <c r="AB3262">
        <v>0</v>
      </c>
      <c r="AC3262">
        <v>0</v>
      </c>
      <c r="AD3262">
        <v>0</v>
      </c>
      <c r="AE3262">
        <v>0</v>
      </c>
      <c r="AF3262">
        <v>0</v>
      </c>
      <c r="AG3262">
        <v>0</v>
      </c>
    </row>
    <row r="3263" spans="1:33" x14ac:dyDescent="0.25">
      <c r="A3263" t="s">
        <v>4796</v>
      </c>
      <c r="B3263" t="s">
        <v>1534</v>
      </c>
      <c r="C3263" s="270">
        <v>6660340</v>
      </c>
      <c r="D3263" s="270">
        <v>7496630</v>
      </c>
      <c r="E3263" s="270">
        <v>7421960</v>
      </c>
      <c r="F3263" s="270">
        <v>7283670</v>
      </c>
      <c r="G3263" s="270">
        <v>7073370</v>
      </c>
      <c r="H3263" s="270">
        <v>6883240</v>
      </c>
      <c r="I3263" s="270">
        <v>6683420</v>
      </c>
      <c r="J3263" s="270">
        <v>6475890</v>
      </c>
      <c r="K3263" s="270">
        <v>6265490</v>
      </c>
      <c r="L3263" s="270">
        <v>6048680</v>
      </c>
      <c r="M3263" s="270">
        <v>5842740</v>
      </c>
      <c r="N3263" s="270">
        <v>5625690</v>
      </c>
      <c r="O3263" s="270">
        <v>5417310</v>
      </c>
      <c r="P3263" s="270">
        <v>5217430</v>
      </c>
      <c r="Q3263" s="270">
        <v>5025960</v>
      </c>
      <c r="R3263" s="270">
        <v>4843990</v>
      </c>
      <c r="S3263" s="270">
        <v>4666550</v>
      </c>
      <c r="T3263" s="270">
        <v>4487290</v>
      </c>
      <c r="U3263" s="270">
        <v>4314760</v>
      </c>
      <c r="V3263" s="270">
        <v>4165130</v>
      </c>
      <c r="W3263" s="270">
        <v>4043310</v>
      </c>
      <c r="X3263" s="270">
        <v>3952230</v>
      </c>
      <c r="Y3263" s="270">
        <v>3888180</v>
      </c>
      <c r="Z3263" s="270">
        <v>3841610</v>
      </c>
      <c r="AA3263" s="270">
        <v>3807410</v>
      </c>
      <c r="AB3263" s="270">
        <v>3779900</v>
      </c>
      <c r="AC3263" s="270">
        <v>3756210</v>
      </c>
      <c r="AD3263" s="270">
        <v>3735380</v>
      </c>
      <c r="AE3263" s="270">
        <v>3717030</v>
      </c>
      <c r="AF3263" s="270">
        <v>3701780</v>
      </c>
      <c r="AG3263" s="270">
        <v>3686140</v>
      </c>
    </row>
    <row r="3264" spans="1:33" x14ac:dyDescent="0.25">
      <c r="A3264" t="s">
        <v>4797</v>
      </c>
      <c r="B3264" t="s">
        <v>1534</v>
      </c>
      <c r="C3264">
        <v>2739.47</v>
      </c>
      <c r="D3264">
        <v>3056.75</v>
      </c>
      <c r="E3264">
        <v>2956.34</v>
      </c>
      <c r="F3264">
        <v>2796.2</v>
      </c>
      <c r="G3264">
        <v>2583.33</v>
      </c>
      <c r="H3264">
        <v>2342.23</v>
      </c>
      <c r="I3264">
        <v>2081.59</v>
      </c>
      <c r="J3264">
        <v>1806.36</v>
      </c>
      <c r="K3264">
        <v>1523.73</v>
      </c>
      <c r="L3264">
        <v>1241.1400000000001</v>
      </c>
      <c r="M3264">
        <v>966.05399999999997</v>
      </c>
      <c r="N3264">
        <v>673.77700000000004</v>
      </c>
      <c r="O3264">
        <v>430.58300000000003</v>
      </c>
      <c r="P3264">
        <v>238.559</v>
      </c>
      <c r="Q3264">
        <v>108.41200000000001</v>
      </c>
      <c r="R3264">
        <v>27.767099999999999</v>
      </c>
      <c r="S3264">
        <v>0</v>
      </c>
      <c r="T3264">
        <v>0</v>
      </c>
      <c r="U3264">
        <v>0</v>
      </c>
      <c r="V3264">
        <v>0</v>
      </c>
      <c r="W3264">
        <v>0</v>
      </c>
      <c r="X3264">
        <v>0</v>
      </c>
      <c r="Y3264">
        <v>0</v>
      </c>
      <c r="Z3264">
        <v>0</v>
      </c>
      <c r="AA3264">
        <v>0</v>
      </c>
      <c r="AB3264">
        <v>0</v>
      </c>
      <c r="AC3264">
        <v>0</v>
      </c>
      <c r="AD3264">
        <v>0</v>
      </c>
      <c r="AE3264">
        <v>0</v>
      </c>
      <c r="AF3264">
        <v>0</v>
      </c>
      <c r="AG3264">
        <v>0</v>
      </c>
    </row>
    <row r="3265" spans="1:33" x14ac:dyDescent="0.25">
      <c r="A3265" t="s">
        <v>4798</v>
      </c>
      <c r="B3265" t="s">
        <v>1534</v>
      </c>
      <c r="C3265">
        <v>0</v>
      </c>
      <c r="D3265">
        <v>0</v>
      </c>
      <c r="E3265">
        <v>0</v>
      </c>
      <c r="F3265">
        <v>0</v>
      </c>
      <c r="G3265">
        <v>0</v>
      </c>
      <c r="H3265">
        <v>0</v>
      </c>
      <c r="I3265">
        <v>0</v>
      </c>
      <c r="J3265">
        <v>0</v>
      </c>
      <c r="K3265">
        <v>0</v>
      </c>
      <c r="L3265">
        <v>0</v>
      </c>
      <c r="M3265">
        <v>0</v>
      </c>
      <c r="N3265">
        <v>0</v>
      </c>
      <c r="O3265">
        <v>0</v>
      </c>
      <c r="P3265">
        <v>0</v>
      </c>
      <c r="Q3265">
        <v>0</v>
      </c>
      <c r="R3265">
        <v>0</v>
      </c>
      <c r="S3265">
        <v>0</v>
      </c>
      <c r="T3265">
        <v>0</v>
      </c>
      <c r="U3265">
        <v>0</v>
      </c>
      <c r="V3265">
        <v>0</v>
      </c>
      <c r="W3265">
        <v>0</v>
      </c>
      <c r="X3265">
        <v>0</v>
      </c>
      <c r="Y3265">
        <v>0</v>
      </c>
      <c r="Z3265">
        <v>0</v>
      </c>
      <c r="AA3265">
        <v>0</v>
      </c>
      <c r="AB3265">
        <v>0</v>
      </c>
      <c r="AC3265">
        <v>0</v>
      </c>
      <c r="AD3265">
        <v>0</v>
      </c>
      <c r="AE3265">
        <v>0</v>
      </c>
      <c r="AF3265">
        <v>0</v>
      </c>
      <c r="AG3265">
        <v>0</v>
      </c>
    </row>
    <row r="3266" spans="1:33" x14ac:dyDescent="0.25">
      <c r="A3266" t="s">
        <v>4799</v>
      </c>
      <c r="B3266" t="s">
        <v>1534</v>
      </c>
      <c r="C3266">
        <v>0</v>
      </c>
      <c r="D3266">
        <v>0</v>
      </c>
      <c r="E3266">
        <v>0</v>
      </c>
      <c r="F3266">
        <v>0</v>
      </c>
      <c r="G3266">
        <v>0</v>
      </c>
      <c r="H3266">
        <v>0</v>
      </c>
      <c r="I3266">
        <v>0</v>
      </c>
      <c r="J3266">
        <v>0</v>
      </c>
      <c r="K3266">
        <v>0</v>
      </c>
      <c r="L3266">
        <v>0</v>
      </c>
      <c r="M3266">
        <v>0</v>
      </c>
      <c r="N3266">
        <v>0</v>
      </c>
      <c r="O3266">
        <v>0</v>
      </c>
      <c r="P3266">
        <v>0</v>
      </c>
      <c r="Q3266">
        <v>0</v>
      </c>
      <c r="R3266">
        <v>0</v>
      </c>
      <c r="S3266">
        <v>0</v>
      </c>
      <c r="T3266">
        <v>0</v>
      </c>
      <c r="U3266">
        <v>0</v>
      </c>
      <c r="V3266">
        <v>0</v>
      </c>
      <c r="W3266">
        <v>0</v>
      </c>
      <c r="X3266">
        <v>0</v>
      </c>
      <c r="Y3266">
        <v>0</v>
      </c>
      <c r="Z3266">
        <v>0</v>
      </c>
      <c r="AA3266">
        <v>0</v>
      </c>
      <c r="AB3266">
        <v>0</v>
      </c>
      <c r="AC3266">
        <v>0</v>
      </c>
      <c r="AD3266">
        <v>0</v>
      </c>
      <c r="AE3266">
        <v>0</v>
      </c>
      <c r="AF3266">
        <v>0</v>
      </c>
      <c r="AG3266">
        <v>0</v>
      </c>
    </row>
    <row r="3267" spans="1:33" x14ac:dyDescent="0.25">
      <c r="A3267" t="s">
        <v>4800</v>
      </c>
      <c r="B3267" t="s">
        <v>1534</v>
      </c>
      <c r="C3267">
        <v>0</v>
      </c>
      <c r="D3267">
        <v>0</v>
      </c>
      <c r="E3267">
        <v>0</v>
      </c>
      <c r="F3267">
        <v>0</v>
      </c>
      <c r="G3267">
        <v>0</v>
      </c>
      <c r="H3267">
        <v>0</v>
      </c>
      <c r="I3267">
        <v>0</v>
      </c>
      <c r="J3267">
        <v>0</v>
      </c>
      <c r="K3267">
        <v>0</v>
      </c>
      <c r="L3267">
        <v>0</v>
      </c>
      <c r="M3267">
        <v>0</v>
      </c>
      <c r="N3267">
        <v>0</v>
      </c>
      <c r="O3267">
        <v>0</v>
      </c>
      <c r="P3267">
        <v>0</v>
      </c>
      <c r="Q3267">
        <v>0</v>
      </c>
      <c r="R3267">
        <v>0</v>
      </c>
      <c r="S3267">
        <v>0</v>
      </c>
      <c r="T3267">
        <v>0</v>
      </c>
      <c r="U3267">
        <v>0</v>
      </c>
      <c r="V3267">
        <v>0</v>
      </c>
      <c r="W3267">
        <v>0</v>
      </c>
      <c r="X3267">
        <v>0</v>
      </c>
      <c r="Y3267">
        <v>0</v>
      </c>
      <c r="Z3267">
        <v>0</v>
      </c>
      <c r="AA3267">
        <v>0</v>
      </c>
      <c r="AB3267">
        <v>0</v>
      </c>
      <c r="AC3267">
        <v>0</v>
      </c>
      <c r="AD3267">
        <v>0</v>
      </c>
      <c r="AE3267">
        <v>0</v>
      </c>
      <c r="AF3267">
        <v>0</v>
      </c>
      <c r="AG3267">
        <v>0</v>
      </c>
    </row>
    <row r="3268" spans="1:33" x14ac:dyDescent="0.25">
      <c r="A3268" t="s">
        <v>4801</v>
      </c>
      <c r="B3268" t="s">
        <v>1534</v>
      </c>
      <c r="C3268">
        <v>0</v>
      </c>
      <c r="D3268">
        <v>0</v>
      </c>
      <c r="E3268">
        <v>0</v>
      </c>
      <c r="F3268">
        <v>0</v>
      </c>
      <c r="G3268">
        <v>0</v>
      </c>
      <c r="H3268">
        <v>0</v>
      </c>
      <c r="I3268">
        <v>0</v>
      </c>
      <c r="J3268">
        <v>0</v>
      </c>
      <c r="K3268">
        <v>0</v>
      </c>
      <c r="L3268">
        <v>0</v>
      </c>
      <c r="M3268">
        <v>0</v>
      </c>
      <c r="N3268">
        <v>0</v>
      </c>
      <c r="O3268">
        <v>0</v>
      </c>
      <c r="P3268">
        <v>0</v>
      </c>
      <c r="Q3268">
        <v>0</v>
      </c>
      <c r="R3268">
        <v>0</v>
      </c>
      <c r="S3268">
        <v>0</v>
      </c>
      <c r="T3268">
        <v>0</v>
      </c>
      <c r="U3268">
        <v>0</v>
      </c>
      <c r="V3268">
        <v>0</v>
      </c>
      <c r="W3268">
        <v>0</v>
      </c>
      <c r="X3268">
        <v>0</v>
      </c>
      <c r="Y3268">
        <v>0</v>
      </c>
      <c r="Z3268">
        <v>0</v>
      </c>
      <c r="AA3268">
        <v>0</v>
      </c>
      <c r="AB3268">
        <v>0</v>
      </c>
      <c r="AC3268">
        <v>0</v>
      </c>
      <c r="AD3268">
        <v>0</v>
      </c>
      <c r="AE3268">
        <v>0</v>
      </c>
      <c r="AF3268">
        <v>0</v>
      </c>
      <c r="AG3268">
        <v>0</v>
      </c>
    </row>
    <row r="3269" spans="1:33" x14ac:dyDescent="0.25">
      <c r="A3269" t="s">
        <v>4802</v>
      </c>
      <c r="B3269" t="s">
        <v>1534</v>
      </c>
      <c r="C3269">
        <v>0</v>
      </c>
      <c r="D3269">
        <v>0</v>
      </c>
      <c r="E3269">
        <v>0</v>
      </c>
      <c r="F3269">
        <v>0</v>
      </c>
      <c r="G3269">
        <v>0</v>
      </c>
      <c r="H3269">
        <v>0</v>
      </c>
      <c r="I3269">
        <v>0</v>
      </c>
      <c r="J3269">
        <v>0</v>
      </c>
      <c r="K3269">
        <v>0</v>
      </c>
      <c r="L3269">
        <v>0</v>
      </c>
      <c r="M3269">
        <v>0</v>
      </c>
      <c r="N3269">
        <v>0</v>
      </c>
      <c r="O3269">
        <v>0</v>
      </c>
      <c r="P3269">
        <v>0</v>
      </c>
      <c r="Q3269">
        <v>0</v>
      </c>
      <c r="R3269">
        <v>0</v>
      </c>
      <c r="S3269">
        <v>0</v>
      </c>
      <c r="T3269">
        <v>0</v>
      </c>
      <c r="U3269">
        <v>0</v>
      </c>
      <c r="V3269">
        <v>0</v>
      </c>
      <c r="W3269">
        <v>0</v>
      </c>
      <c r="X3269">
        <v>0</v>
      </c>
      <c r="Y3269">
        <v>0</v>
      </c>
      <c r="Z3269">
        <v>0</v>
      </c>
      <c r="AA3269">
        <v>0</v>
      </c>
      <c r="AB3269">
        <v>0</v>
      </c>
      <c r="AC3269">
        <v>0</v>
      </c>
      <c r="AD3269">
        <v>0</v>
      </c>
      <c r="AE3269">
        <v>0</v>
      </c>
      <c r="AF3269">
        <v>0</v>
      </c>
      <c r="AG3269">
        <v>0</v>
      </c>
    </row>
    <row r="3270" spans="1:33" x14ac:dyDescent="0.25">
      <c r="A3270" t="s">
        <v>4803</v>
      </c>
      <c r="B3270" t="s">
        <v>1534</v>
      </c>
      <c r="C3270" s="270">
        <v>3859110</v>
      </c>
      <c r="D3270" s="270">
        <v>5433740</v>
      </c>
      <c r="E3270" s="270">
        <v>8645660</v>
      </c>
      <c r="F3270" s="270">
        <v>11341400</v>
      </c>
      <c r="G3270" s="270">
        <v>13283300</v>
      </c>
      <c r="H3270" s="270">
        <v>15028400</v>
      </c>
      <c r="I3270" s="270">
        <v>16782900</v>
      </c>
      <c r="J3270" s="270">
        <v>18446900</v>
      </c>
      <c r="K3270" s="270">
        <v>20153000</v>
      </c>
      <c r="L3270" s="270">
        <v>22042400</v>
      </c>
      <c r="M3270" s="270">
        <v>23973300</v>
      </c>
      <c r="N3270" s="270">
        <v>26626900</v>
      </c>
      <c r="O3270" s="270">
        <v>29512900</v>
      </c>
      <c r="P3270" s="270">
        <v>32946500</v>
      </c>
      <c r="Q3270" s="270">
        <v>37106100</v>
      </c>
      <c r="R3270" s="270">
        <v>42023400</v>
      </c>
      <c r="S3270" s="270">
        <v>47883200</v>
      </c>
      <c r="T3270" s="270">
        <v>54715800</v>
      </c>
      <c r="U3270" s="270">
        <v>62381900</v>
      </c>
      <c r="V3270" s="270">
        <v>71054700</v>
      </c>
      <c r="W3270" s="270">
        <v>80732600</v>
      </c>
      <c r="X3270" s="270">
        <v>91253300</v>
      </c>
      <c r="Y3270" s="270">
        <v>102430000</v>
      </c>
      <c r="Z3270" s="270">
        <v>114606000</v>
      </c>
      <c r="AA3270" s="270">
        <v>127608000</v>
      </c>
      <c r="AB3270" s="270">
        <v>138629000</v>
      </c>
      <c r="AC3270" s="270">
        <v>150072000</v>
      </c>
      <c r="AD3270" s="270">
        <v>159791000</v>
      </c>
      <c r="AE3270" s="270">
        <v>170834000</v>
      </c>
      <c r="AF3270" s="270">
        <v>183470000</v>
      </c>
      <c r="AG3270" s="270">
        <v>196838000</v>
      </c>
    </row>
    <row r="3271" spans="1:33" x14ac:dyDescent="0.25">
      <c r="A3271" t="s">
        <v>4804</v>
      </c>
      <c r="B3271" t="s">
        <v>1534</v>
      </c>
      <c r="C3271">
        <v>0</v>
      </c>
      <c r="D3271">
        <v>0</v>
      </c>
      <c r="E3271">
        <v>0</v>
      </c>
      <c r="F3271">
        <v>0</v>
      </c>
      <c r="G3271">
        <v>0</v>
      </c>
      <c r="H3271">
        <v>0</v>
      </c>
      <c r="I3271">
        <v>0</v>
      </c>
      <c r="J3271">
        <v>0</v>
      </c>
      <c r="K3271">
        <v>0</v>
      </c>
      <c r="L3271">
        <v>0</v>
      </c>
      <c r="M3271">
        <v>0</v>
      </c>
      <c r="N3271">
        <v>0</v>
      </c>
      <c r="O3271">
        <v>0</v>
      </c>
      <c r="P3271">
        <v>0</v>
      </c>
      <c r="Q3271">
        <v>0</v>
      </c>
      <c r="R3271">
        <v>0</v>
      </c>
      <c r="S3271">
        <v>0</v>
      </c>
      <c r="T3271">
        <v>0</v>
      </c>
      <c r="U3271">
        <v>0</v>
      </c>
      <c r="V3271">
        <v>0</v>
      </c>
      <c r="W3271">
        <v>0</v>
      </c>
      <c r="X3271">
        <v>0</v>
      </c>
      <c r="Y3271">
        <v>0</v>
      </c>
      <c r="Z3271">
        <v>0</v>
      </c>
      <c r="AA3271">
        <v>0</v>
      </c>
      <c r="AB3271">
        <v>0</v>
      </c>
      <c r="AC3271">
        <v>0</v>
      </c>
      <c r="AD3271">
        <v>0</v>
      </c>
      <c r="AE3271">
        <v>0</v>
      </c>
      <c r="AF3271">
        <v>0</v>
      </c>
      <c r="AG3271">
        <v>0</v>
      </c>
    </row>
    <row r="3272" spans="1:33" x14ac:dyDescent="0.25">
      <c r="A3272" t="s">
        <v>4805</v>
      </c>
      <c r="B3272" t="s">
        <v>1534</v>
      </c>
      <c r="C3272" s="270">
        <v>4628510000</v>
      </c>
      <c r="D3272" s="270">
        <v>4581220000</v>
      </c>
      <c r="E3272" s="270">
        <v>4529440000</v>
      </c>
      <c r="F3272" s="270">
        <v>4476290000</v>
      </c>
      <c r="G3272" s="270">
        <v>4402550000</v>
      </c>
      <c r="H3272" s="270">
        <v>4325120000</v>
      </c>
      <c r="I3272" s="270">
        <v>4242310000</v>
      </c>
      <c r="J3272" s="270">
        <v>4143250000</v>
      </c>
      <c r="K3272" s="270">
        <v>4036350000</v>
      </c>
      <c r="L3272" s="270">
        <v>3920560000</v>
      </c>
      <c r="M3272" s="270">
        <v>3795850000</v>
      </c>
      <c r="N3272" s="270">
        <v>3816180000</v>
      </c>
      <c r="O3272" s="270">
        <v>3827290000</v>
      </c>
      <c r="P3272" s="270">
        <v>3834550000</v>
      </c>
      <c r="Q3272" s="270">
        <v>3838350000</v>
      </c>
      <c r="R3272" s="270">
        <v>3838640000</v>
      </c>
      <c r="S3272" s="270">
        <v>3832890000</v>
      </c>
      <c r="T3272" s="270">
        <v>3812020000</v>
      </c>
      <c r="U3272" s="270">
        <v>3788540000</v>
      </c>
      <c r="V3272" s="270">
        <v>3763680000</v>
      </c>
      <c r="W3272" s="270">
        <v>3744100000</v>
      </c>
      <c r="X3272" s="270">
        <v>3722270000</v>
      </c>
      <c r="Y3272" s="270">
        <v>3708830000</v>
      </c>
      <c r="Z3272" s="270">
        <v>3680810000</v>
      </c>
      <c r="AA3272" s="270">
        <v>3652810000</v>
      </c>
      <c r="AB3272" s="270">
        <v>3635650000</v>
      </c>
      <c r="AC3272" s="270">
        <v>3638410000</v>
      </c>
      <c r="AD3272" s="270">
        <v>3644140000</v>
      </c>
      <c r="AE3272" s="270">
        <v>3649030000</v>
      </c>
      <c r="AF3272" s="270">
        <v>3670180000</v>
      </c>
      <c r="AG3272" s="270">
        <v>3694100000</v>
      </c>
    </row>
    <row r="3273" spans="1:33" x14ac:dyDescent="0.25">
      <c r="A3273" t="s">
        <v>4806</v>
      </c>
      <c r="B3273" t="s">
        <v>1534</v>
      </c>
      <c r="C3273">
        <v>0</v>
      </c>
      <c r="D3273">
        <v>0</v>
      </c>
      <c r="E3273">
        <v>0</v>
      </c>
      <c r="F3273">
        <v>0</v>
      </c>
      <c r="G3273">
        <v>0</v>
      </c>
      <c r="H3273">
        <v>0</v>
      </c>
      <c r="I3273">
        <v>0</v>
      </c>
      <c r="J3273">
        <v>0</v>
      </c>
      <c r="K3273">
        <v>0</v>
      </c>
      <c r="L3273">
        <v>0</v>
      </c>
      <c r="M3273">
        <v>0</v>
      </c>
      <c r="N3273">
        <v>0</v>
      </c>
      <c r="O3273">
        <v>0</v>
      </c>
      <c r="P3273">
        <v>0</v>
      </c>
      <c r="Q3273">
        <v>0</v>
      </c>
      <c r="R3273">
        <v>0</v>
      </c>
      <c r="S3273">
        <v>0</v>
      </c>
      <c r="T3273">
        <v>0</v>
      </c>
      <c r="U3273">
        <v>0</v>
      </c>
      <c r="V3273">
        <v>0</v>
      </c>
      <c r="W3273">
        <v>0</v>
      </c>
      <c r="X3273">
        <v>0</v>
      </c>
      <c r="Y3273">
        <v>0</v>
      </c>
      <c r="Z3273">
        <v>0</v>
      </c>
      <c r="AA3273">
        <v>0</v>
      </c>
      <c r="AB3273">
        <v>0</v>
      </c>
      <c r="AC3273">
        <v>0</v>
      </c>
      <c r="AD3273">
        <v>0</v>
      </c>
      <c r="AE3273">
        <v>0</v>
      </c>
      <c r="AF3273">
        <v>0</v>
      </c>
      <c r="AG3273">
        <v>0</v>
      </c>
    </row>
    <row r="3274" spans="1:33" x14ac:dyDescent="0.25">
      <c r="A3274" t="s">
        <v>4807</v>
      </c>
      <c r="B3274" t="s">
        <v>1534</v>
      </c>
      <c r="C3274" s="270">
        <v>1301610000</v>
      </c>
      <c r="D3274" s="270">
        <v>1447970000</v>
      </c>
      <c r="E3274" s="270">
        <v>1597390000</v>
      </c>
      <c r="F3274" s="270">
        <v>1750920000</v>
      </c>
      <c r="G3274" s="270">
        <v>1900470000</v>
      </c>
      <c r="H3274" s="270">
        <v>2051820000</v>
      </c>
      <c r="I3274" s="270">
        <v>2203890000</v>
      </c>
      <c r="J3274" s="270">
        <v>2350050000</v>
      </c>
      <c r="K3274" s="270">
        <v>2493320000</v>
      </c>
      <c r="L3274" s="270">
        <v>2631920000</v>
      </c>
      <c r="M3274" s="270">
        <v>2764420000</v>
      </c>
      <c r="N3274" s="270">
        <v>2779220000</v>
      </c>
      <c r="O3274" s="270">
        <v>2787310000</v>
      </c>
      <c r="P3274" s="270">
        <v>2792600000</v>
      </c>
      <c r="Q3274" s="270">
        <v>2795370000</v>
      </c>
      <c r="R3274" s="270">
        <v>2795580000</v>
      </c>
      <c r="S3274" s="270">
        <v>2791400000</v>
      </c>
      <c r="T3274" s="270">
        <v>2776190000</v>
      </c>
      <c r="U3274" s="270">
        <v>2759090000</v>
      </c>
      <c r="V3274" s="270">
        <v>2740990000</v>
      </c>
      <c r="W3274" s="270">
        <v>2726730000</v>
      </c>
      <c r="X3274" s="270">
        <v>2710830000</v>
      </c>
      <c r="Y3274" s="270">
        <v>2701040000</v>
      </c>
      <c r="Z3274" s="270">
        <v>2680640000</v>
      </c>
      <c r="AA3274" s="270">
        <v>2660250000</v>
      </c>
      <c r="AB3274" s="270">
        <v>2647750000</v>
      </c>
      <c r="AC3274" s="270">
        <v>2649760000</v>
      </c>
      <c r="AD3274" s="270">
        <v>2653930000</v>
      </c>
      <c r="AE3274" s="270">
        <v>2657490000</v>
      </c>
      <c r="AF3274" s="270">
        <v>2672890000</v>
      </c>
      <c r="AG3274" s="270">
        <v>2690320000</v>
      </c>
    </row>
    <row r="3275" spans="1:33" x14ac:dyDescent="0.25">
      <c r="A3275" t="s">
        <v>4808</v>
      </c>
      <c r="B3275" t="s">
        <v>1534</v>
      </c>
      <c r="C3275">
        <v>0</v>
      </c>
      <c r="D3275">
        <v>0</v>
      </c>
      <c r="E3275">
        <v>0</v>
      </c>
      <c r="F3275">
        <v>0</v>
      </c>
      <c r="G3275">
        <v>0</v>
      </c>
      <c r="H3275">
        <v>0</v>
      </c>
      <c r="I3275">
        <v>0</v>
      </c>
      <c r="J3275">
        <v>0</v>
      </c>
      <c r="K3275">
        <v>0</v>
      </c>
      <c r="L3275">
        <v>0</v>
      </c>
      <c r="M3275">
        <v>0</v>
      </c>
      <c r="N3275">
        <v>0</v>
      </c>
      <c r="O3275">
        <v>0</v>
      </c>
      <c r="P3275">
        <v>0</v>
      </c>
      <c r="Q3275">
        <v>0</v>
      </c>
      <c r="R3275">
        <v>0</v>
      </c>
      <c r="S3275">
        <v>0</v>
      </c>
      <c r="T3275">
        <v>0</v>
      </c>
      <c r="U3275">
        <v>0</v>
      </c>
      <c r="V3275">
        <v>0</v>
      </c>
      <c r="W3275">
        <v>0</v>
      </c>
      <c r="X3275">
        <v>0</v>
      </c>
      <c r="Y3275">
        <v>0</v>
      </c>
      <c r="Z3275">
        <v>0</v>
      </c>
      <c r="AA3275">
        <v>0</v>
      </c>
      <c r="AB3275">
        <v>0</v>
      </c>
      <c r="AC3275">
        <v>0</v>
      </c>
      <c r="AD3275">
        <v>0</v>
      </c>
      <c r="AE3275">
        <v>0</v>
      </c>
      <c r="AF3275">
        <v>0</v>
      </c>
      <c r="AG3275">
        <v>0</v>
      </c>
    </row>
    <row r="3276" spans="1:33" x14ac:dyDescent="0.25">
      <c r="A3276" t="s">
        <v>4809</v>
      </c>
      <c r="B3276" t="s">
        <v>1534</v>
      </c>
      <c r="C3276">
        <v>0</v>
      </c>
      <c r="D3276">
        <v>0</v>
      </c>
      <c r="E3276">
        <v>0</v>
      </c>
      <c r="F3276">
        <v>0</v>
      </c>
      <c r="G3276">
        <v>0</v>
      </c>
      <c r="H3276">
        <v>0</v>
      </c>
      <c r="I3276">
        <v>0</v>
      </c>
      <c r="J3276">
        <v>0</v>
      </c>
      <c r="K3276">
        <v>0</v>
      </c>
      <c r="L3276">
        <v>0</v>
      </c>
      <c r="M3276">
        <v>0</v>
      </c>
      <c r="N3276">
        <v>0</v>
      </c>
      <c r="O3276">
        <v>0</v>
      </c>
      <c r="P3276">
        <v>0</v>
      </c>
      <c r="Q3276">
        <v>0</v>
      </c>
      <c r="R3276">
        <v>0</v>
      </c>
      <c r="S3276">
        <v>0</v>
      </c>
      <c r="T3276">
        <v>0</v>
      </c>
      <c r="U3276">
        <v>0</v>
      </c>
      <c r="V3276">
        <v>0</v>
      </c>
      <c r="W3276">
        <v>0</v>
      </c>
      <c r="X3276">
        <v>0</v>
      </c>
      <c r="Y3276">
        <v>0</v>
      </c>
      <c r="Z3276">
        <v>0</v>
      </c>
      <c r="AA3276">
        <v>0</v>
      </c>
      <c r="AB3276">
        <v>0</v>
      </c>
      <c r="AC3276">
        <v>0</v>
      </c>
      <c r="AD3276">
        <v>0</v>
      </c>
      <c r="AE3276">
        <v>0</v>
      </c>
      <c r="AF3276">
        <v>0</v>
      </c>
      <c r="AG3276">
        <v>0</v>
      </c>
    </row>
    <row r="3277" spans="1:33" x14ac:dyDescent="0.25">
      <c r="A3277" t="s">
        <v>4810</v>
      </c>
      <c r="B3277" t="s">
        <v>1534</v>
      </c>
      <c r="C3277">
        <v>0</v>
      </c>
      <c r="D3277">
        <v>0</v>
      </c>
      <c r="E3277">
        <v>0</v>
      </c>
      <c r="F3277">
        <v>0</v>
      </c>
      <c r="G3277">
        <v>0</v>
      </c>
      <c r="H3277">
        <v>0</v>
      </c>
      <c r="I3277">
        <v>0</v>
      </c>
      <c r="J3277">
        <v>0</v>
      </c>
      <c r="K3277">
        <v>0</v>
      </c>
      <c r="L3277">
        <v>0</v>
      </c>
      <c r="M3277">
        <v>0</v>
      </c>
      <c r="N3277">
        <v>0</v>
      </c>
      <c r="O3277">
        <v>0</v>
      </c>
      <c r="P3277">
        <v>0</v>
      </c>
      <c r="Q3277">
        <v>0</v>
      </c>
      <c r="R3277">
        <v>0</v>
      </c>
      <c r="S3277">
        <v>0</v>
      </c>
      <c r="T3277">
        <v>0</v>
      </c>
      <c r="U3277">
        <v>0</v>
      </c>
      <c r="V3277">
        <v>0</v>
      </c>
      <c r="W3277">
        <v>0</v>
      </c>
      <c r="X3277">
        <v>0</v>
      </c>
      <c r="Y3277">
        <v>0</v>
      </c>
      <c r="Z3277">
        <v>0</v>
      </c>
      <c r="AA3277">
        <v>0</v>
      </c>
      <c r="AB3277">
        <v>0</v>
      </c>
      <c r="AC3277">
        <v>0</v>
      </c>
      <c r="AD3277">
        <v>0</v>
      </c>
      <c r="AE3277">
        <v>0</v>
      </c>
      <c r="AF3277">
        <v>0</v>
      </c>
      <c r="AG3277">
        <v>0</v>
      </c>
    </row>
    <row r="3278" spans="1:33" x14ac:dyDescent="0.25">
      <c r="A3278" t="s">
        <v>4811</v>
      </c>
      <c r="B3278" t="s">
        <v>1534</v>
      </c>
      <c r="C3278">
        <v>0</v>
      </c>
      <c r="D3278">
        <v>0</v>
      </c>
      <c r="E3278">
        <v>0</v>
      </c>
      <c r="F3278">
        <v>0</v>
      </c>
      <c r="G3278">
        <v>0</v>
      </c>
      <c r="H3278">
        <v>0</v>
      </c>
      <c r="I3278">
        <v>0</v>
      </c>
      <c r="J3278">
        <v>0</v>
      </c>
      <c r="K3278">
        <v>0</v>
      </c>
      <c r="L3278">
        <v>0</v>
      </c>
      <c r="M3278">
        <v>0</v>
      </c>
      <c r="N3278">
        <v>0</v>
      </c>
      <c r="O3278">
        <v>0</v>
      </c>
      <c r="P3278">
        <v>0</v>
      </c>
      <c r="Q3278">
        <v>0</v>
      </c>
      <c r="R3278">
        <v>0</v>
      </c>
      <c r="S3278">
        <v>0</v>
      </c>
      <c r="T3278">
        <v>0</v>
      </c>
      <c r="U3278">
        <v>0</v>
      </c>
      <c r="V3278">
        <v>0</v>
      </c>
      <c r="W3278">
        <v>0</v>
      </c>
      <c r="X3278">
        <v>0</v>
      </c>
      <c r="Y3278">
        <v>0</v>
      </c>
      <c r="Z3278">
        <v>0</v>
      </c>
      <c r="AA3278">
        <v>0</v>
      </c>
      <c r="AB3278">
        <v>0</v>
      </c>
      <c r="AC3278">
        <v>0</v>
      </c>
      <c r="AD3278">
        <v>0</v>
      </c>
      <c r="AE3278">
        <v>0</v>
      </c>
      <c r="AF3278">
        <v>0</v>
      </c>
      <c r="AG3278">
        <v>0</v>
      </c>
    </row>
    <row r="3279" spans="1:33" x14ac:dyDescent="0.25">
      <c r="A3279" t="s">
        <v>4812</v>
      </c>
      <c r="B3279" t="s">
        <v>1534</v>
      </c>
      <c r="C3279">
        <v>0</v>
      </c>
      <c r="D3279">
        <v>0</v>
      </c>
      <c r="E3279">
        <v>0</v>
      </c>
      <c r="F3279">
        <v>0</v>
      </c>
      <c r="G3279">
        <v>0</v>
      </c>
      <c r="H3279">
        <v>0</v>
      </c>
      <c r="I3279">
        <v>0</v>
      </c>
      <c r="J3279">
        <v>0</v>
      </c>
      <c r="K3279">
        <v>0</v>
      </c>
      <c r="L3279">
        <v>0</v>
      </c>
      <c r="M3279">
        <v>0</v>
      </c>
      <c r="N3279">
        <v>0</v>
      </c>
      <c r="O3279">
        <v>0</v>
      </c>
      <c r="P3279">
        <v>0</v>
      </c>
      <c r="Q3279">
        <v>0</v>
      </c>
      <c r="R3279">
        <v>0</v>
      </c>
      <c r="S3279">
        <v>0</v>
      </c>
      <c r="T3279">
        <v>0</v>
      </c>
      <c r="U3279">
        <v>0</v>
      </c>
      <c r="V3279">
        <v>0</v>
      </c>
      <c r="W3279">
        <v>0</v>
      </c>
      <c r="X3279">
        <v>0</v>
      </c>
      <c r="Y3279">
        <v>0</v>
      </c>
      <c r="Z3279">
        <v>0</v>
      </c>
      <c r="AA3279">
        <v>0</v>
      </c>
      <c r="AB3279">
        <v>0</v>
      </c>
      <c r="AC3279">
        <v>0</v>
      </c>
      <c r="AD3279">
        <v>0</v>
      </c>
      <c r="AE3279">
        <v>0</v>
      </c>
      <c r="AF3279">
        <v>0</v>
      </c>
      <c r="AG3279">
        <v>0</v>
      </c>
    </row>
    <row r="3280" spans="1:33" x14ac:dyDescent="0.25">
      <c r="A3280" t="s">
        <v>4813</v>
      </c>
      <c r="B3280" t="s">
        <v>1534</v>
      </c>
      <c r="C3280">
        <v>237.93899999999999</v>
      </c>
      <c r="D3280">
        <v>238.387</v>
      </c>
      <c r="E3280">
        <v>208.108</v>
      </c>
      <c r="F3280">
        <v>178.267</v>
      </c>
      <c r="G3280">
        <v>149.37799999999999</v>
      </c>
      <c r="H3280">
        <v>122.85</v>
      </c>
      <c r="I3280">
        <v>98.728700000000003</v>
      </c>
      <c r="J3280">
        <v>76.972099999999998</v>
      </c>
      <c r="K3280">
        <v>57.663200000000003</v>
      </c>
      <c r="L3280">
        <v>40.895499999999998</v>
      </c>
      <c r="M3280">
        <v>26.7697</v>
      </c>
      <c r="N3280">
        <v>15.4284</v>
      </c>
      <c r="O3280">
        <v>7.0417199999999998</v>
      </c>
      <c r="P3280">
        <v>3.9957600000000002</v>
      </c>
      <c r="Q3280">
        <v>1.7930999999999999</v>
      </c>
      <c r="R3280">
        <v>0.45309500000000003</v>
      </c>
      <c r="S3280">
        <v>0</v>
      </c>
      <c r="T3280">
        <v>0</v>
      </c>
      <c r="U3280">
        <v>0</v>
      </c>
      <c r="V3280">
        <v>0</v>
      </c>
      <c r="W3280">
        <v>0</v>
      </c>
      <c r="X3280">
        <v>0</v>
      </c>
      <c r="Y3280">
        <v>0</v>
      </c>
      <c r="Z3280">
        <v>0</v>
      </c>
      <c r="AA3280">
        <v>0</v>
      </c>
      <c r="AB3280">
        <v>0</v>
      </c>
      <c r="AC3280">
        <v>0</v>
      </c>
      <c r="AD3280">
        <v>0</v>
      </c>
      <c r="AE3280">
        <v>0</v>
      </c>
      <c r="AF3280">
        <v>0</v>
      </c>
      <c r="AG3280">
        <v>0</v>
      </c>
    </row>
    <row r="3281" spans="1:33" x14ac:dyDescent="0.25">
      <c r="A3281" t="s">
        <v>4814</v>
      </c>
      <c r="B3281" t="s">
        <v>1534</v>
      </c>
      <c r="C3281" s="270">
        <v>17370300</v>
      </c>
      <c r="D3281" s="270">
        <v>19492700</v>
      </c>
      <c r="E3281" s="270">
        <v>19240700</v>
      </c>
      <c r="F3281" s="270">
        <v>18825900</v>
      </c>
      <c r="G3281" s="270">
        <v>18227900</v>
      </c>
      <c r="H3281" s="270">
        <v>17685200</v>
      </c>
      <c r="I3281" s="270">
        <v>17121000</v>
      </c>
      <c r="J3281" s="270">
        <v>16540300</v>
      </c>
      <c r="K3281" s="270">
        <v>15955800</v>
      </c>
      <c r="L3281" s="270">
        <v>15381000</v>
      </c>
      <c r="M3281" s="270">
        <v>14813700</v>
      </c>
      <c r="N3281" s="270">
        <v>14263300</v>
      </c>
      <c r="O3281" s="270">
        <v>13735000</v>
      </c>
      <c r="P3281" s="270">
        <v>13228200</v>
      </c>
      <c r="Q3281" s="270">
        <v>12742800</v>
      </c>
      <c r="R3281" s="270">
        <v>12281400</v>
      </c>
      <c r="S3281" s="270">
        <v>11831600</v>
      </c>
      <c r="T3281" s="270">
        <v>11377100</v>
      </c>
      <c r="U3281" s="270">
        <v>10939600</v>
      </c>
      <c r="V3281" s="270">
        <v>10560300</v>
      </c>
      <c r="W3281" s="270">
        <v>10251400</v>
      </c>
      <c r="X3281" s="270">
        <v>10020500</v>
      </c>
      <c r="Y3281" s="270">
        <v>9858090</v>
      </c>
      <c r="Z3281" s="270">
        <v>9740010</v>
      </c>
      <c r="AA3281" s="270">
        <v>9653280</v>
      </c>
      <c r="AB3281" s="270">
        <v>9583540</v>
      </c>
      <c r="AC3281" s="270">
        <v>9523480</v>
      </c>
      <c r="AD3281" s="270">
        <v>9470680</v>
      </c>
      <c r="AE3281" s="270">
        <v>9424130</v>
      </c>
      <c r="AF3281" s="270">
        <v>9385480</v>
      </c>
      <c r="AG3281" s="270">
        <v>9345820</v>
      </c>
    </row>
    <row r="3282" spans="1:33" x14ac:dyDescent="0.25">
      <c r="A3282" t="s">
        <v>4815</v>
      </c>
      <c r="B3282" t="s">
        <v>1534</v>
      </c>
      <c r="C3282">
        <v>1899.41</v>
      </c>
      <c r="D3282">
        <v>1885.7</v>
      </c>
      <c r="E3282">
        <v>1634.48</v>
      </c>
      <c r="F3282">
        <v>1393.84</v>
      </c>
      <c r="G3282">
        <v>1166.8499999999999</v>
      </c>
      <c r="H3282">
        <v>962.673</v>
      </c>
      <c r="I3282">
        <v>781.26599999999996</v>
      </c>
      <c r="J3282">
        <v>620.95399999999995</v>
      </c>
      <c r="K3282">
        <v>480.96</v>
      </c>
      <c r="L3282">
        <v>360.48500000000001</v>
      </c>
      <c r="M3282">
        <v>258.64100000000002</v>
      </c>
      <c r="N3282">
        <v>180.39</v>
      </c>
      <c r="O3282">
        <v>115.28</v>
      </c>
      <c r="P3282">
        <v>63.869399999999999</v>
      </c>
      <c r="Q3282">
        <v>29.024999999999999</v>
      </c>
      <c r="R3282">
        <v>7.4340900000000003</v>
      </c>
      <c r="S3282">
        <v>0</v>
      </c>
      <c r="T3282">
        <v>0</v>
      </c>
      <c r="U3282">
        <v>0</v>
      </c>
      <c r="V3282">
        <v>0</v>
      </c>
      <c r="W3282">
        <v>0</v>
      </c>
      <c r="X3282">
        <v>0</v>
      </c>
      <c r="Y3282">
        <v>0</v>
      </c>
      <c r="Z3282">
        <v>0</v>
      </c>
      <c r="AA3282">
        <v>0</v>
      </c>
      <c r="AB3282">
        <v>0</v>
      </c>
      <c r="AC3282">
        <v>0</v>
      </c>
      <c r="AD3282">
        <v>0</v>
      </c>
      <c r="AE3282">
        <v>0</v>
      </c>
      <c r="AF3282">
        <v>0</v>
      </c>
      <c r="AG3282">
        <v>0</v>
      </c>
    </row>
    <row r="3283" spans="1:33" x14ac:dyDescent="0.25">
      <c r="A3283" t="s">
        <v>4816</v>
      </c>
      <c r="B3283" t="s">
        <v>1534</v>
      </c>
      <c r="C3283" s="270">
        <v>1298660</v>
      </c>
      <c r="D3283" s="270">
        <v>1461720</v>
      </c>
      <c r="E3283" s="270">
        <v>1447160</v>
      </c>
      <c r="F3283" s="270">
        <v>1420200</v>
      </c>
      <c r="G3283" s="270">
        <v>1379190</v>
      </c>
      <c r="H3283" s="270">
        <v>1342120</v>
      </c>
      <c r="I3283" s="270">
        <v>1303160</v>
      </c>
      <c r="J3283" s="270">
        <v>1262690</v>
      </c>
      <c r="K3283" s="270">
        <v>1221670</v>
      </c>
      <c r="L3283" s="270">
        <v>1179390</v>
      </c>
      <c r="M3283" s="270">
        <v>1139240</v>
      </c>
      <c r="N3283" s="270">
        <v>1096920</v>
      </c>
      <c r="O3283" s="270">
        <v>1056290</v>
      </c>
      <c r="P3283" s="270">
        <v>1017310</v>
      </c>
      <c r="Q3283">
        <v>979979</v>
      </c>
      <c r="R3283">
        <v>944499</v>
      </c>
      <c r="S3283">
        <v>909901</v>
      </c>
      <c r="T3283">
        <v>874948</v>
      </c>
      <c r="U3283">
        <v>841308</v>
      </c>
      <c r="V3283">
        <v>812132</v>
      </c>
      <c r="W3283">
        <v>788380</v>
      </c>
      <c r="X3283">
        <v>770620</v>
      </c>
      <c r="Y3283">
        <v>758132</v>
      </c>
      <c r="Z3283">
        <v>749051</v>
      </c>
      <c r="AA3283">
        <v>742382</v>
      </c>
      <c r="AB3283">
        <v>737018</v>
      </c>
      <c r="AC3283">
        <v>732399</v>
      </c>
      <c r="AD3283">
        <v>728338</v>
      </c>
      <c r="AE3283">
        <v>724759</v>
      </c>
      <c r="AF3283">
        <v>721787</v>
      </c>
      <c r="AG3283">
        <v>718736</v>
      </c>
    </row>
    <row r="3284" spans="1:33" x14ac:dyDescent="0.25">
      <c r="A3284" t="s">
        <v>4817</v>
      </c>
      <c r="B3284" t="s">
        <v>1534</v>
      </c>
      <c r="C3284">
        <v>490.66199999999998</v>
      </c>
      <c r="D3284">
        <v>547.49</v>
      </c>
      <c r="E3284">
        <v>529.50599999999997</v>
      </c>
      <c r="F3284">
        <v>500.82299999999998</v>
      </c>
      <c r="G3284">
        <v>462.69600000000003</v>
      </c>
      <c r="H3284">
        <v>419.51299999999998</v>
      </c>
      <c r="I3284">
        <v>372.83100000000002</v>
      </c>
      <c r="J3284">
        <v>323.53500000000003</v>
      </c>
      <c r="K3284">
        <v>272.91199999999998</v>
      </c>
      <c r="L3284">
        <v>222.298</v>
      </c>
      <c r="M3284">
        <v>173.02799999999999</v>
      </c>
      <c r="N3284">
        <v>120.679</v>
      </c>
      <c r="O3284">
        <v>77.120999999999995</v>
      </c>
      <c r="P3284">
        <v>42.728000000000002</v>
      </c>
      <c r="Q3284">
        <v>19.417400000000001</v>
      </c>
      <c r="R3284">
        <v>4.9733299999999998</v>
      </c>
      <c r="S3284">
        <v>0</v>
      </c>
      <c r="T3284">
        <v>0</v>
      </c>
      <c r="U3284">
        <v>0</v>
      </c>
      <c r="V3284">
        <v>0</v>
      </c>
      <c r="W3284">
        <v>0</v>
      </c>
      <c r="X3284">
        <v>0</v>
      </c>
      <c r="Y3284">
        <v>0</v>
      </c>
      <c r="Z3284">
        <v>0</v>
      </c>
      <c r="AA3284">
        <v>0</v>
      </c>
      <c r="AB3284">
        <v>0</v>
      </c>
      <c r="AC3284">
        <v>0</v>
      </c>
      <c r="AD3284">
        <v>0</v>
      </c>
      <c r="AE3284">
        <v>0</v>
      </c>
      <c r="AF3284">
        <v>0</v>
      </c>
      <c r="AG3284">
        <v>0</v>
      </c>
    </row>
    <row r="3285" spans="1:33" x14ac:dyDescent="0.25">
      <c r="A3285" t="s">
        <v>4818</v>
      </c>
      <c r="B3285" t="s">
        <v>1534</v>
      </c>
      <c r="C3285">
        <v>0</v>
      </c>
      <c r="D3285">
        <v>0</v>
      </c>
      <c r="E3285">
        <v>0</v>
      </c>
      <c r="F3285">
        <v>0</v>
      </c>
      <c r="G3285">
        <v>0</v>
      </c>
      <c r="H3285">
        <v>0</v>
      </c>
      <c r="I3285">
        <v>0</v>
      </c>
      <c r="J3285">
        <v>0</v>
      </c>
      <c r="K3285">
        <v>0</v>
      </c>
      <c r="L3285">
        <v>0</v>
      </c>
      <c r="M3285">
        <v>0</v>
      </c>
      <c r="N3285">
        <v>0</v>
      </c>
      <c r="O3285">
        <v>0</v>
      </c>
      <c r="P3285">
        <v>0</v>
      </c>
      <c r="Q3285">
        <v>0</v>
      </c>
      <c r="R3285">
        <v>0</v>
      </c>
      <c r="S3285">
        <v>0</v>
      </c>
      <c r="T3285">
        <v>0</v>
      </c>
      <c r="U3285">
        <v>0</v>
      </c>
      <c r="V3285">
        <v>0</v>
      </c>
      <c r="W3285">
        <v>0</v>
      </c>
      <c r="X3285">
        <v>0</v>
      </c>
      <c r="Y3285">
        <v>0</v>
      </c>
      <c r="Z3285">
        <v>0</v>
      </c>
      <c r="AA3285">
        <v>0</v>
      </c>
      <c r="AB3285">
        <v>0</v>
      </c>
      <c r="AC3285">
        <v>0</v>
      </c>
      <c r="AD3285">
        <v>0</v>
      </c>
      <c r="AE3285">
        <v>0</v>
      </c>
      <c r="AF3285">
        <v>0</v>
      </c>
      <c r="AG3285">
        <v>0</v>
      </c>
    </row>
    <row r="3286" spans="1:33" x14ac:dyDescent="0.25">
      <c r="A3286" t="s">
        <v>4819</v>
      </c>
      <c r="B3286" t="s">
        <v>1534</v>
      </c>
      <c r="C3286">
        <v>0</v>
      </c>
      <c r="D3286">
        <v>0</v>
      </c>
      <c r="E3286">
        <v>0</v>
      </c>
      <c r="F3286">
        <v>0</v>
      </c>
      <c r="G3286">
        <v>0</v>
      </c>
      <c r="H3286">
        <v>0</v>
      </c>
      <c r="I3286">
        <v>0</v>
      </c>
      <c r="J3286">
        <v>0</v>
      </c>
      <c r="K3286">
        <v>0</v>
      </c>
      <c r="L3286">
        <v>0</v>
      </c>
      <c r="M3286">
        <v>0</v>
      </c>
      <c r="N3286">
        <v>0</v>
      </c>
      <c r="O3286">
        <v>0</v>
      </c>
      <c r="P3286">
        <v>0</v>
      </c>
      <c r="Q3286">
        <v>0</v>
      </c>
      <c r="R3286">
        <v>0</v>
      </c>
      <c r="S3286">
        <v>0</v>
      </c>
      <c r="T3286">
        <v>0</v>
      </c>
      <c r="U3286">
        <v>0</v>
      </c>
      <c r="V3286">
        <v>0</v>
      </c>
      <c r="W3286">
        <v>0</v>
      </c>
      <c r="X3286">
        <v>0</v>
      </c>
      <c r="Y3286">
        <v>0</v>
      </c>
      <c r="Z3286">
        <v>0</v>
      </c>
      <c r="AA3286">
        <v>0</v>
      </c>
      <c r="AB3286">
        <v>0</v>
      </c>
      <c r="AC3286">
        <v>0</v>
      </c>
      <c r="AD3286">
        <v>0</v>
      </c>
      <c r="AE3286">
        <v>0</v>
      </c>
      <c r="AF3286">
        <v>0</v>
      </c>
      <c r="AG3286">
        <v>0</v>
      </c>
    </row>
    <row r="3287" spans="1:33" x14ac:dyDescent="0.25">
      <c r="A3287" t="s">
        <v>4820</v>
      </c>
      <c r="B3287" t="s">
        <v>1534</v>
      </c>
      <c r="C3287">
        <v>0</v>
      </c>
      <c r="D3287">
        <v>0</v>
      </c>
      <c r="E3287">
        <v>0</v>
      </c>
      <c r="F3287">
        <v>0</v>
      </c>
      <c r="G3287">
        <v>0</v>
      </c>
      <c r="H3287">
        <v>0</v>
      </c>
      <c r="I3287">
        <v>0</v>
      </c>
      <c r="J3287">
        <v>0</v>
      </c>
      <c r="K3287">
        <v>0</v>
      </c>
      <c r="L3287">
        <v>0</v>
      </c>
      <c r="M3287">
        <v>0</v>
      </c>
      <c r="N3287">
        <v>0</v>
      </c>
      <c r="O3287">
        <v>0</v>
      </c>
      <c r="P3287">
        <v>0</v>
      </c>
      <c r="Q3287">
        <v>0</v>
      </c>
      <c r="R3287">
        <v>0</v>
      </c>
      <c r="S3287">
        <v>0</v>
      </c>
      <c r="T3287">
        <v>0</v>
      </c>
      <c r="U3287">
        <v>0</v>
      </c>
      <c r="V3287">
        <v>0</v>
      </c>
      <c r="W3287">
        <v>0</v>
      </c>
      <c r="X3287">
        <v>0</v>
      </c>
      <c r="Y3287">
        <v>0</v>
      </c>
      <c r="Z3287">
        <v>0</v>
      </c>
      <c r="AA3287">
        <v>0</v>
      </c>
      <c r="AB3287">
        <v>0</v>
      </c>
      <c r="AC3287">
        <v>0</v>
      </c>
      <c r="AD3287">
        <v>0</v>
      </c>
      <c r="AE3287">
        <v>0</v>
      </c>
      <c r="AF3287">
        <v>0</v>
      </c>
      <c r="AG3287">
        <v>0</v>
      </c>
    </row>
    <row r="3288" spans="1:33" x14ac:dyDescent="0.25">
      <c r="A3288" t="s">
        <v>4821</v>
      </c>
      <c r="B3288" t="s">
        <v>1534</v>
      </c>
      <c r="C3288">
        <v>0</v>
      </c>
      <c r="D3288">
        <v>0</v>
      </c>
      <c r="E3288">
        <v>0</v>
      </c>
      <c r="F3288">
        <v>0</v>
      </c>
      <c r="G3288">
        <v>0</v>
      </c>
      <c r="H3288">
        <v>0</v>
      </c>
      <c r="I3288">
        <v>0</v>
      </c>
      <c r="J3288">
        <v>0</v>
      </c>
      <c r="K3288">
        <v>0</v>
      </c>
      <c r="L3288">
        <v>0</v>
      </c>
      <c r="M3288">
        <v>0</v>
      </c>
      <c r="N3288">
        <v>0</v>
      </c>
      <c r="O3288">
        <v>0</v>
      </c>
      <c r="P3288">
        <v>0</v>
      </c>
      <c r="Q3288">
        <v>0</v>
      </c>
      <c r="R3288">
        <v>0</v>
      </c>
      <c r="S3288">
        <v>0</v>
      </c>
      <c r="T3288">
        <v>0</v>
      </c>
      <c r="U3288">
        <v>0</v>
      </c>
      <c r="V3288">
        <v>0</v>
      </c>
      <c r="W3288">
        <v>0</v>
      </c>
      <c r="X3288">
        <v>0</v>
      </c>
      <c r="Y3288">
        <v>0</v>
      </c>
      <c r="Z3288">
        <v>0</v>
      </c>
      <c r="AA3288">
        <v>0</v>
      </c>
      <c r="AB3288">
        <v>0</v>
      </c>
      <c r="AC3288">
        <v>0</v>
      </c>
      <c r="AD3288">
        <v>0</v>
      </c>
      <c r="AE3288">
        <v>0</v>
      </c>
      <c r="AF3288">
        <v>0</v>
      </c>
      <c r="AG3288">
        <v>0</v>
      </c>
    </row>
    <row r="3289" spans="1:33" x14ac:dyDescent="0.25">
      <c r="A3289" t="s">
        <v>4822</v>
      </c>
      <c r="B3289" t="s">
        <v>1534</v>
      </c>
      <c r="C3289">
        <v>0</v>
      </c>
      <c r="D3289">
        <v>0</v>
      </c>
      <c r="E3289">
        <v>0</v>
      </c>
      <c r="F3289">
        <v>0</v>
      </c>
      <c r="G3289">
        <v>0</v>
      </c>
      <c r="H3289">
        <v>0</v>
      </c>
      <c r="I3289">
        <v>0</v>
      </c>
      <c r="J3289">
        <v>0</v>
      </c>
      <c r="K3289">
        <v>0</v>
      </c>
      <c r="L3289">
        <v>0</v>
      </c>
      <c r="M3289">
        <v>0</v>
      </c>
      <c r="N3289">
        <v>0</v>
      </c>
      <c r="O3289">
        <v>0</v>
      </c>
      <c r="P3289">
        <v>0</v>
      </c>
      <c r="Q3289">
        <v>0</v>
      </c>
      <c r="R3289">
        <v>0</v>
      </c>
      <c r="S3289">
        <v>0</v>
      </c>
      <c r="T3289">
        <v>0</v>
      </c>
      <c r="U3289">
        <v>0</v>
      </c>
      <c r="V3289">
        <v>0</v>
      </c>
      <c r="W3289">
        <v>0</v>
      </c>
      <c r="X3289">
        <v>0</v>
      </c>
      <c r="Y3289">
        <v>0</v>
      </c>
      <c r="Z3289">
        <v>0</v>
      </c>
      <c r="AA3289">
        <v>0</v>
      </c>
      <c r="AB3289">
        <v>0</v>
      </c>
      <c r="AC3289">
        <v>0</v>
      </c>
      <c r="AD3289">
        <v>0</v>
      </c>
      <c r="AE3289">
        <v>0</v>
      </c>
      <c r="AF3289">
        <v>0</v>
      </c>
      <c r="AG3289">
        <v>0</v>
      </c>
    </row>
    <row r="3290" spans="1:33" x14ac:dyDescent="0.25">
      <c r="A3290" t="s">
        <v>4823</v>
      </c>
      <c r="B3290" t="s">
        <v>1534</v>
      </c>
      <c r="C3290">
        <v>752533</v>
      </c>
      <c r="D3290" s="270">
        <v>1059590</v>
      </c>
      <c r="E3290" s="270">
        <v>1685920</v>
      </c>
      <c r="F3290" s="270">
        <v>2211600</v>
      </c>
      <c r="G3290" s="270">
        <v>2590270</v>
      </c>
      <c r="H3290" s="270">
        <v>2930560</v>
      </c>
      <c r="I3290" s="270">
        <v>3272700</v>
      </c>
      <c r="J3290" s="270">
        <v>3597180</v>
      </c>
      <c r="K3290" s="270">
        <v>3929870</v>
      </c>
      <c r="L3290" s="270">
        <v>4298300</v>
      </c>
      <c r="M3290" s="270">
        <v>4674830</v>
      </c>
      <c r="N3290" s="270">
        <v>5192290</v>
      </c>
      <c r="O3290" s="270">
        <v>5755070</v>
      </c>
      <c r="P3290" s="270">
        <v>6424630</v>
      </c>
      <c r="Q3290" s="270">
        <v>7235760</v>
      </c>
      <c r="R3290" s="270">
        <v>8194640</v>
      </c>
      <c r="S3290" s="270">
        <v>9337300</v>
      </c>
      <c r="T3290" s="270">
        <v>10669700</v>
      </c>
      <c r="U3290" s="270">
        <v>12164600</v>
      </c>
      <c r="V3290" s="270">
        <v>13855800</v>
      </c>
      <c r="W3290" s="270">
        <v>15743000</v>
      </c>
      <c r="X3290" s="270">
        <v>17794600</v>
      </c>
      <c r="Y3290" s="270">
        <v>19974000</v>
      </c>
      <c r="Z3290" s="270">
        <v>22348300</v>
      </c>
      <c r="AA3290" s="270">
        <v>24883800</v>
      </c>
      <c r="AB3290" s="270">
        <v>27032800</v>
      </c>
      <c r="AC3290" s="270">
        <v>29264300</v>
      </c>
      <c r="AD3290" s="270">
        <v>31159400</v>
      </c>
      <c r="AE3290" s="270">
        <v>33312800</v>
      </c>
      <c r="AF3290" s="270">
        <v>35776900</v>
      </c>
      <c r="AG3290" s="270">
        <v>38383700</v>
      </c>
    </row>
    <row r="3291" spans="1:33" x14ac:dyDescent="0.25">
      <c r="A3291" t="s">
        <v>4824</v>
      </c>
      <c r="B3291" t="s">
        <v>1534</v>
      </c>
      <c r="C3291">
        <v>0</v>
      </c>
      <c r="D3291">
        <v>0</v>
      </c>
      <c r="E3291">
        <v>0</v>
      </c>
      <c r="F3291">
        <v>0</v>
      </c>
      <c r="G3291">
        <v>0</v>
      </c>
      <c r="H3291">
        <v>0</v>
      </c>
      <c r="I3291">
        <v>0</v>
      </c>
      <c r="J3291">
        <v>0</v>
      </c>
      <c r="K3291">
        <v>0</v>
      </c>
      <c r="L3291">
        <v>0</v>
      </c>
      <c r="M3291">
        <v>0</v>
      </c>
      <c r="N3291">
        <v>0</v>
      </c>
      <c r="O3291">
        <v>0</v>
      </c>
      <c r="P3291">
        <v>0</v>
      </c>
      <c r="Q3291">
        <v>0</v>
      </c>
      <c r="R3291">
        <v>0</v>
      </c>
      <c r="S3291">
        <v>0</v>
      </c>
      <c r="T3291">
        <v>0</v>
      </c>
      <c r="U3291">
        <v>0</v>
      </c>
      <c r="V3291">
        <v>0</v>
      </c>
      <c r="W3291">
        <v>0</v>
      </c>
      <c r="X3291">
        <v>0</v>
      </c>
      <c r="Y3291">
        <v>0</v>
      </c>
      <c r="Z3291">
        <v>0</v>
      </c>
      <c r="AA3291">
        <v>0</v>
      </c>
      <c r="AB3291">
        <v>0</v>
      </c>
      <c r="AC3291">
        <v>0</v>
      </c>
      <c r="AD3291">
        <v>0</v>
      </c>
      <c r="AE3291">
        <v>0</v>
      </c>
      <c r="AF3291">
        <v>0</v>
      </c>
      <c r="AG3291">
        <v>0</v>
      </c>
    </row>
    <row r="3292" spans="1:33" x14ac:dyDescent="0.25">
      <c r="A3292" t="s">
        <v>4825</v>
      </c>
      <c r="B3292" t="s">
        <v>1534</v>
      </c>
      <c r="C3292" s="270">
        <v>902469000</v>
      </c>
      <c r="D3292" s="270">
        <v>893249000</v>
      </c>
      <c r="E3292" s="270">
        <v>883152000</v>
      </c>
      <c r="F3292" s="270">
        <v>872789000</v>
      </c>
      <c r="G3292" s="270">
        <v>858412000</v>
      </c>
      <c r="H3292" s="270">
        <v>843315000</v>
      </c>
      <c r="I3292" s="270">
        <v>827168000</v>
      </c>
      <c r="J3292" s="270">
        <v>807853000</v>
      </c>
      <c r="K3292" s="270">
        <v>787010000</v>
      </c>
      <c r="L3292" s="270">
        <v>764433000</v>
      </c>
      <c r="M3292" s="270">
        <v>740117000</v>
      </c>
      <c r="N3292" s="270">
        <v>744081000</v>
      </c>
      <c r="O3292" s="270">
        <v>746247000</v>
      </c>
      <c r="P3292" s="270">
        <v>747663000</v>
      </c>
      <c r="Q3292" s="270">
        <v>748404000</v>
      </c>
      <c r="R3292" s="270">
        <v>748460000</v>
      </c>
      <c r="S3292" s="270">
        <v>747340000</v>
      </c>
      <c r="T3292" s="270">
        <v>743269000</v>
      </c>
      <c r="U3292" s="270">
        <v>738691000</v>
      </c>
      <c r="V3292" s="270">
        <v>733845000</v>
      </c>
      <c r="W3292" s="270">
        <v>730027000</v>
      </c>
      <c r="X3292" s="270">
        <v>725769000</v>
      </c>
      <c r="Y3292" s="270">
        <v>723150000</v>
      </c>
      <c r="Z3292" s="270">
        <v>717687000</v>
      </c>
      <c r="AA3292" s="270">
        <v>712228000</v>
      </c>
      <c r="AB3292" s="270">
        <v>708881000</v>
      </c>
      <c r="AC3292" s="270">
        <v>709420000</v>
      </c>
      <c r="AD3292" s="270">
        <v>710536000</v>
      </c>
      <c r="AE3292" s="270">
        <v>711490000</v>
      </c>
      <c r="AF3292" s="270">
        <v>715613000</v>
      </c>
      <c r="AG3292" s="270">
        <v>720278000</v>
      </c>
    </row>
    <row r="3293" spans="1:33" x14ac:dyDescent="0.25">
      <c r="A3293" t="s">
        <v>4826</v>
      </c>
      <c r="B3293" t="s">
        <v>1534</v>
      </c>
      <c r="C3293">
        <v>0</v>
      </c>
      <c r="D3293">
        <v>0</v>
      </c>
      <c r="E3293">
        <v>0</v>
      </c>
      <c r="F3293">
        <v>0</v>
      </c>
      <c r="G3293">
        <v>0</v>
      </c>
      <c r="H3293">
        <v>0</v>
      </c>
      <c r="I3293">
        <v>0</v>
      </c>
      <c r="J3293">
        <v>0</v>
      </c>
      <c r="K3293">
        <v>0</v>
      </c>
      <c r="L3293">
        <v>0</v>
      </c>
      <c r="M3293">
        <v>0</v>
      </c>
      <c r="N3293">
        <v>0</v>
      </c>
      <c r="O3293">
        <v>0</v>
      </c>
      <c r="P3293">
        <v>0</v>
      </c>
      <c r="Q3293">
        <v>0</v>
      </c>
      <c r="R3293">
        <v>0</v>
      </c>
      <c r="S3293">
        <v>0</v>
      </c>
      <c r="T3293">
        <v>0</v>
      </c>
      <c r="U3293">
        <v>0</v>
      </c>
      <c r="V3293">
        <v>0</v>
      </c>
      <c r="W3293">
        <v>0</v>
      </c>
      <c r="X3293">
        <v>0</v>
      </c>
      <c r="Y3293">
        <v>0</v>
      </c>
      <c r="Z3293">
        <v>0</v>
      </c>
      <c r="AA3293">
        <v>0</v>
      </c>
      <c r="AB3293">
        <v>0</v>
      </c>
      <c r="AC3293">
        <v>0</v>
      </c>
      <c r="AD3293">
        <v>0</v>
      </c>
      <c r="AE3293">
        <v>0</v>
      </c>
      <c r="AF3293">
        <v>0</v>
      </c>
      <c r="AG3293">
        <v>0</v>
      </c>
    </row>
    <row r="3294" spans="1:33" x14ac:dyDescent="0.25">
      <c r="A3294" t="s">
        <v>4827</v>
      </c>
      <c r="B3294" t="s">
        <v>1534</v>
      </c>
      <c r="C3294" s="270">
        <v>233129000</v>
      </c>
      <c r="D3294" s="270">
        <v>259344000</v>
      </c>
      <c r="E3294" s="270">
        <v>286105000</v>
      </c>
      <c r="F3294" s="270">
        <v>313604000</v>
      </c>
      <c r="G3294" s="270">
        <v>340390000</v>
      </c>
      <c r="H3294" s="270">
        <v>367499000</v>
      </c>
      <c r="I3294" s="270">
        <v>394736000</v>
      </c>
      <c r="J3294" s="270">
        <v>420914000</v>
      </c>
      <c r="K3294" s="270">
        <v>446575000</v>
      </c>
      <c r="L3294" s="270">
        <v>471398000</v>
      </c>
      <c r="M3294" s="270">
        <v>495131000</v>
      </c>
      <c r="N3294" s="270">
        <v>497782000</v>
      </c>
      <c r="O3294" s="270">
        <v>499231000</v>
      </c>
      <c r="P3294" s="270">
        <v>500179000</v>
      </c>
      <c r="Q3294" s="270">
        <v>500674000</v>
      </c>
      <c r="R3294" s="270">
        <v>500712000</v>
      </c>
      <c r="S3294" s="270">
        <v>499962000</v>
      </c>
      <c r="T3294" s="270">
        <v>497240000</v>
      </c>
      <c r="U3294" s="270">
        <v>494176000</v>
      </c>
      <c r="V3294" s="270">
        <v>490934000</v>
      </c>
      <c r="W3294" s="270">
        <v>488380000</v>
      </c>
      <c r="X3294" s="270">
        <v>485532000</v>
      </c>
      <c r="Y3294" s="270">
        <v>483780000</v>
      </c>
      <c r="Z3294" s="270">
        <v>480125000</v>
      </c>
      <c r="AA3294" s="270">
        <v>476473000</v>
      </c>
      <c r="AB3294" s="270">
        <v>474234000</v>
      </c>
      <c r="AC3294" s="270">
        <v>474594000</v>
      </c>
      <c r="AD3294" s="270">
        <v>475342000</v>
      </c>
      <c r="AE3294" s="270">
        <v>475980000</v>
      </c>
      <c r="AF3294" s="270">
        <v>478738000</v>
      </c>
      <c r="AG3294" s="270">
        <v>481859000</v>
      </c>
    </row>
    <row r="3295" spans="1:33" x14ac:dyDescent="0.25">
      <c r="A3295" t="s">
        <v>4828</v>
      </c>
      <c r="B3295" t="s">
        <v>1534</v>
      </c>
      <c r="C3295">
        <v>0</v>
      </c>
      <c r="D3295">
        <v>0</v>
      </c>
      <c r="E3295">
        <v>0</v>
      </c>
      <c r="F3295">
        <v>0</v>
      </c>
      <c r="G3295">
        <v>0</v>
      </c>
      <c r="H3295">
        <v>0</v>
      </c>
      <c r="I3295">
        <v>0</v>
      </c>
      <c r="J3295">
        <v>0</v>
      </c>
      <c r="K3295">
        <v>0</v>
      </c>
      <c r="L3295">
        <v>0</v>
      </c>
      <c r="M3295">
        <v>0</v>
      </c>
      <c r="N3295">
        <v>0</v>
      </c>
      <c r="O3295">
        <v>0</v>
      </c>
      <c r="P3295">
        <v>0</v>
      </c>
      <c r="Q3295">
        <v>0</v>
      </c>
      <c r="R3295">
        <v>0</v>
      </c>
      <c r="S3295">
        <v>0</v>
      </c>
      <c r="T3295">
        <v>0</v>
      </c>
      <c r="U3295">
        <v>0</v>
      </c>
      <c r="V3295">
        <v>0</v>
      </c>
      <c r="W3295">
        <v>0</v>
      </c>
      <c r="X3295">
        <v>0</v>
      </c>
      <c r="Y3295">
        <v>0</v>
      </c>
      <c r="Z3295">
        <v>0</v>
      </c>
      <c r="AA3295">
        <v>0</v>
      </c>
      <c r="AB3295">
        <v>0</v>
      </c>
      <c r="AC3295">
        <v>0</v>
      </c>
      <c r="AD3295">
        <v>0</v>
      </c>
      <c r="AE3295">
        <v>0</v>
      </c>
      <c r="AF3295">
        <v>0</v>
      </c>
      <c r="AG3295">
        <v>0</v>
      </c>
    </row>
    <row r="3296" spans="1:33" x14ac:dyDescent="0.25">
      <c r="A3296" t="s">
        <v>4829</v>
      </c>
      <c r="B3296" t="s">
        <v>1534</v>
      </c>
      <c r="C3296">
        <v>0</v>
      </c>
      <c r="D3296">
        <v>0</v>
      </c>
      <c r="E3296">
        <v>0</v>
      </c>
      <c r="F3296">
        <v>0</v>
      </c>
      <c r="G3296">
        <v>0</v>
      </c>
      <c r="H3296">
        <v>0</v>
      </c>
      <c r="I3296">
        <v>0</v>
      </c>
      <c r="J3296">
        <v>0</v>
      </c>
      <c r="K3296">
        <v>0</v>
      </c>
      <c r="L3296">
        <v>0</v>
      </c>
      <c r="M3296">
        <v>0</v>
      </c>
      <c r="N3296">
        <v>0</v>
      </c>
      <c r="O3296">
        <v>0</v>
      </c>
      <c r="P3296">
        <v>0</v>
      </c>
      <c r="Q3296">
        <v>0</v>
      </c>
      <c r="R3296">
        <v>0</v>
      </c>
      <c r="S3296">
        <v>0</v>
      </c>
      <c r="T3296">
        <v>0</v>
      </c>
      <c r="U3296">
        <v>0</v>
      </c>
      <c r="V3296">
        <v>0</v>
      </c>
      <c r="W3296">
        <v>0</v>
      </c>
      <c r="X3296">
        <v>0</v>
      </c>
      <c r="Y3296">
        <v>0</v>
      </c>
      <c r="Z3296">
        <v>0</v>
      </c>
      <c r="AA3296">
        <v>0</v>
      </c>
      <c r="AB3296">
        <v>0</v>
      </c>
      <c r="AC3296">
        <v>0</v>
      </c>
      <c r="AD3296">
        <v>0</v>
      </c>
      <c r="AE3296">
        <v>0</v>
      </c>
      <c r="AF3296">
        <v>0</v>
      </c>
      <c r="AG3296">
        <v>0</v>
      </c>
    </row>
    <row r="3297" spans="1:33" x14ac:dyDescent="0.25">
      <c r="A3297" t="s">
        <v>4830</v>
      </c>
      <c r="B3297" t="s">
        <v>1534</v>
      </c>
      <c r="C3297">
        <v>0</v>
      </c>
      <c r="D3297">
        <v>0</v>
      </c>
      <c r="E3297">
        <v>0</v>
      </c>
      <c r="F3297">
        <v>0</v>
      </c>
      <c r="G3297">
        <v>0</v>
      </c>
      <c r="H3297">
        <v>0</v>
      </c>
      <c r="I3297">
        <v>0</v>
      </c>
      <c r="J3297">
        <v>0</v>
      </c>
      <c r="K3297">
        <v>0</v>
      </c>
      <c r="L3297">
        <v>0</v>
      </c>
      <c r="M3297">
        <v>0</v>
      </c>
      <c r="N3297">
        <v>0</v>
      </c>
      <c r="O3297">
        <v>0</v>
      </c>
      <c r="P3297">
        <v>0</v>
      </c>
      <c r="Q3297">
        <v>0</v>
      </c>
      <c r="R3297">
        <v>0</v>
      </c>
      <c r="S3297">
        <v>0</v>
      </c>
      <c r="T3297">
        <v>0</v>
      </c>
      <c r="U3297">
        <v>0</v>
      </c>
      <c r="V3297">
        <v>0</v>
      </c>
      <c r="W3297">
        <v>0</v>
      </c>
      <c r="X3297">
        <v>0</v>
      </c>
      <c r="Y3297">
        <v>0</v>
      </c>
      <c r="Z3297">
        <v>0</v>
      </c>
      <c r="AA3297">
        <v>0</v>
      </c>
      <c r="AB3297">
        <v>0</v>
      </c>
      <c r="AC3297">
        <v>0</v>
      </c>
      <c r="AD3297">
        <v>0</v>
      </c>
      <c r="AE3297">
        <v>0</v>
      </c>
      <c r="AF3297">
        <v>0</v>
      </c>
      <c r="AG3297">
        <v>0</v>
      </c>
    </row>
    <row r="3298" spans="1:33" x14ac:dyDescent="0.25">
      <c r="A3298" t="s">
        <v>4831</v>
      </c>
      <c r="B3298" t="s">
        <v>1534</v>
      </c>
      <c r="C3298">
        <v>0</v>
      </c>
      <c r="D3298">
        <v>0</v>
      </c>
      <c r="E3298">
        <v>0</v>
      </c>
      <c r="F3298">
        <v>0</v>
      </c>
      <c r="G3298">
        <v>0</v>
      </c>
      <c r="H3298">
        <v>0</v>
      </c>
      <c r="I3298">
        <v>0</v>
      </c>
      <c r="J3298">
        <v>0</v>
      </c>
      <c r="K3298">
        <v>0</v>
      </c>
      <c r="L3298">
        <v>0</v>
      </c>
      <c r="M3298">
        <v>0</v>
      </c>
      <c r="N3298">
        <v>0</v>
      </c>
      <c r="O3298">
        <v>0</v>
      </c>
      <c r="P3298">
        <v>0</v>
      </c>
      <c r="Q3298">
        <v>0</v>
      </c>
      <c r="R3298">
        <v>0</v>
      </c>
      <c r="S3298">
        <v>0</v>
      </c>
      <c r="T3298">
        <v>0</v>
      </c>
      <c r="U3298">
        <v>0</v>
      </c>
      <c r="V3298">
        <v>0</v>
      </c>
      <c r="W3298">
        <v>0</v>
      </c>
      <c r="X3298">
        <v>0</v>
      </c>
      <c r="Y3298">
        <v>0</v>
      </c>
      <c r="Z3298">
        <v>0</v>
      </c>
      <c r="AA3298">
        <v>0</v>
      </c>
      <c r="AB3298">
        <v>0</v>
      </c>
      <c r="AC3298">
        <v>0</v>
      </c>
      <c r="AD3298">
        <v>0</v>
      </c>
      <c r="AE3298">
        <v>0</v>
      </c>
      <c r="AF3298">
        <v>0</v>
      </c>
      <c r="AG3298">
        <v>0</v>
      </c>
    </row>
    <row r="3299" spans="1:33" x14ac:dyDescent="0.25">
      <c r="A3299" t="s">
        <v>4832</v>
      </c>
      <c r="B3299" t="s">
        <v>1534</v>
      </c>
      <c r="C3299">
        <v>0</v>
      </c>
      <c r="D3299">
        <v>0</v>
      </c>
      <c r="E3299">
        <v>0</v>
      </c>
      <c r="F3299">
        <v>0</v>
      </c>
      <c r="G3299">
        <v>0</v>
      </c>
      <c r="H3299">
        <v>0</v>
      </c>
      <c r="I3299">
        <v>0</v>
      </c>
      <c r="J3299">
        <v>0</v>
      </c>
      <c r="K3299">
        <v>0</v>
      </c>
      <c r="L3299">
        <v>0</v>
      </c>
      <c r="M3299">
        <v>0</v>
      </c>
      <c r="N3299">
        <v>0</v>
      </c>
      <c r="O3299">
        <v>0</v>
      </c>
      <c r="P3299">
        <v>0</v>
      </c>
      <c r="Q3299">
        <v>0</v>
      </c>
      <c r="R3299">
        <v>0</v>
      </c>
      <c r="S3299">
        <v>0</v>
      </c>
      <c r="T3299">
        <v>0</v>
      </c>
      <c r="U3299">
        <v>0</v>
      </c>
      <c r="V3299">
        <v>0</v>
      </c>
      <c r="W3299">
        <v>0</v>
      </c>
      <c r="X3299">
        <v>0</v>
      </c>
      <c r="Y3299">
        <v>0</v>
      </c>
      <c r="Z3299">
        <v>0</v>
      </c>
      <c r="AA3299">
        <v>0</v>
      </c>
      <c r="AB3299">
        <v>0</v>
      </c>
      <c r="AC3299">
        <v>0</v>
      </c>
      <c r="AD3299">
        <v>0</v>
      </c>
      <c r="AE3299">
        <v>0</v>
      </c>
      <c r="AF3299">
        <v>0</v>
      </c>
      <c r="AG3299">
        <v>0</v>
      </c>
    </row>
    <row r="3300" spans="1:33" x14ac:dyDescent="0.25">
      <c r="A3300" t="s">
        <v>4833</v>
      </c>
      <c r="B3300" t="s">
        <v>1534</v>
      </c>
      <c r="C3300">
        <v>95.359200000000001</v>
      </c>
      <c r="D3300">
        <v>95.538700000000006</v>
      </c>
      <c r="E3300">
        <v>83.403700000000001</v>
      </c>
      <c r="F3300">
        <v>71.444299999999998</v>
      </c>
      <c r="G3300">
        <v>59.866399999999999</v>
      </c>
      <c r="H3300">
        <v>49.234900000000003</v>
      </c>
      <c r="I3300">
        <v>39.567599999999999</v>
      </c>
      <c r="J3300">
        <v>30.848199999999999</v>
      </c>
      <c r="K3300">
        <v>23.1098</v>
      </c>
      <c r="L3300">
        <v>16.389700000000001</v>
      </c>
      <c r="M3300">
        <v>10.7285</v>
      </c>
      <c r="N3300">
        <v>6.1832700000000003</v>
      </c>
      <c r="O3300">
        <v>2.82212</v>
      </c>
      <c r="P3300">
        <v>1.6013900000000001</v>
      </c>
      <c r="Q3300">
        <v>0.71862400000000004</v>
      </c>
      <c r="R3300">
        <v>0.181587</v>
      </c>
      <c r="S3300">
        <v>0</v>
      </c>
      <c r="T3300">
        <v>0</v>
      </c>
      <c r="U3300">
        <v>0</v>
      </c>
      <c r="V3300">
        <v>0</v>
      </c>
      <c r="W3300">
        <v>0</v>
      </c>
      <c r="X3300">
        <v>0</v>
      </c>
      <c r="Y3300">
        <v>0</v>
      </c>
      <c r="Z3300">
        <v>0</v>
      </c>
      <c r="AA3300">
        <v>0</v>
      </c>
      <c r="AB3300">
        <v>0</v>
      </c>
      <c r="AC3300">
        <v>0</v>
      </c>
      <c r="AD3300">
        <v>0</v>
      </c>
      <c r="AE3300">
        <v>0</v>
      </c>
      <c r="AF3300">
        <v>0</v>
      </c>
      <c r="AG3300">
        <v>0</v>
      </c>
    </row>
    <row r="3301" spans="1:33" x14ac:dyDescent="0.25">
      <c r="A3301" t="s">
        <v>4834</v>
      </c>
      <c r="B3301" t="s">
        <v>1534</v>
      </c>
      <c r="C3301" s="270">
        <v>6964560</v>
      </c>
      <c r="D3301" s="270">
        <v>7815530</v>
      </c>
      <c r="E3301" s="270">
        <v>7714520</v>
      </c>
      <c r="F3301" s="270">
        <v>7548180</v>
      </c>
      <c r="G3301" s="270">
        <v>7308420</v>
      </c>
      <c r="H3301" s="270">
        <v>7090850</v>
      </c>
      <c r="I3301" s="270">
        <v>6864610</v>
      </c>
      <c r="J3301" s="270">
        <v>6631790</v>
      </c>
      <c r="K3301" s="270">
        <v>6397420</v>
      </c>
      <c r="L3301" s="270">
        <v>6166950</v>
      </c>
      <c r="M3301" s="270">
        <v>5939500</v>
      </c>
      <c r="N3301" s="270">
        <v>5718850</v>
      </c>
      <c r="O3301" s="270">
        <v>5507020</v>
      </c>
      <c r="P3301" s="270">
        <v>5303830</v>
      </c>
      <c r="Q3301" s="270">
        <v>5109190</v>
      </c>
      <c r="R3301" s="270">
        <v>4924210</v>
      </c>
      <c r="S3301" s="270">
        <v>4743830</v>
      </c>
      <c r="T3301" s="270">
        <v>4561600</v>
      </c>
      <c r="U3301" s="270">
        <v>4386220</v>
      </c>
      <c r="V3301" s="270">
        <v>4234100</v>
      </c>
      <c r="W3301" s="270">
        <v>4110270</v>
      </c>
      <c r="X3301" s="270">
        <v>4017680</v>
      </c>
      <c r="Y3301" s="270">
        <v>3952570</v>
      </c>
      <c r="Z3301" s="270">
        <v>3905230</v>
      </c>
      <c r="AA3301" s="270">
        <v>3870460</v>
      </c>
      <c r="AB3301" s="270">
        <v>3842490</v>
      </c>
      <c r="AC3301" s="270">
        <v>3818410</v>
      </c>
      <c r="AD3301" s="270">
        <v>3797240</v>
      </c>
      <c r="AE3301" s="270">
        <v>3778580</v>
      </c>
      <c r="AF3301" s="270">
        <v>3763080</v>
      </c>
      <c r="AG3301" s="270">
        <v>3747180</v>
      </c>
    </row>
    <row r="3302" spans="1:33" x14ac:dyDescent="0.25">
      <c r="A3302" t="s">
        <v>4835</v>
      </c>
      <c r="B3302" t="s">
        <v>1534</v>
      </c>
      <c r="C3302">
        <v>761.38699999999994</v>
      </c>
      <c r="D3302">
        <v>755.89200000000005</v>
      </c>
      <c r="E3302">
        <v>655.19000000000005</v>
      </c>
      <c r="F3302">
        <v>558.726</v>
      </c>
      <c r="G3302">
        <v>467.73599999999999</v>
      </c>
      <c r="H3302">
        <v>385.892</v>
      </c>
      <c r="I3302">
        <v>313.17399999999998</v>
      </c>
      <c r="J3302">
        <v>248.91200000000001</v>
      </c>
      <c r="K3302">
        <v>192.79499999999999</v>
      </c>
      <c r="L3302">
        <v>144.50200000000001</v>
      </c>
      <c r="M3302">
        <v>103.678</v>
      </c>
      <c r="N3302">
        <v>72.310299999999998</v>
      </c>
      <c r="O3302">
        <v>46.210500000000003</v>
      </c>
      <c r="P3302">
        <v>25.602399999999999</v>
      </c>
      <c r="Q3302">
        <v>11.6348</v>
      </c>
      <c r="R3302">
        <v>2.9799899999999999</v>
      </c>
      <c r="S3302">
        <v>0</v>
      </c>
      <c r="T3302">
        <v>0</v>
      </c>
      <c r="U3302">
        <v>0</v>
      </c>
      <c r="V3302">
        <v>0</v>
      </c>
      <c r="W3302">
        <v>0</v>
      </c>
      <c r="X3302">
        <v>0</v>
      </c>
      <c r="Y3302">
        <v>0</v>
      </c>
      <c r="Z3302">
        <v>0</v>
      </c>
      <c r="AA3302">
        <v>0</v>
      </c>
      <c r="AB3302">
        <v>0</v>
      </c>
      <c r="AC3302">
        <v>0</v>
      </c>
      <c r="AD3302">
        <v>0</v>
      </c>
      <c r="AE3302">
        <v>0</v>
      </c>
      <c r="AF3302">
        <v>0</v>
      </c>
      <c r="AG3302">
        <v>0</v>
      </c>
    </row>
    <row r="3303" spans="1:33" x14ac:dyDescent="0.25">
      <c r="A3303" t="s">
        <v>4836</v>
      </c>
      <c r="B3303" t="s">
        <v>1534</v>
      </c>
      <c r="C3303">
        <v>520467</v>
      </c>
      <c r="D3303">
        <v>585819</v>
      </c>
      <c r="E3303">
        <v>579983</v>
      </c>
      <c r="F3303">
        <v>569177</v>
      </c>
      <c r="G3303">
        <v>552743</v>
      </c>
      <c r="H3303">
        <v>537885</v>
      </c>
      <c r="I3303">
        <v>522271</v>
      </c>
      <c r="J3303">
        <v>506053</v>
      </c>
      <c r="K3303">
        <v>489612</v>
      </c>
      <c r="L3303">
        <v>472669</v>
      </c>
      <c r="M3303">
        <v>456577</v>
      </c>
      <c r="N3303">
        <v>439615</v>
      </c>
      <c r="O3303">
        <v>423331</v>
      </c>
      <c r="P3303">
        <v>407712</v>
      </c>
      <c r="Q3303">
        <v>392750</v>
      </c>
      <c r="R3303">
        <v>378530</v>
      </c>
      <c r="S3303">
        <v>364664</v>
      </c>
      <c r="T3303">
        <v>350656</v>
      </c>
      <c r="U3303">
        <v>337174</v>
      </c>
      <c r="V3303">
        <v>325481</v>
      </c>
      <c r="W3303">
        <v>315962</v>
      </c>
      <c r="X3303">
        <v>308844</v>
      </c>
      <c r="Y3303">
        <v>303839</v>
      </c>
      <c r="Z3303">
        <v>300200</v>
      </c>
      <c r="AA3303">
        <v>297527</v>
      </c>
      <c r="AB3303">
        <v>295377</v>
      </c>
      <c r="AC3303">
        <v>293526</v>
      </c>
      <c r="AD3303">
        <v>291899</v>
      </c>
      <c r="AE3303">
        <v>290464</v>
      </c>
      <c r="AF3303">
        <v>289273</v>
      </c>
      <c r="AG3303">
        <v>288050</v>
      </c>
    </row>
    <row r="3304" spans="1:33" x14ac:dyDescent="0.25">
      <c r="A3304" t="s">
        <v>4837</v>
      </c>
      <c r="B3304" t="s">
        <v>1534</v>
      </c>
      <c r="C3304">
        <v>202.10300000000001</v>
      </c>
      <c r="D3304">
        <v>225.511</v>
      </c>
      <c r="E3304">
        <v>218.10300000000001</v>
      </c>
      <c r="F3304">
        <v>206.28800000000001</v>
      </c>
      <c r="G3304">
        <v>190.584</v>
      </c>
      <c r="H3304">
        <v>172.797</v>
      </c>
      <c r="I3304">
        <v>153.56899999999999</v>
      </c>
      <c r="J3304">
        <v>133.26400000000001</v>
      </c>
      <c r="K3304">
        <v>112.41200000000001</v>
      </c>
      <c r="L3304">
        <v>91.564300000000003</v>
      </c>
      <c r="M3304">
        <v>71.270200000000003</v>
      </c>
      <c r="N3304">
        <v>49.707599999999999</v>
      </c>
      <c r="O3304">
        <v>31.766100000000002</v>
      </c>
      <c r="P3304">
        <v>17.599599999999999</v>
      </c>
      <c r="Q3304">
        <v>7.9980200000000004</v>
      </c>
      <c r="R3304">
        <v>2.0485099999999998</v>
      </c>
      <c r="S3304">
        <v>0</v>
      </c>
      <c r="T3304">
        <v>0</v>
      </c>
      <c r="U3304">
        <v>0</v>
      </c>
      <c r="V3304">
        <v>0</v>
      </c>
      <c r="W3304">
        <v>0</v>
      </c>
      <c r="X3304">
        <v>0</v>
      </c>
      <c r="Y3304">
        <v>0</v>
      </c>
      <c r="Z3304">
        <v>0</v>
      </c>
      <c r="AA3304">
        <v>0</v>
      </c>
      <c r="AB3304">
        <v>0</v>
      </c>
      <c r="AC3304">
        <v>0</v>
      </c>
      <c r="AD3304">
        <v>0</v>
      </c>
      <c r="AE3304">
        <v>0</v>
      </c>
      <c r="AF3304">
        <v>0</v>
      </c>
      <c r="AG3304">
        <v>0</v>
      </c>
    </row>
    <row r="3305" spans="1:33" x14ac:dyDescent="0.25">
      <c r="A3305" t="s">
        <v>4838</v>
      </c>
      <c r="B3305" t="s">
        <v>1534</v>
      </c>
      <c r="C3305">
        <v>0</v>
      </c>
      <c r="D3305">
        <v>0</v>
      </c>
      <c r="E3305">
        <v>0</v>
      </c>
      <c r="F3305">
        <v>0</v>
      </c>
      <c r="G3305">
        <v>0</v>
      </c>
      <c r="H3305">
        <v>0</v>
      </c>
      <c r="I3305">
        <v>0</v>
      </c>
      <c r="J3305">
        <v>0</v>
      </c>
      <c r="K3305">
        <v>0</v>
      </c>
      <c r="L3305">
        <v>0</v>
      </c>
      <c r="M3305">
        <v>0</v>
      </c>
      <c r="N3305">
        <v>0</v>
      </c>
      <c r="O3305">
        <v>0</v>
      </c>
      <c r="P3305">
        <v>0</v>
      </c>
      <c r="Q3305">
        <v>0</v>
      </c>
      <c r="R3305">
        <v>0</v>
      </c>
      <c r="S3305">
        <v>0</v>
      </c>
      <c r="T3305">
        <v>0</v>
      </c>
      <c r="U3305">
        <v>0</v>
      </c>
      <c r="V3305">
        <v>0</v>
      </c>
      <c r="W3305">
        <v>0</v>
      </c>
      <c r="X3305">
        <v>0</v>
      </c>
      <c r="Y3305">
        <v>0</v>
      </c>
      <c r="Z3305">
        <v>0</v>
      </c>
      <c r="AA3305">
        <v>0</v>
      </c>
      <c r="AB3305">
        <v>0</v>
      </c>
      <c r="AC3305">
        <v>0</v>
      </c>
      <c r="AD3305">
        <v>0</v>
      </c>
      <c r="AE3305">
        <v>0</v>
      </c>
      <c r="AF3305">
        <v>0</v>
      </c>
      <c r="AG3305">
        <v>0</v>
      </c>
    </row>
    <row r="3306" spans="1:33" x14ac:dyDescent="0.25">
      <c r="A3306" t="s">
        <v>4839</v>
      </c>
      <c r="B3306" t="s">
        <v>1534</v>
      </c>
      <c r="C3306">
        <v>0</v>
      </c>
      <c r="D3306">
        <v>0</v>
      </c>
      <c r="E3306">
        <v>0</v>
      </c>
      <c r="F3306">
        <v>0</v>
      </c>
      <c r="G3306">
        <v>0</v>
      </c>
      <c r="H3306">
        <v>0</v>
      </c>
      <c r="I3306">
        <v>0</v>
      </c>
      <c r="J3306">
        <v>0</v>
      </c>
      <c r="K3306">
        <v>0</v>
      </c>
      <c r="L3306">
        <v>0</v>
      </c>
      <c r="M3306">
        <v>0</v>
      </c>
      <c r="N3306">
        <v>0</v>
      </c>
      <c r="O3306">
        <v>0</v>
      </c>
      <c r="P3306">
        <v>0</v>
      </c>
      <c r="Q3306">
        <v>0</v>
      </c>
      <c r="R3306">
        <v>0</v>
      </c>
      <c r="S3306">
        <v>0</v>
      </c>
      <c r="T3306">
        <v>0</v>
      </c>
      <c r="U3306">
        <v>0</v>
      </c>
      <c r="V3306">
        <v>0</v>
      </c>
      <c r="W3306">
        <v>0</v>
      </c>
      <c r="X3306">
        <v>0</v>
      </c>
      <c r="Y3306">
        <v>0</v>
      </c>
      <c r="Z3306">
        <v>0</v>
      </c>
      <c r="AA3306">
        <v>0</v>
      </c>
      <c r="AB3306">
        <v>0</v>
      </c>
      <c r="AC3306">
        <v>0</v>
      </c>
      <c r="AD3306">
        <v>0</v>
      </c>
      <c r="AE3306">
        <v>0</v>
      </c>
      <c r="AF3306">
        <v>0</v>
      </c>
      <c r="AG3306">
        <v>0</v>
      </c>
    </row>
    <row r="3307" spans="1:33" x14ac:dyDescent="0.25">
      <c r="A3307" t="s">
        <v>4840</v>
      </c>
      <c r="B3307" t="s">
        <v>1534</v>
      </c>
      <c r="C3307">
        <v>0</v>
      </c>
      <c r="D3307">
        <v>0</v>
      </c>
      <c r="E3307">
        <v>0</v>
      </c>
      <c r="F3307">
        <v>0</v>
      </c>
      <c r="G3307">
        <v>0</v>
      </c>
      <c r="H3307">
        <v>0</v>
      </c>
      <c r="I3307">
        <v>0</v>
      </c>
      <c r="J3307">
        <v>0</v>
      </c>
      <c r="K3307">
        <v>0</v>
      </c>
      <c r="L3307">
        <v>0</v>
      </c>
      <c r="M3307">
        <v>0</v>
      </c>
      <c r="N3307">
        <v>0</v>
      </c>
      <c r="O3307">
        <v>0</v>
      </c>
      <c r="P3307">
        <v>0</v>
      </c>
      <c r="Q3307">
        <v>0</v>
      </c>
      <c r="R3307">
        <v>0</v>
      </c>
      <c r="S3307">
        <v>0</v>
      </c>
      <c r="T3307">
        <v>0</v>
      </c>
      <c r="U3307">
        <v>0</v>
      </c>
      <c r="V3307">
        <v>0</v>
      </c>
      <c r="W3307">
        <v>0</v>
      </c>
      <c r="X3307">
        <v>0</v>
      </c>
      <c r="Y3307">
        <v>0</v>
      </c>
      <c r="Z3307">
        <v>0</v>
      </c>
      <c r="AA3307">
        <v>0</v>
      </c>
      <c r="AB3307">
        <v>0</v>
      </c>
      <c r="AC3307">
        <v>0</v>
      </c>
      <c r="AD3307">
        <v>0</v>
      </c>
      <c r="AE3307">
        <v>0</v>
      </c>
      <c r="AF3307">
        <v>0</v>
      </c>
      <c r="AG3307">
        <v>0</v>
      </c>
    </row>
    <row r="3308" spans="1:33" x14ac:dyDescent="0.25">
      <c r="A3308" t="s">
        <v>4841</v>
      </c>
      <c r="B3308" t="s">
        <v>1534</v>
      </c>
      <c r="C3308">
        <v>0</v>
      </c>
      <c r="D3308">
        <v>0</v>
      </c>
      <c r="E3308">
        <v>0</v>
      </c>
      <c r="F3308">
        <v>0</v>
      </c>
      <c r="G3308">
        <v>0</v>
      </c>
      <c r="H3308">
        <v>0</v>
      </c>
      <c r="I3308">
        <v>0</v>
      </c>
      <c r="J3308">
        <v>0</v>
      </c>
      <c r="K3308">
        <v>0</v>
      </c>
      <c r="L3308">
        <v>0</v>
      </c>
      <c r="M3308">
        <v>0</v>
      </c>
      <c r="N3308">
        <v>0</v>
      </c>
      <c r="O3308">
        <v>0</v>
      </c>
      <c r="P3308">
        <v>0</v>
      </c>
      <c r="Q3308">
        <v>0</v>
      </c>
      <c r="R3308">
        <v>0</v>
      </c>
      <c r="S3308">
        <v>0</v>
      </c>
      <c r="T3308">
        <v>0</v>
      </c>
      <c r="U3308">
        <v>0</v>
      </c>
      <c r="V3308">
        <v>0</v>
      </c>
      <c r="W3308">
        <v>0</v>
      </c>
      <c r="X3308">
        <v>0</v>
      </c>
      <c r="Y3308">
        <v>0</v>
      </c>
      <c r="Z3308">
        <v>0</v>
      </c>
      <c r="AA3308">
        <v>0</v>
      </c>
      <c r="AB3308">
        <v>0</v>
      </c>
      <c r="AC3308">
        <v>0</v>
      </c>
      <c r="AD3308">
        <v>0</v>
      </c>
      <c r="AE3308">
        <v>0</v>
      </c>
      <c r="AF3308">
        <v>0</v>
      </c>
      <c r="AG3308">
        <v>0</v>
      </c>
    </row>
    <row r="3309" spans="1:33" x14ac:dyDescent="0.25">
      <c r="A3309" t="s">
        <v>4842</v>
      </c>
      <c r="B3309" t="s">
        <v>1534</v>
      </c>
      <c r="C3309">
        <v>0</v>
      </c>
      <c r="D3309">
        <v>0</v>
      </c>
      <c r="E3309">
        <v>0</v>
      </c>
      <c r="F3309">
        <v>0</v>
      </c>
      <c r="G3309">
        <v>0</v>
      </c>
      <c r="H3309">
        <v>0</v>
      </c>
      <c r="I3309">
        <v>0</v>
      </c>
      <c r="J3309">
        <v>0</v>
      </c>
      <c r="K3309">
        <v>0</v>
      </c>
      <c r="L3309">
        <v>0</v>
      </c>
      <c r="M3309">
        <v>0</v>
      </c>
      <c r="N3309">
        <v>0</v>
      </c>
      <c r="O3309">
        <v>0</v>
      </c>
      <c r="P3309">
        <v>0</v>
      </c>
      <c r="Q3309">
        <v>0</v>
      </c>
      <c r="R3309">
        <v>0</v>
      </c>
      <c r="S3309">
        <v>0</v>
      </c>
      <c r="T3309">
        <v>0</v>
      </c>
      <c r="U3309">
        <v>0</v>
      </c>
      <c r="V3309">
        <v>0</v>
      </c>
      <c r="W3309">
        <v>0</v>
      </c>
      <c r="X3309">
        <v>0</v>
      </c>
      <c r="Y3309">
        <v>0</v>
      </c>
      <c r="Z3309">
        <v>0</v>
      </c>
      <c r="AA3309">
        <v>0</v>
      </c>
      <c r="AB3309">
        <v>0</v>
      </c>
      <c r="AC3309">
        <v>0</v>
      </c>
      <c r="AD3309">
        <v>0</v>
      </c>
      <c r="AE3309">
        <v>0</v>
      </c>
      <c r="AF3309">
        <v>0</v>
      </c>
      <c r="AG3309">
        <v>0</v>
      </c>
    </row>
    <row r="3310" spans="1:33" x14ac:dyDescent="0.25">
      <c r="A3310" t="s">
        <v>4843</v>
      </c>
      <c r="B3310" t="s">
        <v>1534</v>
      </c>
      <c r="C3310">
        <v>301594</v>
      </c>
      <c r="D3310">
        <v>424653</v>
      </c>
      <c r="E3310">
        <v>675668</v>
      </c>
      <c r="F3310">
        <v>886347</v>
      </c>
      <c r="G3310" s="270">
        <v>1038100</v>
      </c>
      <c r="H3310" s="270">
        <v>1174480</v>
      </c>
      <c r="I3310" s="270">
        <v>1311600</v>
      </c>
      <c r="J3310" s="270">
        <v>1441650</v>
      </c>
      <c r="K3310" s="270">
        <v>1574980</v>
      </c>
      <c r="L3310" s="270">
        <v>1722640</v>
      </c>
      <c r="M3310" s="270">
        <v>1873540</v>
      </c>
      <c r="N3310" s="270">
        <v>2080920</v>
      </c>
      <c r="O3310" s="270">
        <v>2306470</v>
      </c>
      <c r="P3310" s="270">
        <v>2574810</v>
      </c>
      <c r="Q3310" s="270">
        <v>2899890</v>
      </c>
      <c r="R3310" s="270">
        <v>3284180</v>
      </c>
      <c r="S3310" s="270">
        <v>3742120</v>
      </c>
      <c r="T3310" s="270">
        <v>4276100</v>
      </c>
      <c r="U3310" s="270">
        <v>4875210</v>
      </c>
      <c r="V3310" s="270">
        <v>5553010</v>
      </c>
      <c r="W3310" s="270">
        <v>6309340</v>
      </c>
      <c r="X3310" s="270">
        <v>7131550</v>
      </c>
      <c r="Y3310" s="270">
        <v>8005000</v>
      </c>
      <c r="Z3310" s="270">
        <v>8956550</v>
      </c>
      <c r="AA3310" s="270">
        <v>9972730</v>
      </c>
      <c r="AB3310" s="270">
        <v>10834000</v>
      </c>
      <c r="AC3310" s="270">
        <v>11728300</v>
      </c>
      <c r="AD3310" s="270">
        <v>12487800</v>
      </c>
      <c r="AE3310" s="270">
        <v>13350800</v>
      </c>
      <c r="AF3310" s="270">
        <v>14338400</v>
      </c>
      <c r="AG3310" s="270">
        <v>15383100</v>
      </c>
    </row>
    <row r="3311" spans="1:33" x14ac:dyDescent="0.25">
      <c r="A3311" t="s">
        <v>4844</v>
      </c>
      <c r="B3311" t="s">
        <v>1534</v>
      </c>
      <c r="C3311">
        <v>0</v>
      </c>
      <c r="D3311">
        <v>0</v>
      </c>
      <c r="E3311">
        <v>0</v>
      </c>
      <c r="F3311">
        <v>0</v>
      </c>
      <c r="G3311">
        <v>0</v>
      </c>
      <c r="H3311">
        <v>0</v>
      </c>
      <c r="I3311">
        <v>0</v>
      </c>
      <c r="J3311">
        <v>0</v>
      </c>
      <c r="K3311">
        <v>0</v>
      </c>
      <c r="L3311">
        <v>0</v>
      </c>
      <c r="M3311">
        <v>0</v>
      </c>
      <c r="N3311">
        <v>0</v>
      </c>
      <c r="O3311">
        <v>0</v>
      </c>
      <c r="P3311">
        <v>0</v>
      </c>
      <c r="Q3311">
        <v>0</v>
      </c>
      <c r="R3311">
        <v>0</v>
      </c>
      <c r="S3311">
        <v>0</v>
      </c>
      <c r="T3311">
        <v>0</v>
      </c>
      <c r="U3311">
        <v>0</v>
      </c>
      <c r="V3311">
        <v>0</v>
      </c>
      <c r="W3311">
        <v>0</v>
      </c>
      <c r="X3311">
        <v>0</v>
      </c>
      <c r="Y3311">
        <v>0</v>
      </c>
      <c r="Z3311">
        <v>0</v>
      </c>
      <c r="AA3311">
        <v>0</v>
      </c>
      <c r="AB3311">
        <v>0</v>
      </c>
      <c r="AC3311">
        <v>0</v>
      </c>
      <c r="AD3311">
        <v>0</v>
      </c>
      <c r="AE3311">
        <v>0</v>
      </c>
      <c r="AF3311">
        <v>0</v>
      </c>
      <c r="AG3311">
        <v>0</v>
      </c>
    </row>
    <row r="3312" spans="1:33" x14ac:dyDescent="0.25">
      <c r="A3312" t="s">
        <v>4845</v>
      </c>
      <c r="B3312" t="s">
        <v>1534</v>
      </c>
      <c r="C3312" s="270">
        <v>361759000</v>
      </c>
      <c r="D3312" s="270">
        <v>358063000</v>
      </c>
      <c r="E3312" s="270">
        <v>354016000</v>
      </c>
      <c r="F3312" s="270">
        <v>349862000</v>
      </c>
      <c r="G3312" s="270">
        <v>344098000</v>
      </c>
      <c r="H3312" s="270">
        <v>338047000</v>
      </c>
      <c r="I3312" s="270">
        <v>331574000</v>
      </c>
      <c r="J3312" s="270">
        <v>323832000</v>
      </c>
      <c r="K3312" s="270">
        <v>315477000</v>
      </c>
      <c r="L3312" s="270">
        <v>306426000</v>
      </c>
      <c r="M3312" s="270">
        <v>296679000</v>
      </c>
      <c r="N3312" s="270">
        <v>298268000</v>
      </c>
      <c r="O3312" s="270">
        <v>299136000</v>
      </c>
      <c r="P3312" s="270">
        <v>299704000</v>
      </c>
      <c r="Q3312" s="270">
        <v>300001000</v>
      </c>
      <c r="R3312" s="270">
        <v>300024000</v>
      </c>
      <c r="S3312" s="270">
        <v>299575000</v>
      </c>
      <c r="T3312" s="270">
        <v>297943000</v>
      </c>
      <c r="U3312" s="270">
        <v>296108000</v>
      </c>
      <c r="V3312" s="270">
        <v>294165000</v>
      </c>
      <c r="W3312" s="270">
        <v>292635000</v>
      </c>
      <c r="X3312" s="270">
        <v>290928000</v>
      </c>
      <c r="Y3312" s="270">
        <v>289878000</v>
      </c>
      <c r="Z3312" s="270">
        <v>287688000</v>
      </c>
      <c r="AA3312" s="270">
        <v>285500000</v>
      </c>
      <c r="AB3312" s="270">
        <v>284158000</v>
      </c>
      <c r="AC3312" s="270">
        <v>284374000</v>
      </c>
      <c r="AD3312" s="270">
        <v>284822000</v>
      </c>
      <c r="AE3312" s="270">
        <v>285204000</v>
      </c>
      <c r="AF3312" s="270">
        <v>286857000</v>
      </c>
      <c r="AG3312" s="270">
        <v>288727000</v>
      </c>
    </row>
    <row r="3313" spans="1:33" x14ac:dyDescent="0.25">
      <c r="A3313" t="s">
        <v>4846</v>
      </c>
      <c r="B3313" t="s">
        <v>1534</v>
      </c>
      <c r="C3313">
        <v>0</v>
      </c>
      <c r="D3313">
        <v>0</v>
      </c>
      <c r="E3313">
        <v>0</v>
      </c>
      <c r="F3313">
        <v>0</v>
      </c>
      <c r="G3313">
        <v>0</v>
      </c>
      <c r="H3313">
        <v>0</v>
      </c>
      <c r="I3313">
        <v>0</v>
      </c>
      <c r="J3313">
        <v>0</v>
      </c>
      <c r="K3313">
        <v>0</v>
      </c>
      <c r="L3313">
        <v>0</v>
      </c>
      <c r="M3313">
        <v>0</v>
      </c>
      <c r="N3313">
        <v>0</v>
      </c>
      <c r="O3313">
        <v>0</v>
      </c>
      <c r="P3313">
        <v>0</v>
      </c>
      <c r="Q3313">
        <v>0</v>
      </c>
      <c r="R3313">
        <v>0</v>
      </c>
      <c r="S3313">
        <v>0</v>
      </c>
      <c r="T3313">
        <v>0</v>
      </c>
      <c r="U3313">
        <v>0</v>
      </c>
      <c r="V3313">
        <v>0</v>
      </c>
      <c r="W3313">
        <v>0</v>
      </c>
      <c r="X3313">
        <v>0</v>
      </c>
      <c r="Y3313">
        <v>0</v>
      </c>
      <c r="Z3313">
        <v>0</v>
      </c>
      <c r="AA3313">
        <v>0</v>
      </c>
      <c r="AB3313">
        <v>0</v>
      </c>
      <c r="AC3313">
        <v>0</v>
      </c>
      <c r="AD3313">
        <v>0</v>
      </c>
      <c r="AE3313">
        <v>0</v>
      </c>
      <c r="AF3313">
        <v>0</v>
      </c>
      <c r="AG3313">
        <v>0</v>
      </c>
    </row>
    <row r="3314" spans="1:33" x14ac:dyDescent="0.25">
      <c r="A3314" t="s">
        <v>4847</v>
      </c>
      <c r="B3314" t="s">
        <v>1534</v>
      </c>
      <c r="C3314" s="270">
        <v>96025700</v>
      </c>
      <c r="D3314" s="270">
        <v>106824000</v>
      </c>
      <c r="E3314" s="270">
        <v>117846000</v>
      </c>
      <c r="F3314" s="270">
        <v>129173000</v>
      </c>
      <c r="G3314" s="270">
        <v>140206000</v>
      </c>
      <c r="H3314" s="270">
        <v>151372000</v>
      </c>
      <c r="I3314" s="270">
        <v>162591000</v>
      </c>
      <c r="J3314" s="270">
        <v>173374000</v>
      </c>
      <c r="K3314" s="270">
        <v>183944000</v>
      </c>
      <c r="L3314" s="270">
        <v>194168000</v>
      </c>
      <c r="M3314" s="270">
        <v>203944000</v>
      </c>
      <c r="N3314" s="270">
        <v>205036000</v>
      </c>
      <c r="O3314" s="270">
        <v>205633000</v>
      </c>
      <c r="P3314" s="270">
        <v>206023000</v>
      </c>
      <c r="Q3314" s="270">
        <v>206227000</v>
      </c>
      <c r="R3314" s="270">
        <v>206243000</v>
      </c>
      <c r="S3314" s="270">
        <v>205934000</v>
      </c>
      <c r="T3314" s="270">
        <v>204812000</v>
      </c>
      <c r="U3314" s="270">
        <v>203551000</v>
      </c>
      <c r="V3314" s="270">
        <v>202215000</v>
      </c>
      <c r="W3314" s="270">
        <v>201163000</v>
      </c>
      <c r="X3314" s="270">
        <v>199990000</v>
      </c>
      <c r="Y3314" s="270">
        <v>199268000</v>
      </c>
      <c r="Z3314" s="270">
        <v>197763000</v>
      </c>
      <c r="AA3314" s="270">
        <v>196259000</v>
      </c>
      <c r="AB3314" s="270">
        <v>195337000</v>
      </c>
      <c r="AC3314" s="270">
        <v>195485000</v>
      </c>
      <c r="AD3314" s="270">
        <v>195793000</v>
      </c>
      <c r="AE3314" s="270">
        <v>196055000</v>
      </c>
      <c r="AF3314" s="270">
        <v>197192000</v>
      </c>
      <c r="AG3314" s="270">
        <v>198477000</v>
      </c>
    </row>
    <row r="3315" spans="1:33" x14ac:dyDescent="0.25">
      <c r="A3315" t="s">
        <v>4848</v>
      </c>
      <c r="B3315" t="s">
        <v>1534</v>
      </c>
      <c r="C3315">
        <v>0</v>
      </c>
      <c r="D3315">
        <v>0</v>
      </c>
      <c r="E3315">
        <v>0</v>
      </c>
      <c r="F3315">
        <v>0</v>
      </c>
      <c r="G3315">
        <v>0</v>
      </c>
      <c r="H3315">
        <v>0</v>
      </c>
      <c r="I3315">
        <v>0</v>
      </c>
      <c r="J3315">
        <v>0</v>
      </c>
      <c r="K3315">
        <v>0</v>
      </c>
      <c r="L3315">
        <v>0</v>
      </c>
      <c r="M3315">
        <v>0</v>
      </c>
      <c r="N3315">
        <v>0</v>
      </c>
      <c r="O3315">
        <v>0</v>
      </c>
      <c r="P3315">
        <v>0</v>
      </c>
      <c r="Q3315">
        <v>0</v>
      </c>
      <c r="R3315">
        <v>0</v>
      </c>
      <c r="S3315">
        <v>0</v>
      </c>
      <c r="T3315">
        <v>0</v>
      </c>
      <c r="U3315">
        <v>0</v>
      </c>
      <c r="V3315">
        <v>0</v>
      </c>
      <c r="W3315">
        <v>0</v>
      </c>
      <c r="X3315">
        <v>0</v>
      </c>
      <c r="Y3315">
        <v>0</v>
      </c>
      <c r="Z3315">
        <v>0</v>
      </c>
      <c r="AA3315">
        <v>0</v>
      </c>
      <c r="AB3315">
        <v>0</v>
      </c>
      <c r="AC3315">
        <v>0</v>
      </c>
      <c r="AD3315">
        <v>0</v>
      </c>
      <c r="AE3315">
        <v>0</v>
      </c>
      <c r="AF3315">
        <v>0</v>
      </c>
      <c r="AG3315">
        <v>0</v>
      </c>
    </row>
    <row r="3316" spans="1:33" x14ac:dyDescent="0.25">
      <c r="A3316" t="s">
        <v>4849</v>
      </c>
      <c r="B3316" t="s">
        <v>1534</v>
      </c>
      <c r="C3316">
        <v>0</v>
      </c>
      <c r="D3316">
        <v>0</v>
      </c>
      <c r="E3316">
        <v>0</v>
      </c>
      <c r="F3316">
        <v>0</v>
      </c>
      <c r="G3316">
        <v>0</v>
      </c>
      <c r="H3316">
        <v>0</v>
      </c>
      <c r="I3316">
        <v>0</v>
      </c>
      <c r="J3316">
        <v>0</v>
      </c>
      <c r="K3316">
        <v>0</v>
      </c>
      <c r="L3316">
        <v>0</v>
      </c>
      <c r="M3316">
        <v>0</v>
      </c>
      <c r="N3316">
        <v>0</v>
      </c>
      <c r="O3316">
        <v>0</v>
      </c>
      <c r="P3316">
        <v>0</v>
      </c>
      <c r="Q3316">
        <v>0</v>
      </c>
      <c r="R3316">
        <v>0</v>
      </c>
      <c r="S3316">
        <v>0</v>
      </c>
      <c r="T3316">
        <v>0</v>
      </c>
      <c r="U3316">
        <v>0</v>
      </c>
      <c r="V3316">
        <v>0</v>
      </c>
      <c r="W3316">
        <v>0</v>
      </c>
      <c r="X3316">
        <v>0</v>
      </c>
      <c r="Y3316">
        <v>0</v>
      </c>
      <c r="Z3316">
        <v>0</v>
      </c>
      <c r="AA3316">
        <v>0</v>
      </c>
      <c r="AB3316">
        <v>0</v>
      </c>
      <c r="AC3316">
        <v>0</v>
      </c>
      <c r="AD3316">
        <v>0</v>
      </c>
      <c r="AE3316">
        <v>0</v>
      </c>
      <c r="AF3316">
        <v>0</v>
      </c>
      <c r="AG3316">
        <v>0</v>
      </c>
    </row>
    <row r="3317" spans="1:33" x14ac:dyDescent="0.25">
      <c r="A3317" t="s">
        <v>4850</v>
      </c>
      <c r="B3317" t="s">
        <v>1534</v>
      </c>
      <c r="C3317">
        <v>0</v>
      </c>
      <c r="D3317">
        <v>0</v>
      </c>
      <c r="E3317">
        <v>0</v>
      </c>
      <c r="F3317">
        <v>0</v>
      </c>
      <c r="G3317">
        <v>0</v>
      </c>
      <c r="H3317">
        <v>0</v>
      </c>
      <c r="I3317">
        <v>0</v>
      </c>
      <c r="J3317">
        <v>0</v>
      </c>
      <c r="K3317">
        <v>0</v>
      </c>
      <c r="L3317">
        <v>0</v>
      </c>
      <c r="M3317">
        <v>0</v>
      </c>
      <c r="N3317">
        <v>0</v>
      </c>
      <c r="O3317">
        <v>0</v>
      </c>
      <c r="P3317">
        <v>0</v>
      </c>
      <c r="Q3317">
        <v>0</v>
      </c>
      <c r="R3317">
        <v>0</v>
      </c>
      <c r="S3317">
        <v>0</v>
      </c>
      <c r="T3317">
        <v>0</v>
      </c>
      <c r="U3317">
        <v>0</v>
      </c>
      <c r="V3317">
        <v>0</v>
      </c>
      <c r="W3317">
        <v>0</v>
      </c>
      <c r="X3317">
        <v>0</v>
      </c>
      <c r="Y3317">
        <v>0</v>
      </c>
      <c r="Z3317">
        <v>0</v>
      </c>
      <c r="AA3317">
        <v>0</v>
      </c>
      <c r="AB3317">
        <v>0</v>
      </c>
      <c r="AC3317">
        <v>0</v>
      </c>
      <c r="AD3317">
        <v>0</v>
      </c>
      <c r="AE3317">
        <v>0</v>
      </c>
      <c r="AF3317">
        <v>0</v>
      </c>
      <c r="AG3317">
        <v>0</v>
      </c>
    </row>
    <row r="3318" spans="1:33" x14ac:dyDescent="0.25">
      <c r="A3318" t="s">
        <v>4851</v>
      </c>
      <c r="B3318" t="s">
        <v>1534</v>
      </c>
      <c r="C3318">
        <v>0</v>
      </c>
      <c r="D3318">
        <v>0</v>
      </c>
      <c r="E3318">
        <v>0</v>
      </c>
      <c r="F3318">
        <v>0</v>
      </c>
      <c r="G3318">
        <v>0</v>
      </c>
      <c r="H3318">
        <v>0</v>
      </c>
      <c r="I3318">
        <v>0</v>
      </c>
      <c r="J3318">
        <v>0</v>
      </c>
      <c r="K3318">
        <v>0</v>
      </c>
      <c r="L3318">
        <v>0</v>
      </c>
      <c r="M3318">
        <v>0</v>
      </c>
      <c r="N3318">
        <v>0</v>
      </c>
      <c r="O3318">
        <v>0</v>
      </c>
      <c r="P3318">
        <v>0</v>
      </c>
      <c r="Q3318">
        <v>0</v>
      </c>
      <c r="R3318">
        <v>0</v>
      </c>
      <c r="S3318">
        <v>0</v>
      </c>
      <c r="T3318">
        <v>0</v>
      </c>
      <c r="U3318">
        <v>0</v>
      </c>
      <c r="V3318">
        <v>0</v>
      </c>
      <c r="W3318">
        <v>0</v>
      </c>
      <c r="X3318">
        <v>0</v>
      </c>
      <c r="Y3318">
        <v>0</v>
      </c>
      <c r="Z3318">
        <v>0</v>
      </c>
      <c r="AA3318">
        <v>0</v>
      </c>
      <c r="AB3318">
        <v>0</v>
      </c>
      <c r="AC3318">
        <v>0</v>
      </c>
      <c r="AD3318">
        <v>0</v>
      </c>
      <c r="AE3318">
        <v>0</v>
      </c>
      <c r="AF3318">
        <v>0</v>
      </c>
      <c r="AG3318">
        <v>0</v>
      </c>
    </row>
    <row r="3319" spans="1:33" x14ac:dyDescent="0.25">
      <c r="A3319" t="s">
        <v>4852</v>
      </c>
      <c r="B3319" t="s">
        <v>1534</v>
      </c>
      <c r="C3319">
        <v>0</v>
      </c>
      <c r="D3319">
        <v>0</v>
      </c>
      <c r="E3319">
        <v>0</v>
      </c>
      <c r="F3319">
        <v>0</v>
      </c>
      <c r="G3319">
        <v>0</v>
      </c>
      <c r="H3319">
        <v>0</v>
      </c>
      <c r="I3319">
        <v>0</v>
      </c>
      <c r="J3319">
        <v>0</v>
      </c>
      <c r="K3319">
        <v>0</v>
      </c>
      <c r="L3319">
        <v>0</v>
      </c>
      <c r="M3319">
        <v>0</v>
      </c>
      <c r="N3319">
        <v>0</v>
      </c>
      <c r="O3319">
        <v>0</v>
      </c>
      <c r="P3319">
        <v>0</v>
      </c>
      <c r="Q3319">
        <v>0</v>
      </c>
      <c r="R3319">
        <v>0</v>
      </c>
      <c r="S3319">
        <v>0</v>
      </c>
      <c r="T3319">
        <v>0</v>
      </c>
      <c r="U3319">
        <v>0</v>
      </c>
      <c r="V3319">
        <v>0</v>
      </c>
      <c r="W3319">
        <v>0</v>
      </c>
      <c r="X3319">
        <v>0</v>
      </c>
      <c r="Y3319">
        <v>0</v>
      </c>
      <c r="Z3319">
        <v>0</v>
      </c>
      <c r="AA3319">
        <v>0</v>
      </c>
      <c r="AB3319">
        <v>0</v>
      </c>
      <c r="AC3319">
        <v>0</v>
      </c>
      <c r="AD3319">
        <v>0</v>
      </c>
      <c r="AE3319">
        <v>0</v>
      </c>
      <c r="AF3319">
        <v>0</v>
      </c>
      <c r="AG3319">
        <v>0</v>
      </c>
    </row>
    <row r="3320" spans="1:33" x14ac:dyDescent="0.25">
      <c r="A3320" t="s">
        <v>4853</v>
      </c>
      <c r="B3320" t="s">
        <v>1534</v>
      </c>
      <c r="C3320">
        <v>12.3406</v>
      </c>
      <c r="D3320">
        <v>12.363799999999999</v>
      </c>
      <c r="E3320">
        <v>10.7934</v>
      </c>
      <c r="F3320">
        <v>9.2457399999999996</v>
      </c>
      <c r="G3320">
        <v>7.7474100000000004</v>
      </c>
      <c r="H3320">
        <v>6.3715799999999998</v>
      </c>
      <c r="I3320">
        <v>5.12052</v>
      </c>
      <c r="J3320">
        <v>3.9921199999999999</v>
      </c>
      <c r="K3320">
        <v>2.9906799999999998</v>
      </c>
      <c r="L3320">
        <v>2.1210200000000001</v>
      </c>
      <c r="M3320">
        <v>1.3884000000000001</v>
      </c>
      <c r="N3320">
        <v>0.80018800000000001</v>
      </c>
      <c r="O3320">
        <v>0.36521599999999999</v>
      </c>
      <c r="P3320">
        <v>0.20723900000000001</v>
      </c>
      <c r="Q3320">
        <v>9.2998300000000006E-2</v>
      </c>
      <c r="R3320">
        <v>2.3499599999999999E-2</v>
      </c>
      <c r="S3320">
        <v>0</v>
      </c>
      <c r="T3320">
        <v>0</v>
      </c>
      <c r="U3320">
        <v>0</v>
      </c>
      <c r="V3320">
        <v>0</v>
      </c>
      <c r="W3320">
        <v>0</v>
      </c>
      <c r="X3320">
        <v>0</v>
      </c>
      <c r="Y3320">
        <v>0</v>
      </c>
      <c r="Z3320">
        <v>0</v>
      </c>
      <c r="AA3320">
        <v>0</v>
      </c>
      <c r="AB3320">
        <v>0</v>
      </c>
      <c r="AC3320">
        <v>0</v>
      </c>
      <c r="AD3320">
        <v>0</v>
      </c>
      <c r="AE3320">
        <v>0</v>
      </c>
      <c r="AF3320">
        <v>0</v>
      </c>
      <c r="AG3320">
        <v>0</v>
      </c>
    </row>
    <row r="3321" spans="1:33" x14ac:dyDescent="0.25">
      <c r="A3321" t="s">
        <v>4854</v>
      </c>
      <c r="B3321" t="s">
        <v>1534</v>
      </c>
      <c r="C3321" s="270">
        <v>1456660</v>
      </c>
      <c r="D3321" s="270">
        <v>1634650</v>
      </c>
      <c r="E3321" s="270">
        <v>1613520</v>
      </c>
      <c r="F3321" s="270">
        <v>1578730</v>
      </c>
      <c r="G3321" s="270">
        <v>1528580</v>
      </c>
      <c r="H3321" s="270">
        <v>1483080</v>
      </c>
      <c r="I3321" s="270">
        <v>1435760</v>
      </c>
      <c r="J3321" s="270">
        <v>1387060</v>
      </c>
      <c r="K3321" s="270">
        <v>1338040</v>
      </c>
      <c r="L3321" s="270">
        <v>1289840</v>
      </c>
      <c r="M3321" s="270">
        <v>1242270</v>
      </c>
      <c r="N3321" s="270">
        <v>1196120</v>
      </c>
      <c r="O3321" s="270">
        <v>1151810</v>
      </c>
      <c r="P3321" s="270">
        <v>1109310</v>
      </c>
      <c r="Q3321" s="270">
        <v>1068600</v>
      </c>
      <c r="R3321" s="270">
        <v>1029920</v>
      </c>
      <c r="S3321">
        <v>992188</v>
      </c>
      <c r="T3321">
        <v>954075</v>
      </c>
      <c r="U3321">
        <v>917393</v>
      </c>
      <c r="V3321">
        <v>885578</v>
      </c>
      <c r="W3321">
        <v>859678</v>
      </c>
      <c r="X3321">
        <v>840311</v>
      </c>
      <c r="Y3321">
        <v>826695</v>
      </c>
      <c r="Z3321">
        <v>816792</v>
      </c>
      <c r="AA3321">
        <v>809520</v>
      </c>
      <c r="AB3321">
        <v>803671</v>
      </c>
      <c r="AC3321">
        <v>798635</v>
      </c>
      <c r="AD3321">
        <v>794207</v>
      </c>
      <c r="AE3321">
        <v>790303</v>
      </c>
      <c r="AF3321">
        <v>787062</v>
      </c>
      <c r="AG3321">
        <v>783736</v>
      </c>
    </row>
    <row r="3322" spans="1:33" x14ac:dyDescent="0.25">
      <c r="A3322" t="s">
        <v>4855</v>
      </c>
      <c r="B3322" t="s">
        <v>1534</v>
      </c>
      <c r="C3322">
        <v>44.8065</v>
      </c>
      <c r="D3322">
        <v>44.483199999999997</v>
      </c>
      <c r="E3322">
        <v>38.557000000000002</v>
      </c>
      <c r="F3322">
        <v>32.880299999999998</v>
      </c>
      <c r="G3322">
        <v>27.525600000000001</v>
      </c>
      <c r="H3322">
        <v>22.709199999999999</v>
      </c>
      <c r="I3322">
        <v>18.4299</v>
      </c>
      <c r="J3322">
        <v>14.648199999999999</v>
      </c>
      <c r="K3322">
        <v>11.345700000000001</v>
      </c>
      <c r="L3322">
        <v>8.5037400000000005</v>
      </c>
      <c r="M3322">
        <v>6.10128</v>
      </c>
      <c r="N3322">
        <v>4.2553599999999996</v>
      </c>
      <c r="O3322">
        <v>2.7194199999999999</v>
      </c>
      <c r="P3322">
        <v>1.5066600000000001</v>
      </c>
      <c r="Q3322">
        <v>0.68469199999999997</v>
      </c>
      <c r="R3322">
        <v>0.175368</v>
      </c>
      <c r="S3322">
        <v>0</v>
      </c>
      <c r="T3322">
        <v>0</v>
      </c>
      <c r="U3322">
        <v>0</v>
      </c>
      <c r="V3322">
        <v>0</v>
      </c>
      <c r="W3322">
        <v>0</v>
      </c>
      <c r="X3322">
        <v>0</v>
      </c>
      <c r="Y3322">
        <v>0</v>
      </c>
      <c r="Z3322">
        <v>0</v>
      </c>
      <c r="AA3322">
        <v>0</v>
      </c>
      <c r="AB3322">
        <v>0</v>
      </c>
      <c r="AC3322">
        <v>0</v>
      </c>
      <c r="AD3322">
        <v>0</v>
      </c>
      <c r="AE3322">
        <v>0</v>
      </c>
      <c r="AF3322">
        <v>0</v>
      </c>
      <c r="AG3322">
        <v>0</v>
      </c>
    </row>
    <row r="3323" spans="1:33" x14ac:dyDescent="0.25">
      <c r="A3323" t="s">
        <v>4856</v>
      </c>
      <c r="B3323" t="s">
        <v>1534</v>
      </c>
      <c r="C3323">
        <v>35156</v>
      </c>
      <c r="D3323">
        <v>39570.300000000003</v>
      </c>
      <c r="E3323">
        <v>39176.1</v>
      </c>
      <c r="F3323">
        <v>38446.199999999997</v>
      </c>
      <c r="G3323">
        <v>37336.1</v>
      </c>
      <c r="H3323">
        <v>36332.5</v>
      </c>
      <c r="I3323">
        <v>35277.800000000003</v>
      </c>
      <c r="J3323">
        <v>34182.400000000001</v>
      </c>
      <c r="K3323">
        <v>33071.800000000003</v>
      </c>
      <c r="L3323">
        <v>31927.4</v>
      </c>
      <c r="M3323">
        <v>30840.400000000001</v>
      </c>
      <c r="N3323">
        <v>29694.7</v>
      </c>
      <c r="O3323">
        <v>28594.799999999999</v>
      </c>
      <c r="P3323">
        <v>27539.7</v>
      </c>
      <c r="Q3323">
        <v>26529</v>
      </c>
      <c r="R3323">
        <v>25568.6</v>
      </c>
      <c r="S3323">
        <v>24632</v>
      </c>
      <c r="T3323">
        <v>23685.7</v>
      </c>
      <c r="U3323">
        <v>22775.1</v>
      </c>
      <c r="V3323">
        <v>21985.200000000001</v>
      </c>
      <c r="W3323">
        <v>21342.3</v>
      </c>
      <c r="X3323">
        <v>20861.5</v>
      </c>
      <c r="Y3323">
        <v>20523.400000000001</v>
      </c>
      <c r="Z3323">
        <v>20277.599999999999</v>
      </c>
      <c r="AA3323">
        <v>20097</v>
      </c>
      <c r="AB3323">
        <v>19951.8</v>
      </c>
      <c r="AC3323">
        <v>19826.8</v>
      </c>
      <c r="AD3323">
        <v>19716.900000000001</v>
      </c>
      <c r="AE3323">
        <v>19620</v>
      </c>
      <c r="AF3323">
        <v>19539.5</v>
      </c>
      <c r="AG3323">
        <v>19456.900000000001</v>
      </c>
    </row>
    <row r="3324" spans="1:33" x14ac:dyDescent="0.25">
      <c r="A3324" t="s">
        <v>4857</v>
      </c>
      <c r="B3324" t="s">
        <v>1534</v>
      </c>
      <c r="C3324">
        <v>0</v>
      </c>
      <c r="D3324">
        <v>0</v>
      </c>
      <c r="E3324">
        <v>0</v>
      </c>
      <c r="F3324">
        <v>0</v>
      </c>
      <c r="G3324">
        <v>0</v>
      </c>
      <c r="H3324">
        <v>0</v>
      </c>
      <c r="I3324">
        <v>0</v>
      </c>
      <c r="J3324">
        <v>0</v>
      </c>
      <c r="K3324">
        <v>0</v>
      </c>
      <c r="L3324">
        <v>0</v>
      </c>
      <c r="M3324">
        <v>0</v>
      </c>
      <c r="N3324">
        <v>0</v>
      </c>
      <c r="O3324">
        <v>0</v>
      </c>
      <c r="P3324">
        <v>0</v>
      </c>
      <c r="Q3324">
        <v>0</v>
      </c>
      <c r="R3324">
        <v>0</v>
      </c>
      <c r="S3324">
        <v>0</v>
      </c>
      <c r="T3324">
        <v>0</v>
      </c>
      <c r="U3324">
        <v>0</v>
      </c>
      <c r="V3324">
        <v>0</v>
      </c>
      <c r="W3324">
        <v>0</v>
      </c>
      <c r="X3324">
        <v>0</v>
      </c>
      <c r="Y3324">
        <v>0</v>
      </c>
      <c r="Z3324">
        <v>0</v>
      </c>
      <c r="AA3324">
        <v>0</v>
      </c>
      <c r="AB3324">
        <v>0</v>
      </c>
      <c r="AC3324">
        <v>0</v>
      </c>
      <c r="AD3324">
        <v>0</v>
      </c>
      <c r="AE3324">
        <v>0</v>
      </c>
      <c r="AF3324">
        <v>0</v>
      </c>
      <c r="AG3324">
        <v>0</v>
      </c>
    </row>
    <row r="3325" spans="1:33" x14ac:dyDescent="0.25">
      <c r="A3325" t="s">
        <v>4858</v>
      </c>
      <c r="B3325" t="s">
        <v>1534</v>
      </c>
      <c r="C3325">
        <v>0</v>
      </c>
      <c r="D3325">
        <v>0</v>
      </c>
      <c r="E3325">
        <v>0</v>
      </c>
      <c r="F3325">
        <v>0</v>
      </c>
      <c r="G3325">
        <v>0</v>
      </c>
      <c r="H3325">
        <v>0</v>
      </c>
      <c r="I3325">
        <v>0</v>
      </c>
      <c r="J3325">
        <v>0</v>
      </c>
      <c r="K3325">
        <v>0</v>
      </c>
      <c r="L3325">
        <v>0</v>
      </c>
      <c r="M3325">
        <v>0</v>
      </c>
      <c r="N3325">
        <v>0</v>
      </c>
      <c r="O3325">
        <v>0</v>
      </c>
      <c r="P3325">
        <v>0</v>
      </c>
      <c r="Q3325">
        <v>0</v>
      </c>
      <c r="R3325">
        <v>0</v>
      </c>
      <c r="S3325">
        <v>0</v>
      </c>
      <c r="T3325">
        <v>0</v>
      </c>
      <c r="U3325">
        <v>0</v>
      </c>
      <c r="V3325">
        <v>0</v>
      </c>
      <c r="W3325">
        <v>0</v>
      </c>
      <c r="X3325">
        <v>0</v>
      </c>
      <c r="Y3325">
        <v>0</v>
      </c>
      <c r="Z3325">
        <v>0</v>
      </c>
      <c r="AA3325">
        <v>0</v>
      </c>
      <c r="AB3325">
        <v>0</v>
      </c>
      <c r="AC3325">
        <v>0</v>
      </c>
      <c r="AD3325">
        <v>0</v>
      </c>
      <c r="AE3325">
        <v>0</v>
      </c>
      <c r="AF3325">
        <v>0</v>
      </c>
      <c r="AG3325">
        <v>0</v>
      </c>
    </row>
    <row r="3326" spans="1:33" x14ac:dyDescent="0.25">
      <c r="A3326" t="s">
        <v>4859</v>
      </c>
      <c r="B3326" t="s">
        <v>1534</v>
      </c>
      <c r="C3326">
        <v>0</v>
      </c>
      <c r="D3326">
        <v>0</v>
      </c>
      <c r="E3326">
        <v>0</v>
      </c>
      <c r="F3326">
        <v>0</v>
      </c>
      <c r="G3326">
        <v>0</v>
      </c>
      <c r="H3326">
        <v>0</v>
      </c>
      <c r="I3326">
        <v>0</v>
      </c>
      <c r="J3326">
        <v>0</v>
      </c>
      <c r="K3326">
        <v>0</v>
      </c>
      <c r="L3326">
        <v>0</v>
      </c>
      <c r="M3326">
        <v>0</v>
      </c>
      <c r="N3326">
        <v>0</v>
      </c>
      <c r="O3326">
        <v>0</v>
      </c>
      <c r="P3326">
        <v>0</v>
      </c>
      <c r="Q3326">
        <v>0</v>
      </c>
      <c r="R3326">
        <v>0</v>
      </c>
      <c r="S3326">
        <v>0</v>
      </c>
      <c r="T3326">
        <v>0</v>
      </c>
      <c r="U3326">
        <v>0</v>
      </c>
      <c r="V3326">
        <v>0</v>
      </c>
      <c r="W3326">
        <v>0</v>
      </c>
      <c r="X3326">
        <v>0</v>
      </c>
      <c r="Y3326">
        <v>0</v>
      </c>
      <c r="Z3326">
        <v>0</v>
      </c>
      <c r="AA3326">
        <v>0</v>
      </c>
      <c r="AB3326">
        <v>0</v>
      </c>
      <c r="AC3326">
        <v>0</v>
      </c>
      <c r="AD3326">
        <v>0</v>
      </c>
      <c r="AE3326">
        <v>0</v>
      </c>
      <c r="AF3326">
        <v>0</v>
      </c>
      <c r="AG3326">
        <v>0</v>
      </c>
    </row>
    <row r="3327" spans="1:33" x14ac:dyDescent="0.25">
      <c r="A3327" t="s">
        <v>4860</v>
      </c>
      <c r="B3327" t="s">
        <v>1534</v>
      </c>
      <c r="C3327">
        <v>0</v>
      </c>
      <c r="D3327">
        <v>0</v>
      </c>
      <c r="E3327">
        <v>0</v>
      </c>
      <c r="F3327">
        <v>0</v>
      </c>
      <c r="G3327">
        <v>0</v>
      </c>
      <c r="H3327">
        <v>0</v>
      </c>
      <c r="I3327">
        <v>0</v>
      </c>
      <c r="J3327">
        <v>0</v>
      </c>
      <c r="K3327">
        <v>0</v>
      </c>
      <c r="L3327">
        <v>0</v>
      </c>
      <c r="M3327">
        <v>0</v>
      </c>
      <c r="N3327">
        <v>0</v>
      </c>
      <c r="O3327">
        <v>0</v>
      </c>
      <c r="P3327">
        <v>0</v>
      </c>
      <c r="Q3327">
        <v>0</v>
      </c>
      <c r="R3327">
        <v>0</v>
      </c>
      <c r="S3327">
        <v>0</v>
      </c>
      <c r="T3327">
        <v>0</v>
      </c>
      <c r="U3327">
        <v>0</v>
      </c>
      <c r="V3327">
        <v>0</v>
      </c>
      <c r="W3327">
        <v>0</v>
      </c>
      <c r="X3327">
        <v>0</v>
      </c>
      <c r="Y3327">
        <v>0</v>
      </c>
      <c r="Z3327">
        <v>0</v>
      </c>
      <c r="AA3327">
        <v>0</v>
      </c>
      <c r="AB3327">
        <v>0</v>
      </c>
      <c r="AC3327">
        <v>0</v>
      </c>
      <c r="AD3327">
        <v>0</v>
      </c>
      <c r="AE3327">
        <v>0</v>
      </c>
      <c r="AF3327">
        <v>0</v>
      </c>
      <c r="AG3327">
        <v>0</v>
      </c>
    </row>
    <row r="3328" spans="1:33" x14ac:dyDescent="0.25">
      <c r="A3328" t="s">
        <v>4861</v>
      </c>
      <c r="B3328" t="s">
        <v>1534</v>
      </c>
      <c r="C3328">
        <v>0</v>
      </c>
      <c r="D3328">
        <v>0</v>
      </c>
      <c r="E3328">
        <v>0</v>
      </c>
      <c r="F3328">
        <v>0</v>
      </c>
      <c r="G3328">
        <v>0</v>
      </c>
      <c r="H3328">
        <v>0</v>
      </c>
      <c r="I3328">
        <v>0</v>
      </c>
      <c r="J3328">
        <v>0</v>
      </c>
      <c r="K3328">
        <v>0</v>
      </c>
      <c r="L3328">
        <v>0</v>
      </c>
      <c r="M3328">
        <v>0</v>
      </c>
      <c r="N3328">
        <v>0</v>
      </c>
      <c r="O3328">
        <v>0</v>
      </c>
      <c r="P3328">
        <v>0</v>
      </c>
      <c r="Q3328">
        <v>0</v>
      </c>
      <c r="R3328">
        <v>0</v>
      </c>
      <c r="S3328">
        <v>0</v>
      </c>
      <c r="T3328">
        <v>0</v>
      </c>
      <c r="U3328">
        <v>0</v>
      </c>
      <c r="V3328">
        <v>0</v>
      </c>
      <c r="W3328">
        <v>0</v>
      </c>
      <c r="X3328">
        <v>0</v>
      </c>
      <c r="Y3328">
        <v>0</v>
      </c>
      <c r="Z3328">
        <v>0</v>
      </c>
      <c r="AA3328">
        <v>0</v>
      </c>
      <c r="AB3328">
        <v>0</v>
      </c>
      <c r="AC3328">
        <v>0</v>
      </c>
      <c r="AD3328">
        <v>0</v>
      </c>
      <c r="AE3328">
        <v>0</v>
      </c>
      <c r="AF3328">
        <v>0</v>
      </c>
      <c r="AG3328">
        <v>0</v>
      </c>
    </row>
    <row r="3329" spans="1:33" x14ac:dyDescent="0.25">
      <c r="A3329" t="s">
        <v>4862</v>
      </c>
      <c r="B3329" t="s">
        <v>1534</v>
      </c>
      <c r="C3329">
        <v>0</v>
      </c>
      <c r="D3329">
        <v>0</v>
      </c>
      <c r="E3329">
        <v>0</v>
      </c>
      <c r="F3329">
        <v>0</v>
      </c>
      <c r="G3329">
        <v>0</v>
      </c>
      <c r="H3329">
        <v>0</v>
      </c>
      <c r="I3329">
        <v>0</v>
      </c>
      <c r="J3329">
        <v>0</v>
      </c>
      <c r="K3329">
        <v>0</v>
      </c>
      <c r="L3329">
        <v>0</v>
      </c>
      <c r="M3329">
        <v>0</v>
      </c>
      <c r="N3329">
        <v>0</v>
      </c>
      <c r="O3329">
        <v>0</v>
      </c>
      <c r="P3329">
        <v>0</v>
      </c>
      <c r="Q3329">
        <v>0</v>
      </c>
      <c r="R3329">
        <v>0</v>
      </c>
      <c r="S3329">
        <v>0</v>
      </c>
      <c r="T3329">
        <v>0</v>
      </c>
      <c r="U3329">
        <v>0</v>
      </c>
      <c r="V3329">
        <v>0</v>
      </c>
      <c r="W3329">
        <v>0</v>
      </c>
      <c r="X3329">
        <v>0</v>
      </c>
      <c r="Y3329">
        <v>0</v>
      </c>
      <c r="Z3329">
        <v>0</v>
      </c>
      <c r="AA3329">
        <v>0</v>
      </c>
      <c r="AB3329">
        <v>0</v>
      </c>
      <c r="AC3329">
        <v>0</v>
      </c>
      <c r="AD3329">
        <v>0</v>
      </c>
      <c r="AE3329">
        <v>0</v>
      </c>
      <c r="AF3329">
        <v>0</v>
      </c>
      <c r="AG3329">
        <v>0</v>
      </c>
    </row>
    <row r="3330" spans="1:33" x14ac:dyDescent="0.25">
      <c r="A3330" t="s">
        <v>4863</v>
      </c>
      <c r="B3330" t="s">
        <v>1534</v>
      </c>
      <c r="C3330">
        <v>39029.800000000003</v>
      </c>
      <c r="D3330">
        <v>54955.1</v>
      </c>
      <c r="E3330">
        <v>87439.4</v>
      </c>
      <c r="F3330">
        <v>114704</v>
      </c>
      <c r="G3330">
        <v>134343</v>
      </c>
      <c r="H3330">
        <v>151992</v>
      </c>
      <c r="I3330">
        <v>169737</v>
      </c>
      <c r="J3330">
        <v>186566</v>
      </c>
      <c r="K3330">
        <v>203821</v>
      </c>
      <c r="L3330">
        <v>222929</v>
      </c>
      <c r="M3330">
        <v>242458</v>
      </c>
      <c r="N3330">
        <v>269296</v>
      </c>
      <c r="O3330">
        <v>298484</v>
      </c>
      <c r="P3330">
        <v>333210</v>
      </c>
      <c r="Q3330">
        <v>375279</v>
      </c>
      <c r="R3330">
        <v>425011</v>
      </c>
      <c r="S3330">
        <v>484275</v>
      </c>
      <c r="T3330">
        <v>553378</v>
      </c>
      <c r="U3330">
        <v>630910</v>
      </c>
      <c r="V3330">
        <v>718625</v>
      </c>
      <c r="W3330">
        <v>816503</v>
      </c>
      <c r="X3330">
        <v>922907</v>
      </c>
      <c r="Y3330" s="270">
        <v>1035940</v>
      </c>
      <c r="Z3330" s="270">
        <v>1159080</v>
      </c>
      <c r="AA3330" s="270">
        <v>1290590</v>
      </c>
      <c r="AB3330" s="270">
        <v>1402040</v>
      </c>
      <c r="AC3330" s="270">
        <v>1517780</v>
      </c>
      <c r="AD3330" s="270">
        <v>1616070</v>
      </c>
      <c r="AE3330" s="270">
        <v>1727760</v>
      </c>
      <c r="AF3330" s="270">
        <v>1855550</v>
      </c>
      <c r="AG3330" s="270">
        <v>1990750</v>
      </c>
    </row>
    <row r="3331" spans="1:33" x14ac:dyDescent="0.25">
      <c r="A3331" t="s">
        <v>4864</v>
      </c>
      <c r="B3331" t="s">
        <v>1534</v>
      </c>
      <c r="C3331">
        <v>0</v>
      </c>
      <c r="D3331">
        <v>0</v>
      </c>
      <c r="E3331">
        <v>0</v>
      </c>
      <c r="F3331">
        <v>0</v>
      </c>
      <c r="G3331">
        <v>0</v>
      </c>
      <c r="H3331">
        <v>0</v>
      </c>
      <c r="I3331">
        <v>0</v>
      </c>
      <c r="J3331">
        <v>0</v>
      </c>
      <c r="K3331">
        <v>0</v>
      </c>
      <c r="L3331">
        <v>0</v>
      </c>
      <c r="M3331">
        <v>0</v>
      </c>
      <c r="N3331">
        <v>0</v>
      </c>
      <c r="O3331">
        <v>0</v>
      </c>
      <c r="P3331">
        <v>0</v>
      </c>
      <c r="Q3331">
        <v>0</v>
      </c>
      <c r="R3331">
        <v>0</v>
      </c>
      <c r="S3331">
        <v>0</v>
      </c>
      <c r="T3331">
        <v>0</v>
      </c>
      <c r="U3331">
        <v>0</v>
      </c>
      <c r="V3331">
        <v>0</v>
      </c>
      <c r="W3331">
        <v>0</v>
      </c>
      <c r="X3331">
        <v>0</v>
      </c>
      <c r="Y3331">
        <v>0</v>
      </c>
      <c r="Z3331">
        <v>0</v>
      </c>
      <c r="AA3331">
        <v>0</v>
      </c>
      <c r="AB3331">
        <v>0</v>
      </c>
      <c r="AC3331">
        <v>0</v>
      </c>
      <c r="AD3331">
        <v>0</v>
      </c>
      <c r="AE3331">
        <v>0</v>
      </c>
      <c r="AF3331">
        <v>0</v>
      </c>
      <c r="AG3331">
        <v>0</v>
      </c>
    </row>
    <row r="3332" spans="1:33" x14ac:dyDescent="0.25">
      <c r="A3332" t="s">
        <v>4865</v>
      </c>
      <c r="B3332" t="s">
        <v>1534</v>
      </c>
      <c r="C3332" s="270">
        <v>21289000</v>
      </c>
      <c r="D3332" s="270">
        <v>21071500</v>
      </c>
      <c r="E3332" s="270">
        <v>20833300</v>
      </c>
      <c r="F3332" s="270">
        <v>20588900</v>
      </c>
      <c r="G3332" s="270">
        <v>20249700</v>
      </c>
      <c r="H3332" s="270">
        <v>19893600</v>
      </c>
      <c r="I3332" s="270">
        <v>19512700</v>
      </c>
      <c r="J3332" s="270">
        <v>19057000</v>
      </c>
      <c r="K3332" s="270">
        <v>18565400</v>
      </c>
      <c r="L3332" s="270">
        <v>18032800</v>
      </c>
      <c r="M3332" s="270">
        <v>17459200</v>
      </c>
      <c r="N3332" s="270">
        <v>17552700</v>
      </c>
      <c r="O3332" s="270">
        <v>17603800</v>
      </c>
      <c r="P3332" s="270">
        <v>17637200</v>
      </c>
      <c r="Q3332" s="270">
        <v>17654700</v>
      </c>
      <c r="R3332" s="270">
        <v>17656000</v>
      </c>
      <c r="S3332" s="270">
        <v>17629500</v>
      </c>
      <c r="T3332" s="270">
        <v>17533500</v>
      </c>
      <c r="U3332" s="270">
        <v>17425500</v>
      </c>
      <c r="V3332" s="270">
        <v>17311200</v>
      </c>
      <c r="W3332" s="270">
        <v>17221100</v>
      </c>
      <c r="X3332" s="270">
        <v>17120700</v>
      </c>
      <c r="Y3332" s="270">
        <v>17058900</v>
      </c>
      <c r="Z3332" s="270">
        <v>16930000</v>
      </c>
      <c r="AA3332" s="270">
        <v>16801300</v>
      </c>
      <c r="AB3332" s="270">
        <v>16722300</v>
      </c>
      <c r="AC3332" s="270">
        <v>16735000</v>
      </c>
      <c r="AD3332" s="270">
        <v>16761400</v>
      </c>
      <c r="AE3332" s="270">
        <v>16783900</v>
      </c>
      <c r="AF3332" s="270">
        <v>16881100</v>
      </c>
      <c r="AG3332" s="270">
        <v>16991200</v>
      </c>
    </row>
    <row r="3333" spans="1:33" x14ac:dyDescent="0.25">
      <c r="A3333" t="s">
        <v>4866</v>
      </c>
      <c r="B3333" t="s">
        <v>1534</v>
      </c>
      <c r="C3333">
        <v>0</v>
      </c>
      <c r="D3333">
        <v>0</v>
      </c>
      <c r="E3333">
        <v>0</v>
      </c>
      <c r="F3333">
        <v>0</v>
      </c>
      <c r="G3333">
        <v>0</v>
      </c>
      <c r="H3333">
        <v>0</v>
      </c>
      <c r="I3333">
        <v>0</v>
      </c>
      <c r="J3333">
        <v>0</v>
      </c>
      <c r="K3333">
        <v>0</v>
      </c>
      <c r="L3333">
        <v>0</v>
      </c>
      <c r="M3333">
        <v>0</v>
      </c>
      <c r="N3333">
        <v>0</v>
      </c>
      <c r="O3333">
        <v>0</v>
      </c>
      <c r="P3333">
        <v>0</v>
      </c>
      <c r="Q3333">
        <v>0</v>
      </c>
      <c r="R3333">
        <v>0</v>
      </c>
      <c r="S3333">
        <v>0</v>
      </c>
      <c r="T3333">
        <v>0</v>
      </c>
      <c r="U3333">
        <v>0</v>
      </c>
      <c r="V3333">
        <v>0</v>
      </c>
      <c r="W3333">
        <v>0</v>
      </c>
      <c r="X3333">
        <v>0</v>
      </c>
      <c r="Y3333">
        <v>0</v>
      </c>
      <c r="Z3333">
        <v>0</v>
      </c>
      <c r="AA3333">
        <v>0</v>
      </c>
      <c r="AB3333">
        <v>0</v>
      </c>
      <c r="AC3333">
        <v>0</v>
      </c>
      <c r="AD3333">
        <v>0</v>
      </c>
      <c r="AE3333">
        <v>0</v>
      </c>
      <c r="AF3333">
        <v>0</v>
      </c>
      <c r="AG3333">
        <v>0</v>
      </c>
    </row>
    <row r="3334" spans="1:33" x14ac:dyDescent="0.25">
      <c r="A3334" t="s">
        <v>4867</v>
      </c>
      <c r="B3334" t="s">
        <v>1534</v>
      </c>
      <c r="C3334">
        <v>0</v>
      </c>
      <c r="D3334">
        <v>0</v>
      </c>
      <c r="E3334">
        <v>0</v>
      </c>
      <c r="F3334">
        <v>0</v>
      </c>
      <c r="G3334">
        <v>0</v>
      </c>
      <c r="H3334">
        <v>0</v>
      </c>
      <c r="I3334">
        <v>0</v>
      </c>
      <c r="J3334">
        <v>0</v>
      </c>
      <c r="K3334">
        <v>0</v>
      </c>
      <c r="L3334">
        <v>0</v>
      </c>
      <c r="M3334">
        <v>0</v>
      </c>
      <c r="N3334">
        <v>0</v>
      </c>
      <c r="O3334">
        <v>0</v>
      </c>
      <c r="P3334">
        <v>0</v>
      </c>
      <c r="Q3334">
        <v>0</v>
      </c>
      <c r="R3334">
        <v>0</v>
      </c>
      <c r="S3334">
        <v>0</v>
      </c>
      <c r="T3334">
        <v>0</v>
      </c>
      <c r="U3334">
        <v>0</v>
      </c>
      <c r="V3334">
        <v>0</v>
      </c>
      <c r="W3334">
        <v>0</v>
      </c>
      <c r="X3334">
        <v>0</v>
      </c>
      <c r="Y3334">
        <v>0</v>
      </c>
      <c r="Z3334">
        <v>0</v>
      </c>
      <c r="AA3334">
        <v>0</v>
      </c>
      <c r="AB3334">
        <v>0</v>
      </c>
      <c r="AC3334">
        <v>0</v>
      </c>
      <c r="AD3334">
        <v>0</v>
      </c>
      <c r="AE3334">
        <v>0</v>
      </c>
      <c r="AF3334">
        <v>0</v>
      </c>
      <c r="AG3334">
        <v>0</v>
      </c>
    </row>
    <row r="3335" spans="1:33" x14ac:dyDescent="0.25">
      <c r="A3335" t="s">
        <v>4868</v>
      </c>
      <c r="B3335" t="s">
        <v>1534</v>
      </c>
      <c r="C3335">
        <v>0</v>
      </c>
      <c r="D3335">
        <v>0</v>
      </c>
      <c r="E3335">
        <v>0</v>
      </c>
      <c r="F3335">
        <v>0</v>
      </c>
      <c r="G3335">
        <v>0</v>
      </c>
      <c r="H3335">
        <v>0</v>
      </c>
      <c r="I3335">
        <v>0</v>
      </c>
      <c r="J3335">
        <v>0</v>
      </c>
      <c r="K3335">
        <v>0</v>
      </c>
      <c r="L3335">
        <v>0</v>
      </c>
      <c r="M3335">
        <v>0</v>
      </c>
      <c r="N3335">
        <v>0</v>
      </c>
      <c r="O3335">
        <v>0</v>
      </c>
      <c r="P3335">
        <v>0</v>
      </c>
      <c r="Q3335">
        <v>0</v>
      </c>
      <c r="R3335">
        <v>0</v>
      </c>
      <c r="S3335">
        <v>0</v>
      </c>
      <c r="T3335">
        <v>0</v>
      </c>
      <c r="U3335">
        <v>0</v>
      </c>
      <c r="V3335">
        <v>0</v>
      </c>
      <c r="W3335">
        <v>0</v>
      </c>
      <c r="X3335">
        <v>0</v>
      </c>
      <c r="Y3335">
        <v>0</v>
      </c>
      <c r="Z3335">
        <v>0</v>
      </c>
      <c r="AA3335">
        <v>0</v>
      </c>
      <c r="AB3335">
        <v>0</v>
      </c>
      <c r="AC3335">
        <v>0</v>
      </c>
      <c r="AD3335">
        <v>0</v>
      </c>
      <c r="AE3335">
        <v>0</v>
      </c>
      <c r="AF3335">
        <v>0</v>
      </c>
      <c r="AG3335">
        <v>0</v>
      </c>
    </row>
    <row r="3336" spans="1:33" x14ac:dyDescent="0.25">
      <c r="A3336" t="s">
        <v>4869</v>
      </c>
      <c r="B3336" t="s">
        <v>1534</v>
      </c>
      <c r="C3336">
        <v>0</v>
      </c>
      <c r="D3336">
        <v>0</v>
      </c>
      <c r="E3336">
        <v>0</v>
      </c>
      <c r="F3336">
        <v>0</v>
      </c>
      <c r="G3336">
        <v>0</v>
      </c>
      <c r="H3336">
        <v>0</v>
      </c>
      <c r="I3336">
        <v>0</v>
      </c>
      <c r="J3336">
        <v>0</v>
      </c>
      <c r="K3336">
        <v>0</v>
      </c>
      <c r="L3336">
        <v>0</v>
      </c>
      <c r="M3336">
        <v>0</v>
      </c>
      <c r="N3336">
        <v>0</v>
      </c>
      <c r="O3336">
        <v>0</v>
      </c>
      <c r="P3336">
        <v>0</v>
      </c>
      <c r="Q3336">
        <v>0</v>
      </c>
      <c r="R3336">
        <v>0</v>
      </c>
      <c r="S3336">
        <v>0</v>
      </c>
      <c r="T3336">
        <v>0</v>
      </c>
      <c r="U3336">
        <v>0</v>
      </c>
      <c r="V3336">
        <v>0</v>
      </c>
      <c r="W3336">
        <v>0</v>
      </c>
      <c r="X3336">
        <v>0</v>
      </c>
      <c r="Y3336">
        <v>0</v>
      </c>
      <c r="Z3336">
        <v>0</v>
      </c>
      <c r="AA3336">
        <v>0</v>
      </c>
      <c r="AB3336">
        <v>0</v>
      </c>
      <c r="AC3336">
        <v>0</v>
      </c>
      <c r="AD3336">
        <v>0</v>
      </c>
      <c r="AE3336">
        <v>0</v>
      </c>
      <c r="AF3336">
        <v>0</v>
      </c>
      <c r="AG3336">
        <v>0</v>
      </c>
    </row>
    <row r="3337" spans="1:33" x14ac:dyDescent="0.25">
      <c r="A3337" t="s">
        <v>4870</v>
      </c>
      <c r="B3337" t="s">
        <v>1534</v>
      </c>
      <c r="C3337">
        <v>0</v>
      </c>
      <c r="D3337">
        <v>0</v>
      </c>
      <c r="E3337">
        <v>0</v>
      </c>
      <c r="F3337">
        <v>0</v>
      </c>
      <c r="G3337">
        <v>0</v>
      </c>
      <c r="H3337">
        <v>0</v>
      </c>
      <c r="I3337">
        <v>0</v>
      </c>
      <c r="J3337">
        <v>0</v>
      </c>
      <c r="K3337">
        <v>0</v>
      </c>
      <c r="L3337">
        <v>0</v>
      </c>
      <c r="M3337">
        <v>0</v>
      </c>
      <c r="N3337">
        <v>0</v>
      </c>
      <c r="O3337">
        <v>0</v>
      </c>
      <c r="P3337">
        <v>0</v>
      </c>
      <c r="Q3337">
        <v>0</v>
      </c>
      <c r="R3337">
        <v>0</v>
      </c>
      <c r="S3337">
        <v>0</v>
      </c>
      <c r="T3337">
        <v>0</v>
      </c>
      <c r="U3337">
        <v>0</v>
      </c>
      <c r="V3337">
        <v>0</v>
      </c>
      <c r="W3337">
        <v>0</v>
      </c>
      <c r="X3337">
        <v>0</v>
      </c>
      <c r="Y3337">
        <v>0</v>
      </c>
      <c r="Z3337">
        <v>0</v>
      </c>
      <c r="AA3337">
        <v>0</v>
      </c>
      <c r="AB3337">
        <v>0</v>
      </c>
      <c r="AC3337">
        <v>0</v>
      </c>
      <c r="AD3337">
        <v>0</v>
      </c>
      <c r="AE3337">
        <v>0</v>
      </c>
      <c r="AF3337">
        <v>0</v>
      </c>
      <c r="AG3337">
        <v>0</v>
      </c>
    </row>
    <row r="3338" spans="1:33" x14ac:dyDescent="0.25">
      <c r="A3338" t="s">
        <v>4871</v>
      </c>
      <c r="B3338" t="s">
        <v>1534</v>
      </c>
      <c r="C3338">
        <v>0</v>
      </c>
      <c r="D3338">
        <v>0</v>
      </c>
      <c r="E3338">
        <v>0</v>
      </c>
      <c r="F3338">
        <v>0</v>
      </c>
      <c r="G3338">
        <v>0</v>
      </c>
      <c r="H3338">
        <v>0</v>
      </c>
      <c r="I3338">
        <v>0</v>
      </c>
      <c r="J3338">
        <v>0</v>
      </c>
      <c r="K3338">
        <v>0</v>
      </c>
      <c r="L3338">
        <v>0</v>
      </c>
      <c r="M3338">
        <v>0</v>
      </c>
      <c r="N3338">
        <v>0</v>
      </c>
      <c r="O3338">
        <v>0</v>
      </c>
      <c r="P3338">
        <v>0</v>
      </c>
      <c r="Q3338">
        <v>0</v>
      </c>
      <c r="R3338">
        <v>0</v>
      </c>
      <c r="S3338">
        <v>0</v>
      </c>
      <c r="T3338">
        <v>0</v>
      </c>
      <c r="U3338">
        <v>0</v>
      </c>
      <c r="V3338">
        <v>0</v>
      </c>
      <c r="W3338">
        <v>0</v>
      </c>
      <c r="X3338">
        <v>0</v>
      </c>
      <c r="Y3338">
        <v>0</v>
      </c>
      <c r="Z3338">
        <v>0</v>
      </c>
      <c r="AA3338">
        <v>0</v>
      </c>
      <c r="AB3338">
        <v>0</v>
      </c>
      <c r="AC3338">
        <v>0</v>
      </c>
      <c r="AD3338">
        <v>0</v>
      </c>
      <c r="AE3338">
        <v>0</v>
      </c>
      <c r="AF3338">
        <v>0</v>
      </c>
      <c r="AG3338">
        <v>0</v>
      </c>
    </row>
    <row r="3339" spans="1:33" x14ac:dyDescent="0.25">
      <c r="A3339" t="s">
        <v>4872</v>
      </c>
      <c r="B3339" t="s">
        <v>1534</v>
      </c>
      <c r="C3339">
        <v>0</v>
      </c>
      <c r="D3339">
        <v>0</v>
      </c>
      <c r="E3339">
        <v>0</v>
      </c>
      <c r="F3339">
        <v>0</v>
      </c>
      <c r="G3339">
        <v>0</v>
      </c>
      <c r="H3339">
        <v>0</v>
      </c>
      <c r="I3339">
        <v>0</v>
      </c>
      <c r="J3339">
        <v>0</v>
      </c>
      <c r="K3339">
        <v>0</v>
      </c>
      <c r="L3339">
        <v>0</v>
      </c>
      <c r="M3339">
        <v>0</v>
      </c>
      <c r="N3339">
        <v>0</v>
      </c>
      <c r="O3339">
        <v>0</v>
      </c>
      <c r="P3339">
        <v>0</v>
      </c>
      <c r="Q3339">
        <v>0</v>
      </c>
      <c r="R3339">
        <v>0</v>
      </c>
      <c r="S3339">
        <v>0</v>
      </c>
      <c r="T3339">
        <v>0</v>
      </c>
      <c r="U3339">
        <v>0</v>
      </c>
      <c r="V3339">
        <v>0</v>
      </c>
      <c r="W3339">
        <v>0</v>
      </c>
      <c r="X3339">
        <v>0</v>
      </c>
      <c r="Y3339">
        <v>0</v>
      </c>
      <c r="Z3339">
        <v>0</v>
      </c>
      <c r="AA3339">
        <v>0</v>
      </c>
      <c r="AB3339">
        <v>0</v>
      </c>
      <c r="AC3339">
        <v>0</v>
      </c>
      <c r="AD3339">
        <v>0</v>
      </c>
      <c r="AE3339">
        <v>0</v>
      </c>
      <c r="AF3339">
        <v>0</v>
      </c>
      <c r="AG3339">
        <v>0</v>
      </c>
    </row>
    <row r="3340" spans="1:33" x14ac:dyDescent="0.25">
      <c r="A3340" t="s">
        <v>4873</v>
      </c>
      <c r="B3340" t="s">
        <v>1534</v>
      </c>
      <c r="C3340">
        <v>17.695</v>
      </c>
      <c r="D3340">
        <v>17.728300000000001</v>
      </c>
      <c r="E3340">
        <v>15.4765</v>
      </c>
      <c r="F3340">
        <v>13.257300000000001</v>
      </c>
      <c r="G3340">
        <v>11.1089</v>
      </c>
      <c r="H3340">
        <v>9.1361000000000008</v>
      </c>
      <c r="I3340">
        <v>7.3422299999999998</v>
      </c>
      <c r="J3340">
        <v>5.7242499999999996</v>
      </c>
      <c r="K3340">
        <v>4.2882800000000003</v>
      </c>
      <c r="L3340">
        <v>3.0413000000000001</v>
      </c>
      <c r="M3340">
        <v>1.9907999999999999</v>
      </c>
      <c r="N3340">
        <v>1.1473800000000001</v>
      </c>
      <c r="O3340">
        <v>0.52367699999999995</v>
      </c>
      <c r="P3340">
        <v>0.29715599999999998</v>
      </c>
      <c r="Q3340">
        <v>0.133349</v>
      </c>
      <c r="R3340">
        <v>3.3695599999999999E-2</v>
      </c>
      <c r="S3340">
        <v>0</v>
      </c>
      <c r="T3340">
        <v>0</v>
      </c>
      <c r="U3340">
        <v>0</v>
      </c>
      <c r="V3340">
        <v>0</v>
      </c>
      <c r="W3340">
        <v>0</v>
      </c>
      <c r="X3340">
        <v>0</v>
      </c>
      <c r="Y3340">
        <v>0</v>
      </c>
      <c r="Z3340">
        <v>0</v>
      </c>
      <c r="AA3340">
        <v>0</v>
      </c>
      <c r="AB3340">
        <v>0</v>
      </c>
      <c r="AC3340">
        <v>0</v>
      </c>
      <c r="AD3340">
        <v>0</v>
      </c>
      <c r="AE3340">
        <v>0</v>
      </c>
      <c r="AF3340">
        <v>0</v>
      </c>
      <c r="AG3340">
        <v>0</v>
      </c>
    </row>
    <row r="3341" spans="1:33" x14ac:dyDescent="0.25">
      <c r="A3341" t="s">
        <v>4874</v>
      </c>
      <c r="B3341" t="s">
        <v>1534</v>
      </c>
      <c r="C3341" s="270">
        <v>1288720</v>
      </c>
      <c r="D3341" s="270">
        <v>1446180</v>
      </c>
      <c r="E3341" s="270">
        <v>1427490</v>
      </c>
      <c r="F3341" s="270">
        <v>1396710</v>
      </c>
      <c r="G3341" s="270">
        <v>1352350</v>
      </c>
      <c r="H3341" s="270">
        <v>1312090</v>
      </c>
      <c r="I3341" s="270">
        <v>1270220</v>
      </c>
      <c r="J3341" s="270">
        <v>1227140</v>
      </c>
      <c r="K3341" s="270">
        <v>1183770</v>
      </c>
      <c r="L3341" s="270">
        <v>1141130</v>
      </c>
      <c r="M3341" s="270">
        <v>1099040</v>
      </c>
      <c r="N3341" s="270">
        <v>1058210</v>
      </c>
      <c r="O3341" s="270">
        <v>1019020</v>
      </c>
      <c r="P3341">
        <v>981416</v>
      </c>
      <c r="Q3341">
        <v>945401</v>
      </c>
      <c r="R3341">
        <v>911173</v>
      </c>
      <c r="S3341">
        <v>877795</v>
      </c>
      <c r="T3341">
        <v>844075</v>
      </c>
      <c r="U3341">
        <v>811623</v>
      </c>
      <c r="V3341">
        <v>783476</v>
      </c>
      <c r="W3341">
        <v>760562</v>
      </c>
      <c r="X3341">
        <v>743428</v>
      </c>
      <c r="Y3341">
        <v>731382</v>
      </c>
      <c r="Z3341">
        <v>722621</v>
      </c>
      <c r="AA3341">
        <v>716187</v>
      </c>
      <c r="AB3341">
        <v>711012</v>
      </c>
      <c r="AC3341">
        <v>706557</v>
      </c>
      <c r="AD3341">
        <v>702639</v>
      </c>
      <c r="AE3341">
        <v>699186</v>
      </c>
      <c r="AF3341">
        <v>696318</v>
      </c>
      <c r="AG3341">
        <v>693376</v>
      </c>
    </row>
    <row r="3342" spans="1:33" x14ac:dyDescent="0.25">
      <c r="A3342" t="s">
        <v>4875</v>
      </c>
      <c r="B3342" t="s">
        <v>1534</v>
      </c>
      <c r="C3342">
        <v>141.238</v>
      </c>
      <c r="D3342">
        <v>140.21899999999999</v>
      </c>
      <c r="E3342">
        <v>121.538</v>
      </c>
      <c r="F3342">
        <v>103.64400000000001</v>
      </c>
      <c r="G3342">
        <v>86.765600000000006</v>
      </c>
      <c r="H3342">
        <v>71.583399999999997</v>
      </c>
      <c r="I3342">
        <v>58.094200000000001</v>
      </c>
      <c r="J3342">
        <v>46.173499999999997</v>
      </c>
      <c r="K3342">
        <v>35.7637</v>
      </c>
      <c r="L3342">
        <v>26.805299999999999</v>
      </c>
      <c r="M3342">
        <v>19.232299999999999</v>
      </c>
      <c r="N3342">
        <v>13.413600000000001</v>
      </c>
      <c r="O3342">
        <v>8.5720899999999993</v>
      </c>
      <c r="P3342">
        <v>4.7492700000000001</v>
      </c>
      <c r="Q3342">
        <v>2.1582699999999999</v>
      </c>
      <c r="R3342">
        <v>0.55279100000000003</v>
      </c>
      <c r="S3342">
        <v>0</v>
      </c>
      <c r="T3342">
        <v>0</v>
      </c>
      <c r="U3342">
        <v>0</v>
      </c>
      <c r="V3342">
        <v>0</v>
      </c>
      <c r="W3342">
        <v>0</v>
      </c>
      <c r="X3342">
        <v>0</v>
      </c>
      <c r="Y3342">
        <v>0</v>
      </c>
      <c r="Z3342">
        <v>0</v>
      </c>
      <c r="AA3342">
        <v>0</v>
      </c>
      <c r="AB3342">
        <v>0</v>
      </c>
      <c r="AC3342">
        <v>0</v>
      </c>
      <c r="AD3342">
        <v>0</v>
      </c>
      <c r="AE3342">
        <v>0</v>
      </c>
      <c r="AF3342">
        <v>0</v>
      </c>
      <c r="AG3342">
        <v>0</v>
      </c>
    </row>
    <row r="3343" spans="1:33" x14ac:dyDescent="0.25">
      <c r="A3343" t="s">
        <v>4876</v>
      </c>
      <c r="B3343" t="s">
        <v>1534</v>
      </c>
      <c r="C3343">
        <v>96480.7</v>
      </c>
      <c r="D3343">
        <v>108595</v>
      </c>
      <c r="E3343">
        <v>107513</v>
      </c>
      <c r="F3343">
        <v>105510</v>
      </c>
      <c r="G3343">
        <v>102464</v>
      </c>
      <c r="H3343">
        <v>99709.6</v>
      </c>
      <c r="I3343">
        <v>96815</v>
      </c>
      <c r="J3343">
        <v>93808.8</v>
      </c>
      <c r="K3343">
        <v>90761</v>
      </c>
      <c r="L3343">
        <v>87620.2</v>
      </c>
      <c r="M3343">
        <v>84637.1</v>
      </c>
      <c r="N3343">
        <v>81492.800000000003</v>
      </c>
      <c r="O3343">
        <v>78474.3</v>
      </c>
      <c r="P3343">
        <v>75578.899999999994</v>
      </c>
      <c r="Q3343">
        <v>72805.3</v>
      </c>
      <c r="R3343">
        <v>70169.399999999994</v>
      </c>
      <c r="S3343">
        <v>67599</v>
      </c>
      <c r="T3343">
        <v>65002.2</v>
      </c>
      <c r="U3343">
        <v>62503</v>
      </c>
      <c r="V3343">
        <v>60335.4</v>
      </c>
      <c r="W3343">
        <v>58570.8</v>
      </c>
      <c r="X3343">
        <v>57251.4</v>
      </c>
      <c r="Y3343">
        <v>56323.7</v>
      </c>
      <c r="Z3343">
        <v>55649</v>
      </c>
      <c r="AA3343">
        <v>55153.5</v>
      </c>
      <c r="AB3343">
        <v>54755</v>
      </c>
      <c r="AC3343">
        <v>54411.9</v>
      </c>
      <c r="AD3343">
        <v>54110.2</v>
      </c>
      <c r="AE3343">
        <v>53844.3</v>
      </c>
      <c r="AF3343">
        <v>53623.5</v>
      </c>
      <c r="AG3343">
        <v>53396.800000000003</v>
      </c>
    </row>
    <row r="3344" spans="1:33" x14ac:dyDescent="0.25">
      <c r="A3344" t="s">
        <v>4877</v>
      </c>
      <c r="B3344" t="s">
        <v>1534</v>
      </c>
      <c r="C3344">
        <v>33.590600000000002</v>
      </c>
      <c r="D3344">
        <v>37.481000000000002</v>
      </c>
      <c r="E3344">
        <v>36.2498</v>
      </c>
      <c r="F3344">
        <v>34.286200000000001</v>
      </c>
      <c r="G3344">
        <v>31.675999999999998</v>
      </c>
      <c r="H3344">
        <v>28.7197</v>
      </c>
      <c r="I3344">
        <v>25.523900000000001</v>
      </c>
      <c r="J3344">
        <v>22.149100000000001</v>
      </c>
      <c r="K3344">
        <v>18.683499999999999</v>
      </c>
      <c r="L3344">
        <v>15.218400000000001</v>
      </c>
      <c r="M3344">
        <v>11.845499999999999</v>
      </c>
      <c r="N3344">
        <v>8.2616599999999991</v>
      </c>
      <c r="O3344">
        <v>5.2796799999999999</v>
      </c>
      <c r="P3344">
        <v>2.9251399999999999</v>
      </c>
      <c r="Q3344">
        <v>1.32931</v>
      </c>
      <c r="R3344">
        <v>0.340472</v>
      </c>
      <c r="S3344">
        <v>0</v>
      </c>
      <c r="T3344">
        <v>0</v>
      </c>
      <c r="U3344">
        <v>0</v>
      </c>
      <c r="V3344">
        <v>0</v>
      </c>
      <c r="W3344">
        <v>0</v>
      </c>
      <c r="X3344">
        <v>0</v>
      </c>
      <c r="Y3344">
        <v>0</v>
      </c>
      <c r="Z3344">
        <v>0</v>
      </c>
      <c r="AA3344">
        <v>0</v>
      </c>
      <c r="AB3344">
        <v>0</v>
      </c>
      <c r="AC3344">
        <v>0</v>
      </c>
      <c r="AD3344">
        <v>0</v>
      </c>
      <c r="AE3344">
        <v>0</v>
      </c>
      <c r="AF3344">
        <v>0</v>
      </c>
      <c r="AG3344">
        <v>0</v>
      </c>
    </row>
    <row r="3345" spans="1:33" x14ac:dyDescent="0.25">
      <c r="A3345" t="s">
        <v>4878</v>
      </c>
      <c r="B3345" t="s">
        <v>1534</v>
      </c>
      <c r="C3345">
        <v>0</v>
      </c>
      <c r="D3345">
        <v>0</v>
      </c>
      <c r="E3345">
        <v>0</v>
      </c>
      <c r="F3345">
        <v>0</v>
      </c>
      <c r="G3345">
        <v>0</v>
      </c>
      <c r="H3345">
        <v>0</v>
      </c>
      <c r="I3345">
        <v>0</v>
      </c>
      <c r="J3345">
        <v>0</v>
      </c>
      <c r="K3345">
        <v>0</v>
      </c>
      <c r="L3345">
        <v>0</v>
      </c>
      <c r="M3345">
        <v>0</v>
      </c>
      <c r="N3345">
        <v>0</v>
      </c>
      <c r="O3345">
        <v>0</v>
      </c>
      <c r="P3345">
        <v>0</v>
      </c>
      <c r="Q3345">
        <v>0</v>
      </c>
      <c r="R3345">
        <v>0</v>
      </c>
      <c r="S3345">
        <v>0</v>
      </c>
      <c r="T3345">
        <v>0</v>
      </c>
      <c r="U3345">
        <v>0</v>
      </c>
      <c r="V3345">
        <v>0</v>
      </c>
      <c r="W3345">
        <v>0</v>
      </c>
      <c r="X3345">
        <v>0</v>
      </c>
      <c r="Y3345">
        <v>0</v>
      </c>
      <c r="Z3345">
        <v>0</v>
      </c>
      <c r="AA3345">
        <v>0</v>
      </c>
      <c r="AB3345">
        <v>0</v>
      </c>
      <c r="AC3345">
        <v>0</v>
      </c>
      <c r="AD3345">
        <v>0</v>
      </c>
      <c r="AE3345">
        <v>0</v>
      </c>
      <c r="AF3345">
        <v>0</v>
      </c>
      <c r="AG3345">
        <v>0</v>
      </c>
    </row>
    <row r="3346" spans="1:33" x14ac:dyDescent="0.25">
      <c r="A3346" t="s">
        <v>4879</v>
      </c>
      <c r="B3346" t="s">
        <v>1534</v>
      </c>
      <c r="C3346">
        <v>0</v>
      </c>
      <c r="D3346">
        <v>0</v>
      </c>
      <c r="E3346">
        <v>0</v>
      </c>
      <c r="F3346">
        <v>0</v>
      </c>
      <c r="G3346">
        <v>0</v>
      </c>
      <c r="H3346">
        <v>0</v>
      </c>
      <c r="I3346">
        <v>0</v>
      </c>
      <c r="J3346">
        <v>0</v>
      </c>
      <c r="K3346">
        <v>0</v>
      </c>
      <c r="L3346">
        <v>0</v>
      </c>
      <c r="M3346">
        <v>0</v>
      </c>
      <c r="N3346">
        <v>0</v>
      </c>
      <c r="O3346">
        <v>0</v>
      </c>
      <c r="P3346">
        <v>0</v>
      </c>
      <c r="Q3346">
        <v>0</v>
      </c>
      <c r="R3346">
        <v>0</v>
      </c>
      <c r="S3346">
        <v>0</v>
      </c>
      <c r="T3346">
        <v>0</v>
      </c>
      <c r="U3346">
        <v>0</v>
      </c>
      <c r="V3346">
        <v>0</v>
      </c>
      <c r="W3346">
        <v>0</v>
      </c>
      <c r="X3346">
        <v>0</v>
      </c>
      <c r="Y3346">
        <v>0</v>
      </c>
      <c r="Z3346">
        <v>0</v>
      </c>
      <c r="AA3346">
        <v>0</v>
      </c>
      <c r="AB3346">
        <v>0</v>
      </c>
      <c r="AC3346">
        <v>0</v>
      </c>
      <c r="AD3346">
        <v>0</v>
      </c>
      <c r="AE3346">
        <v>0</v>
      </c>
      <c r="AF3346">
        <v>0</v>
      </c>
      <c r="AG3346">
        <v>0</v>
      </c>
    </row>
    <row r="3347" spans="1:33" x14ac:dyDescent="0.25">
      <c r="A3347" t="s">
        <v>4880</v>
      </c>
      <c r="B3347" t="s">
        <v>1534</v>
      </c>
      <c r="C3347">
        <v>0</v>
      </c>
      <c r="D3347">
        <v>0</v>
      </c>
      <c r="E3347">
        <v>0</v>
      </c>
      <c r="F3347">
        <v>0</v>
      </c>
      <c r="G3347">
        <v>0</v>
      </c>
      <c r="H3347">
        <v>0</v>
      </c>
      <c r="I3347">
        <v>0</v>
      </c>
      <c r="J3347">
        <v>0</v>
      </c>
      <c r="K3347">
        <v>0</v>
      </c>
      <c r="L3347">
        <v>0</v>
      </c>
      <c r="M3347">
        <v>0</v>
      </c>
      <c r="N3347">
        <v>0</v>
      </c>
      <c r="O3347">
        <v>0</v>
      </c>
      <c r="P3347">
        <v>0</v>
      </c>
      <c r="Q3347">
        <v>0</v>
      </c>
      <c r="R3347">
        <v>0</v>
      </c>
      <c r="S3347">
        <v>0</v>
      </c>
      <c r="T3347">
        <v>0</v>
      </c>
      <c r="U3347">
        <v>0</v>
      </c>
      <c r="V3347">
        <v>0</v>
      </c>
      <c r="W3347">
        <v>0</v>
      </c>
      <c r="X3347">
        <v>0</v>
      </c>
      <c r="Y3347">
        <v>0</v>
      </c>
      <c r="Z3347">
        <v>0</v>
      </c>
      <c r="AA3347">
        <v>0</v>
      </c>
      <c r="AB3347">
        <v>0</v>
      </c>
      <c r="AC3347">
        <v>0</v>
      </c>
      <c r="AD3347">
        <v>0</v>
      </c>
      <c r="AE3347">
        <v>0</v>
      </c>
      <c r="AF3347">
        <v>0</v>
      </c>
      <c r="AG3347">
        <v>0</v>
      </c>
    </row>
    <row r="3348" spans="1:33" x14ac:dyDescent="0.25">
      <c r="A3348" t="s">
        <v>4881</v>
      </c>
      <c r="B3348" t="s">
        <v>1534</v>
      </c>
      <c r="C3348">
        <v>0</v>
      </c>
      <c r="D3348">
        <v>0</v>
      </c>
      <c r="E3348">
        <v>0</v>
      </c>
      <c r="F3348">
        <v>0</v>
      </c>
      <c r="G3348">
        <v>0</v>
      </c>
      <c r="H3348">
        <v>0</v>
      </c>
      <c r="I3348">
        <v>0</v>
      </c>
      <c r="J3348">
        <v>0</v>
      </c>
      <c r="K3348">
        <v>0</v>
      </c>
      <c r="L3348">
        <v>0</v>
      </c>
      <c r="M3348">
        <v>0</v>
      </c>
      <c r="N3348">
        <v>0</v>
      </c>
      <c r="O3348">
        <v>0</v>
      </c>
      <c r="P3348">
        <v>0</v>
      </c>
      <c r="Q3348">
        <v>0</v>
      </c>
      <c r="R3348">
        <v>0</v>
      </c>
      <c r="S3348">
        <v>0</v>
      </c>
      <c r="T3348">
        <v>0</v>
      </c>
      <c r="U3348">
        <v>0</v>
      </c>
      <c r="V3348">
        <v>0</v>
      </c>
      <c r="W3348">
        <v>0</v>
      </c>
      <c r="X3348">
        <v>0</v>
      </c>
      <c r="Y3348">
        <v>0</v>
      </c>
      <c r="Z3348">
        <v>0</v>
      </c>
      <c r="AA3348">
        <v>0</v>
      </c>
      <c r="AB3348">
        <v>0</v>
      </c>
      <c r="AC3348">
        <v>0</v>
      </c>
      <c r="AD3348">
        <v>0</v>
      </c>
      <c r="AE3348">
        <v>0</v>
      </c>
      <c r="AF3348">
        <v>0</v>
      </c>
      <c r="AG3348">
        <v>0</v>
      </c>
    </row>
    <row r="3349" spans="1:33" x14ac:dyDescent="0.25">
      <c r="A3349" t="s">
        <v>4882</v>
      </c>
      <c r="B3349" t="s">
        <v>1534</v>
      </c>
      <c r="C3349">
        <v>0</v>
      </c>
      <c r="D3349">
        <v>0</v>
      </c>
      <c r="E3349">
        <v>0</v>
      </c>
      <c r="F3349">
        <v>0</v>
      </c>
      <c r="G3349">
        <v>0</v>
      </c>
      <c r="H3349">
        <v>0</v>
      </c>
      <c r="I3349">
        <v>0</v>
      </c>
      <c r="J3349">
        <v>0</v>
      </c>
      <c r="K3349">
        <v>0</v>
      </c>
      <c r="L3349">
        <v>0</v>
      </c>
      <c r="M3349">
        <v>0</v>
      </c>
      <c r="N3349">
        <v>0</v>
      </c>
      <c r="O3349">
        <v>0</v>
      </c>
      <c r="P3349">
        <v>0</v>
      </c>
      <c r="Q3349">
        <v>0</v>
      </c>
      <c r="R3349">
        <v>0</v>
      </c>
      <c r="S3349">
        <v>0</v>
      </c>
      <c r="T3349">
        <v>0</v>
      </c>
      <c r="U3349">
        <v>0</v>
      </c>
      <c r="V3349">
        <v>0</v>
      </c>
      <c r="W3349">
        <v>0</v>
      </c>
      <c r="X3349">
        <v>0</v>
      </c>
      <c r="Y3349">
        <v>0</v>
      </c>
      <c r="Z3349">
        <v>0</v>
      </c>
      <c r="AA3349">
        <v>0</v>
      </c>
      <c r="AB3349">
        <v>0</v>
      </c>
      <c r="AC3349">
        <v>0</v>
      </c>
      <c r="AD3349">
        <v>0</v>
      </c>
      <c r="AE3349">
        <v>0</v>
      </c>
      <c r="AF3349">
        <v>0</v>
      </c>
      <c r="AG3349">
        <v>0</v>
      </c>
    </row>
    <row r="3350" spans="1:33" x14ac:dyDescent="0.25">
      <c r="A3350" t="s">
        <v>4883</v>
      </c>
      <c r="B3350" t="s">
        <v>1534</v>
      </c>
      <c r="C3350">
        <v>55964.2</v>
      </c>
      <c r="D3350">
        <v>78799.199999999997</v>
      </c>
      <c r="E3350">
        <v>125378</v>
      </c>
      <c r="F3350">
        <v>164472</v>
      </c>
      <c r="G3350">
        <v>192632</v>
      </c>
      <c r="H3350">
        <v>217939</v>
      </c>
      <c r="I3350">
        <v>243383</v>
      </c>
      <c r="J3350">
        <v>267514</v>
      </c>
      <c r="K3350">
        <v>292256</v>
      </c>
      <c r="L3350">
        <v>319655</v>
      </c>
      <c r="M3350">
        <v>347657</v>
      </c>
      <c r="N3350">
        <v>386139</v>
      </c>
      <c r="O3350">
        <v>427991</v>
      </c>
      <c r="P3350">
        <v>477785</v>
      </c>
      <c r="Q3350">
        <v>538107</v>
      </c>
      <c r="R3350">
        <v>609417</v>
      </c>
      <c r="S3350">
        <v>694394</v>
      </c>
      <c r="T3350">
        <v>793480</v>
      </c>
      <c r="U3350">
        <v>904652</v>
      </c>
      <c r="V3350" s="270">
        <v>1030420</v>
      </c>
      <c r="W3350" s="270">
        <v>1170770</v>
      </c>
      <c r="X3350" s="270">
        <v>1323340</v>
      </c>
      <c r="Y3350" s="270">
        <v>1485420</v>
      </c>
      <c r="Z3350" s="270">
        <v>1661990</v>
      </c>
      <c r="AA3350" s="270">
        <v>1850560</v>
      </c>
      <c r="AB3350" s="270">
        <v>2010370</v>
      </c>
      <c r="AC3350" s="270">
        <v>2176320</v>
      </c>
      <c r="AD3350" s="270">
        <v>2317260</v>
      </c>
      <c r="AE3350" s="270">
        <v>2477400</v>
      </c>
      <c r="AF3350" s="270">
        <v>2660650</v>
      </c>
      <c r="AG3350" s="270">
        <v>2854510</v>
      </c>
    </row>
    <row r="3351" spans="1:33" x14ac:dyDescent="0.25">
      <c r="A3351" t="s">
        <v>4884</v>
      </c>
      <c r="B3351" t="s">
        <v>1534</v>
      </c>
      <c r="C3351">
        <v>0</v>
      </c>
      <c r="D3351">
        <v>0</v>
      </c>
      <c r="E3351">
        <v>0</v>
      </c>
      <c r="F3351">
        <v>0</v>
      </c>
      <c r="G3351">
        <v>0</v>
      </c>
      <c r="H3351">
        <v>0</v>
      </c>
      <c r="I3351">
        <v>0</v>
      </c>
      <c r="J3351">
        <v>0</v>
      </c>
      <c r="K3351">
        <v>0</v>
      </c>
      <c r="L3351">
        <v>0</v>
      </c>
      <c r="M3351">
        <v>0</v>
      </c>
      <c r="N3351">
        <v>0</v>
      </c>
      <c r="O3351">
        <v>0</v>
      </c>
      <c r="P3351">
        <v>0</v>
      </c>
      <c r="Q3351">
        <v>0</v>
      </c>
      <c r="R3351">
        <v>0</v>
      </c>
      <c r="S3351">
        <v>0</v>
      </c>
      <c r="T3351">
        <v>0</v>
      </c>
      <c r="U3351">
        <v>0</v>
      </c>
      <c r="V3351">
        <v>0</v>
      </c>
      <c r="W3351">
        <v>0</v>
      </c>
      <c r="X3351">
        <v>0</v>
      </c>
      <c r="Y3351">
        <v>0</v>
      </c>
      <c r="Z3351">
        <v>0</v>
      </c>
      <c r="AA3351">
        <v>0</v>
      </c>
      <c r="AB3351">
        <v>0</v>
      </c>
      <c r="AC3351">
        <v>0</v>
      </c>
      <c r="AD3351">
        <v>0</v>
      </c>
      <c r="AE3351">
        <v>0</v>
      </c>
      <c r="AF3351">
        <v>0</v>
      </c>
      <c r="AG3351">
        <v>0</v>
      </c>
    </row>
    <row r="3352" spans="1:33" x14ac:dyDescent="0.25">
      <c r="A3352" t="s">
        <v>4885</v>
      </c>
      <c r="B3352" t="s">
        <v>1534</v>
      </c>
      <c r="C3352" s="270">
        <v>67106700</v>
      </c>
      <c r="D3352" s="270">
        <v>66421100</v>
      </c>
      <c r="E3352" s="270">
        <v>65670300</v>
      </c>
      <c r="F3352" s="270">
        <v>64899700</v>
      </c>
      <c r="G3352" s="270">
        <v>63830600</v>
      </c>
      <c r="H3352" s="270">
        <v>62708000</v>
      </c>
      <c r="I3352" s="270">
        <v>61507400</v>
      </c>
      <c r="J3352" s="270">
        <v>60071100</v>
      </c>
      <c r="K3352" s="270">
        <v>58521300</v>
      </c>
      <c r="L3352" s="270">
        <v>56842400</v>
      </c>
      <c r="M3352" s="270">
        <v>55034300</v>
      </c>
      <c r="N3352" s="270">
        <v>55329100</v>
      </c>
      <c r="O3352" s="270">
        <v>55490100</v>
      </c>
      <c r="P3352" s="270">
        <v>55595400</v>
      </c>
      <c r="Q3352" s="270">
        <v>55650500</v>
      </c>
      <c r="R3352" s="270">
        <v>55654700</v>
      </c>
      <c r="S3352" s="270">
        <v>55571400</v>
      </c>
      <c r="T3352" s="270">
        <v>55268700</v>
      </c>
      <c r="U3352" s="270">
        <v>54928300</v>
      </c>
      <c r="V3352" s="270">
        <v>54567900</v>
      </c>
      <c r="W3352" s="270">
        <v>54284000</v>
      </c>
      <c r="X3352" s="270">
        <v>53967500</v>
      </c>
      <c r="Y3352" s="270">
        <v>53772700</v>
      </c>
      <c r="Z3352" s="270">
        <v>53366500</v>
      </c>
      <c r="AA3352" s="270">
        <v>52960500</v>
      </c>
      <c r="AB3352" s="270">
        <v>52711700</v>
      </c>
      <c r="AC3352" s="270">
        <v>52751700</v>
      </c>
      <c r="AD3352" s="270">
        <v>52834800</v>
      </c>
      <c r="AE3352" s="270">
        <v>52905700</v>
      </c>
      <c r="AF3352" s="270">
        <v>53212300</v>
      </c>
      <c r="AG3352" s="270">
        <v>53559100</v>
      </c>
    </row>
    <row r="3353" spans="1:33" x14ac:dyDescent="0.25">
      <c r="A3353" t="s">
        <v>4886</v>
      </c>
      <c r="B3353" t="s">
        <v>1534</v>
      </c>
      <c r="C3353">
        <v>0</v>
      </c>
      <c r="D3353">
        <v>0</v>
      </c>
      <c r="E3353">
        <v>0</v>
      </c>
      <c r="F3353">
        <v>0</v>
      </c>
      <c r="G3353">
        <v>0</v>
      </c>
      <c r="H3353">
        <v>0</v>
      </c>
      <c r="I3353">
        <v>0</v>
      </c>
      <c r="J3353">
        <v>0</v>
      </c>
      <c r="K3353">
        <v>0</v>
      </c>
      <c r="L3353">
        <v>0</v>
      </c>
      <c r="M3353">
        <v>0</v>
      </c>
      <c r="N3353">
        <v>0</v>
      </c>
      <c r="O3353">
        <v>0</v>
      </c>
      <c r="P3353">
        <v>0</v>
      </c>
      <c r="Q3353">
        <v>0</v>
      </c>
      <c r="R3353">
        <v>0</v>
      </c>
      <c r="S3353">
        <v>0</v>
      </c>
      <c r="T3353">
        <v>0</v>
      </c>
      <c r="U3353">
        <v>0</v>
      </c>
      <c r="V3353">
        <v>0</v>
      </c>
      <c r="W3353">
        <v>0</v>
      </c>
      <c r="X3353">
        <v>0</v>
      </c>
      <c r="Y3353">
        <v>0</v>
      </c>
      <c r="Z3353">
        <v>0</v>
      </c>
      <c r="AA3353">
        <v>0</v>
      </c>
      <c r="AB3353">
        <v>0</v>
      </c>
      <c r="AC3353">
        <v>0</v>
      </c>
      <c r="AD3353">
        <v>0</v>
      </c>
      <c r="AE3353">
        <v>0</v>
      </c>
      <c r="AF3353">
        <v>0</v>
      </c>
      <c r="AG3353">
        <v>0</v>
      </c>
    </row>
    <row r="3354" spans="1:33" x14ac:dyDescent="0.25">
      <c r="A3354" t="s">
        <v>4887</v>
      </c>
      <c r="B3354" t="s">
        <v>1534</v>
      </c>
      <c r="C3354" s="270">
        <v>15959900</v>
      </c>
      <c r="D3354" s="270">
        <v>17754600</v>
      </c>
      <c r="E3354" s="270">
        <v>19586700</v>
      </c>
      <c r="F3354" s="270">
        <v>21469200</v>
      </c>
      <c r="G3354" s="270">
        <v>23303000</v>
      </c>
      <c r="H3354" s="270">
        <v>25158800</v>
      </c>
      <c r="I3354" s="270">
        <v>27023500</v>
      </c>
      <c r="J3354" s="270">
        <v>28815600</v>
      </c>
      <c r="K3354" s="270">
        <v>30572400</v>
      </c>
      <c r="L3354" s="270">
        <v>32271800</v>
      </c>
      <c r="M3354" s="270">
        <v>33896500</v>
      </c>
      <c r="N3354" s="270">
        <v>34078000</v>
      </c>
      <c r="O3354" s="270">
        <v>34177200</v>
      </c>
      <c r="P3354" s="270">
        <v>34242100</v>
      </c>
      <c r="Q3354" s="270">
        <v>34276000</v>
      </c>
      <c r="R3354" s="270">
        <v>34278600</v>
      </c>
      <c r="S3354" s="270">
        <v>34227300</v>
      </c>
      <c r="T3354" s="270">
        <v>34040800</v>
      </c>
      <c r="U3354" s="270">
        <v>33831200</v>
      </c>
      <c r="V3354" s="270">
        <v>33609200</v>
      </c>
      <c r="W3354" s="270">
        <v>33434400</v>
      </c>
      <c r="X3354" s="270">
        <v>33239400</v>
      </c>
      <c r="Y3354" s="270">
        <v>33119400</v>
      </c>
      <c r="Z3354" s="270">
        <v>32869200</v>
      </c>
      <c r="AA3354" s="270">
        <v>32619200</v>
      </c>
      <c r="AB3354" s="270">
        <v>32465900</v>
      </c>
      <c r="AC3354" s="270">
        <v>32490600</v>
      </c>
      <c r="AD3354" s="270">
        <v>32541700</v>
      </c>
      <c r="AE3354" s="270">
        <v>32585400</v>
      </c>
      <c r="AF3354" s="270">
        <v>32774200</v>
      </c>
      <c r="AG3354" s="270">
        <v>32987900</v>
      </c>
    </row>
    <row r="3355" spans="1:33" x14ac:dyDescent="0.25">
      <c r="A3355" t="s">
        <v>4888</v>
      </c>
      <c r="B3355" t="s">
        <v>1534</v>
      </c>
      <c r="C3355">
        <v>0</v>
      </c>
      <c r="D3355">
        <v>0</v>
      </c>
      <c r="E3355">
        <v>0</v>
      </c>
      <c r="F3355">
        <v>0</v>
      </c>
      <c r="G3355">
        <v>0</v>
      </c>
      <c r="H3355">
        <v>0</v>
      </c>
      <c r="I3355">
        <v>0</v>
      </c>
      <c r="J3355">
        <v>0</v>
      </c>
      <c r="K3355">
        <v>0</v>
      </c>
      <c r="L3355">
        <v>0</v>
      </c>
      <c r="M3355">
        <v>0</v>
      </c>
      <c r="N3355">
        <v>0</v>
      </c>
      <c r="O3355">
        <v>0</v>
      </c>
      <c r="P3355">
        <v>0</v>
      </c>
      <c r="Q3355">
        <v>0</v>
      </c>
      <c r="R3355">
        <v>0</v>
      </c>
      <c r="S3355">
        <v>0</v>
      </c>
      <c r="T3355">
        <v>0</v>
      </c>
      <c r="U3355">
        <v>0</v>
      </c>
      <c r="V3355">
        <v>0</v>
      </c>
      <c r="W3355">
        <v>0</v>
      </c>
      <c r="X3355">
        <v>0</v>
      </c>
      <c r="Y3355">
        <v>0</v>
      </c>
      <c r="Z3355">
        <v>0</v>
      </c>
      <c r="AA3355">
        <v>0</v>
      </c>
      <c r="AB3355">
        <v>0</v>
      </c>
      <c r="AC3355">
        <v>0</v>
      </c>
      <c r="AD3355">
        <v>0</v>
      </c>
      <c r="AE3355">
        <v>0</v>
      </c>
      <c r="AF3355">
        <v>0</v>
      </c>
      <c r="AG3355">
        <v>0</v>
      </c>
    </row>
    <row r="3356" spans="1:33" x14ac:dyDescent="0.25">
      <c r="A3356" t="s">
        <v>4889</v>
      </c>
      <c r="B3356" t="s">
        <v>1534</v>
      </c>
      <c r="C3356">
        <v>0</v>
      </c>
      <c r="D3356">
        <v>0</v>
      </c>
      <c r="E3356">
        <v>0</v>
      </c>
      <c r="F3356">
        <v>0</v>
      </c>
      <c r="G3356">
        <v>0</v>
      </c>
      <c r="H3356">
        <v>0</v>
      </c>
      <c r="I3356">
        <v>0</v>
      </c>
      <c r="J3356">
        <v>0</v>
      </c>
      <c r="K3356">
        <v>0</v>
      </c>
      <c r="L3356">
        <v>0</v>
      </c>
      <c r="M3356">
        <v>0</v>
      </c>
      <c r="N3356">
        <v>0</v>
      </c>
      <c r="O3356">
        <v>0</v>
      </c>
      <c r="P3356">
        <v>0</v>
      </c>
      <c r="Q3356">
        <v>0</v>
      </c>
      <c r="R3356">
        <v>0</v>
      </c>
      <c r="S3356">
        <v>0</v>
      </c>
      <c r="T3356">
        <v>0</v>
      </c>
      <c r="U3356">
        <v>0</v>
      </c>
      <c r="V3356">
        <v>0</v>
      </c>
      <c r="W3356">
        <v>0</v>
      </c>
      <c r="X3356">
        <v>0</v>
      </c>
      <c r="Y3356">
        <v>0</v>
      </c>
      <c r="Z3356">
        <v>0</v>
      </c>
      <c r="AA3356">
        <v>0</v>
      </c>
      <c r="AB3356">
        <v>0</v>
      </c>
      <c r="AC3356">
        <v>0</v>
      </c>
      <c r="AD3356">
        <v>0</v>
      </c>
      <c r="AE3356">
        <v>0</v>
      </c>
      <c r="AF3356">
        <v>0</v>
      </c>
      <c r="AG3356">
        <v>0</v>
      </c>
    </row>
    <row r="3357" spans="1:33" x14ac:dyDescent="0.25">
      <c r="A3357" t="s">
        <v>4890</v>
      </c>
      <c r="B3357" t="s">
        <v>1534</v>
      </c>
      <c r="C3357">
        <v>0</v>
      </c>
      <c r="D3357">
        <v>0</v>
      </c>
      <c r="E3357">
        <v>0</v>
      </c>
      <c r="F3357">
        <v>0</v>
      </c>
      <c r="G3357">
        <v>0</v>
      </c>
      <c r="H3357">
        <v>0</v>
      </c>
      <c r="I3357">
        <v>0</v>
      </c>
      <c r="J3357">
        <v>0</v>
      </c>
      <c r="K3357">
        <v>0</v>
      </c>
      <c r="L3357">
        <v>0</v>
      </c>
      <c r="M3357">
        <v>0</v>
      </c>
      <c r="N3357">
        <v>0</v>
      </c>
      <c r="O3357">
        <v>0</v>
      </c>
      <c r="P3357">
        <v>0</v>
      </c>
      <c r="Q3357">
        <v>0</v>
      </c>
      <c r="R3357">
        <v>0</v>
      </c>
      <c r="S3357">
        <v>0</v>
      </c>
      <c r="T3357">
        <v>0</v>
      </c>
      <c r="U3357">
        <v>0</v>
      </c>
      <c r="V3357">
        <v>0</v>
      </c>
      <c r="W3357">
        <v>0</v>
      </c>
      <c r="X3357">
        <v>0</v>
      </c>
      <c r="Y3357">
        <v>0</v>
      </c>
      <c r="Z3357">
        <v>0</v>
      </c>
      <c r="AA3357">
        <v>0</v>
      </c>
      <c r="AB3357">
        <v>0</v>
      </c>
      <c r="AC3357">
        <v>0</v>
      </c>
      <c r="AD3357">
        <v>0</v>
      </c>
      <c r="AE3357">
        <v>0</v>
      </c>
      <c r="AF3357">
        <v>0</v>
      </c>
      <c r="AG3357">
        <v>0</v>
      </c>
    </row>
    <row r="3358" spans="1:33" x14ac:dyDescent="0.25">
      <c r="A3358" t="s">
        <v>4891</v>
      </c>
      <c r="B3358" t="s">
        <v>1534</v>
      </c>
      <c r="C3358">
        <v>0</v>
      </c>
      <c r="D3358">
        <v>0</v>
      </c>
      <c r="E3358">
        <v>0</v>
      </c>
      <c r="F3358">
        <v>0</v>
      </c>
      <c r="G3358">
        <v>0</v>
      </c>
      <c r="H3358">
        <v>0</v>
      </c>
      <c r="I3358">
        <v>0</v>
      </c>
      <c r="J3358">
        <v>0</v>
      </c>
      <c r="K3358">
        <v>0</v>
      </c>
      <c r="L3358">
        <v>0</v>
      </c>
      <c r="M3358">
        <v>0</v>
      </c>
      <c r="N3358">
        <v>0</v>
      </c>
      <c r="O3358">
        <v>0</v>
      </c>
      <c r="P3358">
        <v>0</v>
      </c>
      <c r="Q3358">
        <v>0</v>
      </c>
      <c r="R3358">
        <v>0</v>
      </c>
      <c r="S3358">
        <v>0</v>
      </c>
      <c r="T3358">
        <v>0</v>
      </c>
      <c r="U3358">
        <v>0</v>
      </c>
      <c r="V3358">
        <v>0</v>
      </c>
      <c r="W3358">
        <v>0</v>
      </c>
      <c r="X3358">
        <v>0</v>
      </c>
      <c r="Y3358">
        <v>0</v>
      </c>
      <c r="Z3358">
        <v>0</v>
      </c>
      <c r="AA3358">
        <v>0</v>
      </c>
      <c r="AB3358">
        <v>0</v>
      </c>
      <c r="AC3358">
        <v>0</v>
      </c>
      <c r="AD3358">
        <v>0</v>
      </c>
      <c r="AE3358">
        <v>0</v>
      </c>
      <c r="AF3358">
        <v>0</v>
      </c>
      <c r="AG3358">
        <v>0</v>
      </c>
    </row>
    <row r="3359" spans="1:33" x14ac:dyDescent="0.25">
      <c r="A3359" t="s">
        <v>4892</v>
      </c>
      <c r="B3359" t="s">
        <v>1534</v>
      </c>
      <c r="C3359">
        <v>0</v>
      </c>
      <c r="D3359">
        <v>0</v>
      </c>
      <c r="E3359">
        <v>0</v>
      </c>
      <c r="F3359">
        <v>0</v>
      </c>
      <c r="G3359">
        <v>0</v>
      </c>
      <c r="H3359">
        <v>0</v>
      </c>
      <c r="I3359">
        <v>0</v>
      </c>
      <c r="J3359">
        <v>0</v>
      </c>
      <c r="K3359">
        <v>0</v>
      </c>
      <c r="L3359">
        <v>0</v>
      </c>
      <c r="M3359">
        <v>0</v>
      </c>
      <c r="N3359">
        <v>0</v>
      </c>
      <c r="O3359">
        <v>0</v>
      </c>
      <c r="P3359">
        <v>0</v>
      </c>
      <c r="Q3359">
        <v>0</v>
      </c>
      <c r="R3359">
        <v>0</v>
      </c>
      <c r="S3359">
        <v>0</v>
      </c>
      <c r="T3359">
        <v>0</v>
      </c>
      <c r="U3359">
        <v>0</v>
      </c>
      <c r="V3359">
        <v>0</v>
      </c>
      <c r="W3359">
        <v>0</v>
      </c>
      <c r="X3359">
        <v>0</v>
      </c>
      <c r="Y3359">
        <v>0</v>
      </c>
      <c r="Z3359">
        <v>0</v>
      </c>
      <c r="AA3359">
        <v>0</v>
      </c>
      <c r="AB3359">
        <v>0</v>
      </c>
      <c r="AC3359">
        <v>0</v>
      </c>
      <c r="AD3359">
        <v>0</v>
      </c>
      <c r="AE3359">
        <v>0</v>
      </c>
      <c r="AF3359">
        <v>0</v>
      </c>
      <c r="AG3359">
        <v>0</v>
      </c>
    </row>
    <row r="3360" spans="1:33" x14ac:dyDescent="0.25">
      <c r="A3360" t="s">
        <v>4893</v>
      </c>
      <c r="B3360" t="s">
        <v>1534</v>
      </c>
      <c r="C3360">
        <v>33.401200000000003</v>
      </c>
      <c r="D3360">
        <v>33.464100000000002</v>
      </c>
      <c r="E3360">
        <v>29.2136</v>
      </c>
      <c r="F3360">
        <v>25.0246</v>
      </c>
      <c r="G3360">
        <v>20.969200000000001</v>
      </c>
      <c r="H3360">
        <v>17.2454</v>
      </c>
      <c r="I3360">
        <v>13.859299999999999</v>
      </c>
      <c r="J3360">
        <v>10.805099999999999</v>
      </c>
      <c r="K3360">
        <v>8.0945999999999998</v>
      </c>
      <c r="L3360">
        <v>5.7407899999999996</v>
      </c>
      <c r="M3360">
        <v>3.7578499999999999</v>
      </c>
      <c r="N3360">
        <v>2.1657999999999999</v>
      </c>
      <c r="O3360">
        <v>0.98849699999999996</v>
      </c>
      <c r="P3360">
        <v>0.56091400000000002</v>
      </c>
      <c r="Q3360">
        <v>0.25170999999999999</v>
      </c>
      <c r="R3360">
        <v>6.36042E-2</v>
      </c>
      <c r="S3360">
        <v>0</v>
      </c>
      <c r="T3360">
        <v>0</v>
      </c>
      <c r="U3360">
        <v>0</v>
      </c>
      <c r="V3360">
        <v>0</v>
      </c>
      <c r="W3360">
        <v>0</v>
      </c>
      <c r="X3360">
        <v>0</v>
      </c>
      <c r="Y3360">
        <v>0</v>
      </c>
      <c r="Z3360">
        <v>0</v>
      </c>
      <c r="AA3360">
        <v>0</v>
      </c>
      <c r="AB3360">
        <v>0</v>
      </c>
      <c r="AC3360">
        <v>0</v>
      </c>
      <c r="AD3360">
        <v>0</v>
      </c>
      <c r="AE3360">
        <v>0</v>
      </c>
      <c r="AF3360">
        <v>0</v>
      </c>
      <c r="AG3360">
        <v>0</v>
      </c>
    </row>
    <row r="3361" spans="1:33" x14ac:dyDescent="0.25">
      <c r="A3361" t="s">
        <v>4894</v>
      </c>
      <c r="B3361" t="s">
        <v>1534</v>
      </c>
      <c r="C3361" s="270">
        <v>2440340</v>
      </c>
      <c r="D3361" s="270">
        <v>2738510</v>
      </c>
      <c r="E3361" s="270">
        <v>2703120</v>
      </c>
      <c r="F3361" s="270">
        <v>2644830</v>
      </c>
      <c r="G3361" s="270">
        <v>2560820</v>
      </c>
      <c r="H3361" s="270">
        <v>2484590</v>
      </c>
      <c r="I3361" s="270">
        <v>2405320</v>
      </c>
      <c r="J3361" s="270">
        <v>2323740</v>
      </c>
      <c r="K3361" s="270">
        <v>2241620</v>
      </c>
      <c r="L3361" s="270">
        <v>2160860</v>
      </c>
      <c r="M3361" s="270">
        <v>2081160</v>
      </c>
      <c r="N3361" s="270">
        <v>2003850</v>
      </c>
      <c r="O3361" s="270">
        <v>1929620</v>
      </c>
      <c r="P3361" s="270">
        <v>1858430</v>
      </c>
      <c r="Q3361" s="270">
        <v>1790230</v>
      </c>
      <c r="R3361" s="270">
        <v>1725410</v>
      </c>
      <c r="S3361" s="270">
        <v>1662210</v>
      </c>
      <c r="T3361" s="270">
        <v>1598360</v>
      </c>
      <c r="U3361" s="270">
        <v>1536900</v>
      </c>
      <c r="V3361" s="270">
        <v>1483600</v>
      </c>
      <c r="W3361" s="270">
        <v>1440210</v>
      </c>
      <c r="X3361" s="270">
        <v>1407770</v>
      </c>
      <c r="Y3361" s="270">
        <v>1384960</v>
      </c>
      <c r="Z3361" s="270">
        <v>1368370</v>
      </c>
      <c r="AA3361" s="270">
        <v>1356180</v>
      </c>
      <c r="AB3361" s="270">
        <v>1346390</v>
      </c>
      <c r="AC3361" s="270">
        <v>1337950</v>
      </c>
      <c r="AD3361" s="270">
        <v>1330530</v>
      </c>
      <c r="AE3361" s="270">
        <v>1323990</v>
      </c>
      <c r="AF3361" s="270">
        <v>1318560</v>
      </c>
      <c r="AG3361" s="270">
        <v>1312990</v>
      </c>
    </row>
    <row r="3362" spans="1:33" x14ac:dyDescent="0.25">
      <c r="A3362" t="s">
        <v>4895</v>
      </c>
      <c r="B3362" t="s">
        <v>1534</v>
      </c>
      <c r="C3362">
        <v>266.56599999999997</v>
      </c>
      <c r="D3362">
        <v>264.64299999999997</v>
      </c>
      <c r="E3362">
        <v>229.386</v>
      </c>
      <c r="F3362">
        <v>195.614</v>
      </c>
      <c r="G3362">
        <v>163.75800000000001</v>
      </c>
      <c r="H3362">
        <v>135.10300000000001</v>
      </c>
      <c r="I3362">
        <v>109.64400000000001</v>
      </c>
      <c r="J3362">
        <v>87.145899999999997</v>
      </c>
      <c r="K3362">
        <v>67.498800000000003</v>
      </c>
      <c r="L3362">
        <v>50.591099999999997</v>
      </c>
      <c r="M3362">
        <v>36.298200000000001</v>
      </c>
      <c r="N3362">
        <v>25.316299999999998</v>
      </c>
      <c r="O3362">
        <v>16.178599999999999</v>
      </c>
      <c r="P3362">
        <v>8.9635599999999993</v>
      </c>
      <c r="Q3362">
        <v>4.0734199999999996</v>
      </c>
      <c r="R3362">
        <v>1.04331</v>
      </c>
      <c r="S3362">
        <v>0</v>
      </c>
      <c r="T3362">
        <v>0</v>
      </c>
      <c r="U3362">
        <v>0</v>
      </c>
      <c r="V3362">
        <v>0</v>
      </c>
      <c r="W3362">
        <v>0</v>
      </c>
      <c r="X3362">
        <v>0</v>
      </c>
      <c r="Y3362">
        <v>0</v>
      </c>
      <c r="Z3362">
        <v>0</v>
      </c>
      <c r="AA3362">
        <v>0</v>
      </c>
      <c r="AB3362">
        <v>0</v>
      </c>
      <c r="AC3362">
        <v>0</v>
      </c>
      <c r="AD3362">
        <v>0</v>
      </c>
      <c r="AE3362">
        <v>0</v>
      </c>
      <c r="AF3362">
        <v>0</v>
      </c>
      <c r="AG3362">
        <v>0</v>
      </c>
    </row>
    <row r="3363" spans="1:33" x14ac:dyDescent="0.25">
      <c r="A3363" t="s">
        <v>4896</v>
      </c>
      <c r="B3363" t="s">
        <v>1534</v>
      </c>
      <c r="C3363">
        <v>182388</v>
      </c>
      <c r="D3363">
        <v>205289</v>
      </c>
      <c r="E3363">
        <v>203245</v>
      </c>
      <c r="F3363">
        <v>199458</v>
      </c>
      <c r="G3363">
        <v>193699</v>
      </c>
      <c r="H3363">
        <v>188492</v>
      </c>
      <c r="I3363">
        <v>183020</v>
      </c>
      <c r="J3363">
        <v>177337</v>
      </c>
      <c r="K3363">
        <v>171575</v>
      </c>
      <c r="L3363">
        <v>165638</v>
      </c>
      <c r="M3363">
        <v>159999</v>
      </c>
      <c r="N3363">
        <v>154055</v>
      </c>
      <c r="O3363">
        <v>148349</v>
      </c>
      <c r="P3363">
        <v>142875</v>
      </c>
      <c r="Q3363">
        <v>137632</v>
      </c>
      <c r="R3363">
        <v>132649</v>
      </c>
      <c r="S3363">
        <v>127790</v>
      </c>
      <c r="T3363">
        <v>122881</v>
      </c>
      <c r="U3363">
        <v>118156</v>
      </c>
      <c r="V3363">
        <v>114059</v>
      </c>
      <c r="W3363">
        <v>110723</v>
      </c>
      <c r="X3363">
        <v>108229</v>
      </c>
      <c r="Y3363">
        <v>106475</v>
      </c>
      <c r="Z3363">
        <v>105200</v>
      </c>
      <c r="AA3363">
        <v>104263</v>
      </c>
      <c r="AB3363">
        <v>103510</v>
      </c>
      <c r="AC3363">
        <v>102861</v>
      </c>
      <c r="AD3363">
        <v>102291</v>
      </c>
      <c r="AE3363">
        <v>101788</v>
      </c>
      <c r="AF3363">
        <v>101370</v>
      </c>
      <c r="AG3363">
        <v>100942</v>
      </c>
    </row>
    <row r="3364" spans="1:33" x14ac:dyDescent="0.25">
      <c r="A3364" t="s">
        <v>4897</v>
      </c>
      <c r="B3364" t="s">
        <v>1534</v>
      </c>
      <c r="C3364">
        <v>31.191299999999998</v>
      </c>
      <c r="D3364">
        <v>34.803800000000003</v>
      </c>
      <c r="E3364">
        <v>33.660499999999999</v>
      </c>
      <c r="F3364">
        <v>31.837199999999999</v>
      </c>
      <c r="G3364">
        <v>29.413399999999999</v>
      </c>
      <c r="H3364">
        <v>26.668299999999999</v>
      </c>
      <c r="I3364">
        <v>23.700700000000001</v>
      </c>
      <c r="J3364">
        <v>20.567</v>
      </c>
      <c r="K3364">
        <v>17.3489</v>
      </c>
      <c r="L3364">
        <v>14.131399999999999</v>
      </c>
      <c r="M3364">
        <v>10.9994</v>
      </c>
      <c r="N3364">
        <v>7.6715400000000002</v>
      </c>
      <c r="O3364">
        <v>4.9025600000000003</v>
      </c>
      <c r="P3364">
        <v>2.7162099999999998</v>
      </c>
      <c r="Q3364">
        <v>1.2343599999999999</v>
      </c>
      <c r="R3364">
        <v>0.31615300000000002</v>
      </c>
      <c r="S3364">
        <v>0</v>
      </c>
      <c r="T3364">
        <v>0</v>
      </c>
      <c r="U3364">
        <v>0</v>
      </c>
      <c r="V3364">
        <v>0</v>
      </c>
      <c r="W3364">
        <v>0</v>
      </c>
      <c r="X3364">
        <v>0</v>
      </c>
      <c r="Y3364">
        <v>0</v>
      </c>
      <c r="Z3364">
        <v>0</v>
      </c>
      <c r="AA3364">
        <v>0</v>
      </c>
      <c r="AB3364">
        <v>0</v>
      </c>
      <c r="AC3364">
        <v>0</v>
      </c>
      <c r="AD3364">
        <v>0</v>
      </c>
      <c r="AE3364">
        <v>0</v>
      </c>
      <c r="AF3364">
        <v>0</v>
      </c>
      <c r="AG3364">
        <v>0</v>
      </c>
    </row>
    <row r="3365" spans="1:33" x14ac:dyDescent="0.25">
      <c r="A3365" t="s">
        <v>4898</v>
      </c>
      <c r="B3365" t="s">
        <v>1534</v>
      </c>
      <c r="C3365">
        <v>0</v>
      </c>
      <c r="D3365">
        <v>0</v>
      </c>
      <c r="E3365">
        <v>0</v>
      </c>
      <c r="F3365">
        <v>0</v>
      </c>
      <c r="G3365">
        <v>0</v>
      </c>
      <c r="H3365">
        <v>0</v>
      </c>
      <c r="I3365">
        <v>0</v>
      </c>
      <c r="J3365">
        <v>0</v>
      </c>
      <c r="K3365">
        <v>0</v>
      </c>
      <c r="L3365">
        <v>0</v>
      </c>
      <c r="M3365">
        <v>0</v>
      </c>
      <c r="N3365">
        <v>0</v>
      </c>
      <c r="O3365">
        <v>0</v>
      </c>
      <c r="P3365">
        <v>0</v>
      </c>
      <c r="Q3365">
        <v>0</v>
      </c>
      <c r="R3365">
        <v>0</v>
      </c>
      <c r="S3365">
        <v>0</v>
      </c>
      <c r="T3365">
        <v>0</v>
      </c>
      <c r="U3365">
        <v>0</v>
      </c>
      <c r="V3365">
        <v>0</v>
      </c>
      <c r="W3365">
        <v>0</v>
      </c>
      <c r="X3365">
        <v>0</v>
      </c>
      <c r="Y3365">
        <v>0</v>
      </c>
      <c r="Z3365">
        <v>0</v>
      </c>
      <c r="AA3365">
        <v>0</v>
      </c>
      <c r="AB3365">
        <v>0</v>
      </c>
      <c r="AC3365">
        <v>0</v>
      </c>
      <c r="AD3365">
        <v>0</v>
      </c>
      <c r="AE3365">
        <v>0</v>
      </c>
      <c r="AF3365">
        <v>0</v>
      </c>
      <c r="AG3365">
        <v>0</v>
      </c>
    </row>
    <row r="3366" spans="1:33" x14ac:dyDescent="0.25">
      <c r="A3366" t="s">
        <v>4899</v>
      </c>
      <c r="B3366" t="s">
        <v>1534</v>
      </c>
      <c r="C3366">
        <v>0</v>
      </c>
      <c r="D3366">
        <v>0</v>
      </c>
      <c r="E3366">
        <v>0</v>
      </c>
      <c r="F3366">
        <v>0</v>
      </c>
      <c r="G3366">
        <v>0</v>
      </c>
      <c r="H3366">
        <v>0</v>
      </c>
      <c r="I3366">
        <v>0</v>
      </c>
      <c r="J3366">
        <v>0</v>
      </c>
      <c r="K3366">
        <v>0</v>
      </c>
      <c r="L3366">
        <v>0</v>
      </c>
      <c r="M3366">
        <v>0</v>
      </c>
      <c r="N3366">
        <v>0</v>
      </c>
      <c r="O3366">
        <v>0</v>
      </c>
      <c r="P3366">
        <v>0</v>
      </c>
      <c r="Q3366">
        <v>0</v>
      </c>
      <c r="R3366">
        <v>0</v>
      </c>
      <c r="S3366">
        <v>0</v>
      </c>
      <c r="T3366">
        <v>0</v>
      </c>
      <c r="U3366">
        <v>0</v>
      </c>
      <c r="V3366">
        <v>0</v>
      </c>
      <c r="W3366">
        <v>0</v>
      </c>
      <c r="X3366">
        <v>0</v>
      </c>
      <c r="Y3366">
        <v>0</v>
      </c>
      <c r="Z3366">
        <v>0</v>
      </c>
      <c r="AA3366">
        <v>0</v>
      </c>
      <c r="AB3366">
        <v>0</v>
      </c>
      <c r="AC3366">
        <v>0</v>
      </c>
      <c r="AD3366">
        <v>0</v>
      </c>
      <c r="AE3366">
        <v>0</v>
      </c>
      <c r="AF3366">
        <v>0</v>
      </c>
      <c r="AG3366">
        <v>0</v>
      </c>
    </row>
    <row r="3367" spans="1:33" x14ac:dyDescent="0.25">
      <c r="A3367" t="s">
        <v>4900</v>
      </c>
      <c r="B3367" t="s">
        <v>1534</v>
      </c>
      <c r="C3367">
        <v>0</v>
      </c>
      <c r="D3367">
        <v>0</v>
      </c>
      <c r="E3367">
        <v>0</v>
      </c>
      <c r="F3367">
        <v>0</v>
      </c>
      <c r="G3367">
        <v>0</v>
      </c>
      <c r="H3367">
        <v>0</v>
      </c>
      <c r="I3367">
        <v>0</v>
      </c>
      <c r="J3367">
        <v>0</v>
      </c>
      <c r="K3367">
        <v>0</v>
      </c>
      <c r="L3367">
        <v>0</v>
      </c>
      <c r="M3367">
        <v>0</v>
      </c>
      <c r="N3367">
        <v>0</v>
      </c>
      <c r="O3367">
        <v>0</v>
      </c>
      <c r="P3367">
        <v>0</v>
      </c>
      <c r="Q3367">
        <v>0</v>
      </c>
      <c r="R3367">
        <v>0</v>
      </c>
      <c r="S3367">
        <v>0</v>
      </c>
      <c r="T3367">
        <v>0</v>
      </c>
      <c r="U3367">
        <v>0</v>
      </c>
      <c r="V3367">
        <v>0</v>
      </c>
      <c r="W3367">
        <v>0</v>
      </c>
      <c r="X3367">
        <v>0</v>
      </c>
      <c r="Y3367">
        <v>0</v>
      </c>
      <c r="Z3367">
        <v>0</v>
      </c>
      <c r="AA3367">
        <v>0</v>
      </c>
      <c r="AB3367">
        <v>0</v>
      </c>
      <c r="AC3367">
        <v>0</v>
      </c>
      <c r="AD3367">
        <v>0</v>
      </c>
      <c r="AE3367">
        <v>0</v>
      </c>
      <c r="AF3367">
        <v>0</v>
      </c>
      <c r="AG3367">
        <v>0</v>
      </c>
    </row>
    <row r="3368" spans="1:33" x14ac:dyDescent="0.25">
      <c r="A3368" t="s">
        <v>4901</v>
      </c>
      <c r="B3368" t="s">
        <v>1534</v>
      </c>
      <c r="C3368">
        <v>0</v>
      </c>
      <c r="D3368">
        <v>0</v>
      </c>
      <c r="E3368">
        <v>0</v>
      </c>
      <c r="F3368">
        <v>0</v>
      </c>
      <c r="G3368">
        <v>0</v>
      </c>
      <c r="H3368">
        <v>0</v>
      </c>
      <c r="I3368">
        <v>0</v>
      </c>
      <c r="J3368">
        <v>0</v>
      </c>
      <c r="K3368">
        <v>0</v>
      </c>
      <c r="L3368">
        <v>0</v>
      </c>
      <c r="M3368">
        <v>0</v>
      </c>
      <c r="N3368">
        <v>0</v>
      </c>
      <c r="O3368">
        <v>0</v>
      </c>
      <c r="P3368">
        <v>0</v>
      </c>
      <c r="Q3368">
        <v>0</v>
      </c>
      <c r="R3368">
        <v>0</v>
      </c>
      <c r="S3368">
        <v>0</v>
      </c>
      <c r="T3368">
        <v>0</v>
      </c>
      <c r="U3368">
        <v>0</v>
      </c>
      <c r="V3368">
        <v>0</v>
      </c>
      <c r="W3368">
        <v>0</v>
      </c>
      <c r="X3368">
        <v>0</v>
      </c>
      <c r="Y3368">
        <v>0</v>
      </c>
      <c r="Z3368">
        <v>0</v>
      </c>
      <c r="AA3368">
        <v>0</v>
      </c>
      <c r="AB3368">
        <v>0</v>
      </c>
      <c r="AC3368">
        <v>0</v>
      </c>
      <c r="AD3368">
        <v>0</v>
      </c>
      <c r="AE3368">
        <v>0</v>
      </c>
      <c r="AF3368">
        <v>0</v>
      </c>
      <c r="AG3368">
        <v>0</v>
      </c>
    </row>
    <row r="3369" spans="1:33" x14ac:dyDescent="0.25">
      <c r="A3369" t="s">
        <v>4902</v>
      </c>
      <c r="B3369" t="s">
        <v>1534</v>
      </c>
      <c r="C3369">
        <v>0</v>
      </c>
      <c r="D3369">
        <v>0</v>
      </c>
      <c r="E3369">
        <v>0</v>
      </c>
      <c r="F3369">
        <v>0</v>
      </c>
      <c r="G3369">
        <v>0</v>
      </c>
      <c r="H3369">
        <v>0</v>
      </c>
      <c r="I3369">
        <v>0</v>
      </c>
      <c r="J3369">
        <v>0</v>
      </c>
      <c r="K3369">
        <v>0</v>
      </c>
      <c r="L3369">
        <v>0</v>
      </c>
      <c r="M3369">
        <v>0</v>
      </c>
      <c r="N3369">
        <v>0</v>
      </c>
      <c r="O3369">
        <v>0</v>
      </c>
      <c r="P3369">
        <v>0</v>
      </c>
      <c r="Q3369">
        <v>0</v>
      </c>
      <c r="R3369">
        <v>0</v>
      </c>
      <c r="S3369">
        <v>0</v>
      </c>
      <c r="T3369">
        <v>0</v>
      </c>
      <c r="U3369">
        <v>0</v>
      </c>
      <c r="V3369">
        <v>0</v>
      </c>
      <c r="W3369">
        <v>0</v>
      </c>
      <c r="X3369">
        <v>0</v>
      </c>
      <c r="Y3369">
        <v>0</v>
      </c>
      <c r="Z3369">
        <v>0</v>
      </c>
      <c r="AA3369">
        <v>0</v>
      </c>
      <c r="AB3369">
        <v>0</v>
      </c>
      <c r="AC3369">
        <v>0</v>
      </c>
      <c r="AD3369">
        <v>0</v>
      </c>
      <c r="AE3369">
        <v>0</v>
      </c>
      <c r="AF3369">
        <v>0</v>
      </c>
      <c r="AG3369">
        <v>0</v>
      </c>
    </row>
    <row r="3370" spans="1:33" x14ac:dyDescent="0.25">
      <c r="A3370" t="s">
        <v>4903</v>
      </c>
      <c r="B3370" t="s">
        <v>1534</v>
      </c>
      <c r="C3370">
        <v>105639</v>
      </c>
      <c r="D3370">
        <v>148742</v>
      </c>
      <c r="E3370">
        <v>236665</v>
      </c>
      <c r="F3370">
        <v>310458</v>
      </c>
      <c r="G3370">
        <v>363614</v>
      </c>
      <c r="H3370">
        <v>411383</v>
      </c>
      <c r="I3370">
        <v>459412</v>
      </c>
      <c r="J3370">
        <v>504962</v>
      </c>
      <c r="K3370">
        <v>551664</v>
      </c>
      <c r="L3370">
        <v>603383</v>
      </c>
      <c r="M3370">
        <v>656240</v>
      </c>
      <c r="N3370">
        <v>728879</v>
      </c>
      <c r="O3370">
        <v>807880</v>
      </c>
      <c r="P3370">
        <v>901871</v>
      </c>
      <c r="Q3370" s="270">
        <v>1015740</v>
      </c>
      <c r="R3370" s="270">
        <v>1150340</v>
      </c>
      <c r="S3370" s="270">
        <v>1310740</v>
      </c>
      <c r="T3370" s="270">
        <v>1497780</v>
      </c>
      <c r="U3370" s="270">
        <v>1707630</v>
      </c>
      <c r="V3370" s="270">
        <v>1945040</v>
      </c>
      <c r="W3370" s="270">
        <v>2209960</v>
      </c>
      <c r="X3370" s="270">
        <v>2497950</v>
      </c>
      <c r="Y3370" s="270">
        <v>2803890</v>
      </c>
      <c r="Z3370" s="270">
        <v>3137190</v>
      </c>
      <c r="AA3370" s="270">
        <v>3493120</v>
      </c>
      <c r="AB3370" s="270">
        <v>3794790</v>
      </c>
      <c r="AC3370" s="270">
        <v>4108040</v>
      </c>
      <c r="AD3370" s="270">
        <v>4374070</v>
      </c>
      <c r="AE3370" s="270">
        <v>4676360</v>
      </c>
      <c r="AF3370" s="270">
        <v>5022260</v>
      </c>
      <c r="AG3370" s="270">
        <v>5388190</v>
      </c>
    </row>
    <row r="3371" spans="1:33" x14ac:dyDescent="0.25">
      <c r="A3371" t="s">
        <v>4904</v>
      </c>
      <c r="B3371" t="s">
        <v>1534</v>
      </c>
      <c r="C3371">
        <v>0</v>
      </c>
      <c r="D3371">
        <v>0</v>
      </c>
      <c r="E3371">
        <v>0</v>
      </c>
      <c r="F3371">
        <v>0</v>
      </c>
      <c r="G3371">
        <v>0</v>
      </c>
      <c r="H3371">
        <v>0</v>
      </c>
      <c r="I3371">
        <v>0</v>
      </c>
      <c r="J3371">
        <v>0</v>
      </c>
      <c r="K3371">
        <v>0</v>
      </c>
      <c r="L3371">
        <v>0</v>
      </c>
      <c r="M3371">
        <v>0</v>
      </c>
      <c r="N3371">
        <v>0</v>
      </c>
      <c r="O3371">
        <v>0</v>
      </c>
      <c r="P3371">
        <v>0</v>
      </c>
      <c r="Q3371">
        <v>0</v>
      </c>
      <c r="R3371">
        <v>0</v>
      </c>
      <c r="S3371">
        <v>0</v>
      </c>
      <c r="T3371">
        <v>0</v>
      </c>
      <c r="U3371">
        <v>0</v>
      </c>
      <c r="V3371">
        <v>0</v>
      </c>
      <c r="W3371">
        <v>0</v>
      </c>
      <c r="X3371">
        <v>0</v>
      </c>
      <c r="Y3371">
        <v>0</v>
      </c>
      <c r="Z3371">
        <v>0</v>
      </c>
      <c r="AA3371">
        <v>0</v>
      </c>
      <c r="AB3371">
        <v>0</v>
      </c>
      <c r="AC3371">
        <v>0</v>
      </c>
      <c r="AD3371">
        <v>0</v>
      </c>
      <c r="AE3371">
        <v>0</v>
      </c>
      <c r="AF3371">
        <v>0</v>
      </c>
      <c r="AG3371">
        <v>0</v>
      </c>
    </row>
    <row r="3372" spans="1:33" x14ac:dyDescent="0.25">
      <c r="A3372" t="s">
        <v>4905</v>
      </c>
      <c r="B3372" t="s">
        <v>1534</v>
      </c>
      <c r="C3372" s="270">
        <v>126654000</v>
      </c>
      <c r="D3372" s="270">
        <v>125360000</v>
      </c>
      <c r="E3372" s="270">
        <v>123943000</v>
      </c>
      <c r="F3372" s="270">
        <v>122489000</v>
      </c>
      <c r="G3372" s="270">
        <v>120471000</v>
      </c>
      <c r="H3372" s="270">
        <v>118352000</v>
      </c>
      <c r="I3372" s="270">
        <v>116086000</v>
      </c>
      <c r="J3372" s="270">
        <v>113376000</v>
      </c>
      <c r="K3372" s="270">
        <v>110450000</v>
      </c>
      <c r="L3372" s="270">
        <v>107282000</v>
      </c>
      <c r="M3372" s="270">
        <v>103869000</v>
      </c>
      <c r="N3372" s="270">
        <v>104426000</v>
      </c>
      <c r="O3372" s="270">
        <v>104730000</v>
      </c>
      <c r="P3372" s="270">
        <v>104928000</v>
      </c>
      <c r="Q3372" s="270">
        <v>105032000</v>
      </c>
      <c r="R3372" s="270">
        <v>105040000</v>
      </c>
      <c r="S3372" s="270">
        <v>104883000</v>
      </c>
      <c r="T3372" s="270">
        <v>104312000</v>
      </c>
      <c r="U3372" s="270">
        <v>103669000</v>
      </c>
      <c r="V3372" s="270">
        <v>102989000</v>
      </c>
      <c r="W3372" s="270">
        <v>102453000</v>
      </c>
      <c r="X3372" s="270">
        <v>101856000</v>
      </c>
      <c r="Y3372" s="270">
        <v>101488000</v>
      </c>
      <c r="Z3372" s="270">
        <v>100722000</v>
      </c>
      <c r="AA3372" s="270">
        <v>99955400</v>
      </c>
      <c r="AB3372" s="270">
        <v>99485700</v>
      </c>
      <c r="AC3372" s="270">
        <v>99561300</v>
      </c>
      <c r="AD3372" s="270">
        <v>99718000</v>
      </c>
      <c r="AE3372" s="270">
        <v>99851900</v>
      </c>
      <c r="AF3372" s="270">
        <v>100430000</v>
      </c>
      <c r="AG3372" s="270">
        <v>101085000</v>
      </c>
    </row>
    <row r="3373" spans="1:33" x14ac:dyDescent="0.25">
      <c r="A3373" t="s">
        <v>4906</v>
      </c>
      <c r="B3373" t="s">
        <v>1534</v>
      </c>
      <c r="C3373">
        <v>0</v>
      </c>
      <c r="D3373">
        <v>0</v>
      </c>
      <c r="E3373">
        <v>0</v>
      </c>
      <c r="F3373">
        <v>0</v>
      </c>
      <c r="G3373">
        <v>0</v>
      </c>
      <c r="H3373">
        <v>0</v>
      </c>
      <c r="I3373">
        <v>0</v>
      </c>
      <c r="J3373">
        <v>0</v>
      </c>
      <c r="K3373">
        <v>0</v>
      </c>
      <c r="L3373">
        <v>0</v>
      </c>
      <c r="M3373">
        <v>0</v>
      </c>
      <c r="N3373">
        <v>0</v>
      </c>
      <c r="O3373">
        <v>0</v>
      </c>
      <c r="P3373">
        <v>0</v>
      </c>
      <c r="Q3373">
        <v>0</v>
      </c>
      <c r="R3373">
        <v>0</v>
      </c>
      <c r="S3373">
        <v>0</v>
      </c>
      <c r="T3373">
        <v>0</v>
      </c>
      <c r="U3373">
        <v>0</v>
      </c>
      <c r="V3373">
        <v>0</v>
      </c>
      <c r="W3373">
        <v>0</v>
      </c>
      <c r="X3373">
        <v>0</v>
      </c>
      <c r="Y3373">
        <v>0</v>
      </c>
      <c r="Z3373">
        <v>0</v>
      </c>
      <c r="AA3373">
        <v>0</v>
      </c>
      <c r="AB3373">
        <v>0</v>
      </c>
      <c r="AC3373">
        <v>0</v>
      </c>
      <c r="AD3373">
        <v>0</v>
      </c>
      <c r="AE3373">
        <v>0</v>
      </c>
      <c r="AF3373">
        <v>0</v>
      </c>
      <c r="AG3373">
        <v>0</v>
      </c>
    </row>
    <row r="3374" spans="1:33" x14ac:dyDescent="0.25">
      <c r="A3374" t="s">
        <v>4907</v>
      </c>
      <c r="B3374" t="s">
        <v>1534</v>
      </c>
      <c r="C3374" s="270">
        <v>14820000</v>
      </c>
      <c r="D3374" s="270">
        <v>16486400</v>
      </c>
      <c r="E3374" s="270">
        <v>18187600</v>
      </c>
      <c r="F3374" s="270">
        <v>19935700</v>
      </c>
      <c r="G3374" s="270">
        <v>21638500</v>
      </c>
      <c r="H3374" s="270">
        <v>23361800</v>
      </c>
      <c r="I3374" s="270">
        <v>25093200</v>
      </c>
      <c r="J3374" s="270">
        <v>26757400</v>
      </c>
      <c r="K3374" s="270">
        <v>28388600</v>
      </c>
      <c r="L3374" s="270">
        <v>29966600</v>
      </c>
      <c r="M3374" s="270">
        <v>31475300</v>
      </c>
      <c r="N3374" s="270">
        <v>31643900</v>
      </c>
      <c r="O3374" s="270">
        <v>31736000</v>
      </c>
      <c r="P3374" s="270">
        <v>31796200</v>
      </c>
      <c r="Q3374" s="270">
        <v>31827700</v>
      </c>
      <c r="R3374" s="270">
        <v>31830100</v>
      </c>
      <c r="S3374" s="270">
        <v>31782500</v>
      </c>
      <c r="T3374" s="270">
        <v>31609400</v>
      </c>
      <c r="U3374" s="270">
        <v>31414600</v>
      </c>
      <c r="V3374" s="270">
        <v>31208500</v>
      </c>
      <c r="W3374" s="270">
        <v>31046200</v>
      </c>
      <c r="X3374" s="270">
        <v>30865100</v>
      </c>
      <c r="Y3374" s="270">
        <v>30753700</v>
      </c>
      <c r="Z3374" s="270">
        <v>30521400</v>
      </c>
      <c r="AA3374" s="270">
        <v>30289200</v>
      </c>
      <c r="AB3374" s="270">
        <v>30146900</v>
      </c>
      <c r="AC3374" s="270">
        <v>30169800</v>
      </c>
      <c r="AD3374" s="270">
        <v>30217300</v>
      </c>
      <c r="AE3374" s="270">
        <v>30257900</v>
      </c>
      <c r="AF3374" s="270">
        <v>30433200</v>
      </c>
      <c r="AG3374" s="270">
        <v>30631600</v>
      </c>
    </row>
    <row r="3375" spans="1:33" x14ac:dyDescent="0.25">
      <c r="A3375" t="s">
        <v>4908</v>
      </c>
      <c r="B3375" t="s">
        <v>1534</v>
      </c>
      <c r="C3375">
        <v>0</v>
      </c>
      <c r="D3375">
        <v>0</v>
      </c>
      <c r="E3375">
        <v>0</v>
      </c>
      <c r="F3375">
        <v>0</v>
      </c>
      <c r="G3375">
        <v>0</v>
      </c>
      <c r="H3375">
        <v>0</v>
      </c>
      <c r="I3375">
        <v>0</v>
      </c>
      <c r="J3375">
        <v>0</v>
      </c>
      <c r="K3375">
        <v>0</v>
      </c>
      <c r="L3375">
        <v>0</v>
      </c>
      <c r="M3375">
        <v>0</v>
      </c>
      <c r="N3375">
        <v>0</v>
      </c>
      <c r="O3375">
        <v>0</v>
      </c>
      <c r="P3375">
        <v>0</v>
      </c>
      <c r="Q3375">
        <v>0</v>
      </c>
      <c r="R3375">
        <v>0</v>
      </c>
      <c r="S3375">
        <v>0</v>
      </c>
      <c r="T3375">
        <v>0</v>
      </c>
      <c r="U3375">
        <v>0</v>
      </c>
      <c r="V3375">
        <v>0</v>
      </c>
      <c r="W3375">
        <v>0</v>
      </c>
      <c r="X3375">
        <v>0</v>
      </c>
      <c r="Y3375">
        <v>0</v>
      </c>
      <c r="Z3375">
        <v>0</v>
      </c>
      <c r="AA3375">
        <v>0</v>
      </c>
      <c r="AB3375">
        <v>0</v>
      </c>
      <c r="AC3375">
        <v>0</v>
      </c>
      <c r="AD3375">
        <v>0</v>
      </c>
      <c r="AE3375">
        <v>0</v>
      </c>
      <c r="AF3375">
        <v>0</v>
      </c>
      <c r="AG3375">
        <v>0</v>
      </c>
    </row>
    <row r="3376" spans="1:33" x14ac:dyDescent="0.25">
      <c r="A3376" t="s">
        <v>4909</v>
      </c>
      <c r="B3376" t="s">
        <v>1534</v>
      </c>
      <c r="C3376">
        <v>0</v>
      </c>
      <c r="D3376">
        <v>0</v>
      </c>
      <c r="E3376">
        <v>0</v>
      </c>
      <c r="F3376">
        <v>0</v>
      </c>
      <c r="G3376">
        <v>0</v>
      </c>
      <c r="H3376">
        <v>0</v>
      </c>
      <c r="I3376">
        <v>0</v>
      </c>
      <c r="J3376">
        <v>0</v>
      </c>
      <c r="K3376">
        <v>0</v>
      </c>
      <c r="L3376">
        <v>0</v>
      </c>
      <c r="M3376">
        <v>0</v>
      </c>
      <c r="N3376">
        <v>0</v>
      </c>
      <c r="O3376">
        <v>0</v>
      </c>
      <c r="P3376">
        <v>0</v>
      </c>
      <c r="Q3376">
        <v>0</v>
      </c>
      <c r="R3376">
        <v>0</v>
      </c>
      <c r="S3376">
        <v>0</v>
      </c>
      <c r="T3376">
        <v>0</v>
      </c>
      <c r="U3376">
        <v>0</v>
      </c>
      <c r="V3376">
        <v>0</v>
      </c>
      <c r="W3376">
        <v>0</v>
      </c>
      <c r="X3376">
        <v>0</v>
      </c>
      <c r="Y3376">
        <v>0</v>
      </c>
      <c r="Z3376">
        <v>0</v>
      </c>
      <c r="AA3376">
        <v>0</v>
      </c>
      <c r="AB3376">
        <v>0</v>
      </c>
      <c r="AC3376">
        <v>0</v>
      </c>
      <c r="AD3376">
        <v>0</v>
      </c>
      <c r="AE3376">
        <v>0</v>
      </c>
      <c r="AF3376">
        <v>0</v>
      </c>
      <c r="AG3376">
        <v>0</v>
      </c>
    </row>
    <row r="3377" spans="1:33" x14ac:dyDescent="0.25">
      <c r="A3377" t="s">
        <v>4910</v>
      </c>
      <c r="B3377" t="s">
        <v>1534</v>
      </c>
      <c r="C3377">
        <v>0</v>
      </c>
      <c r="D3377">
        <v>0</v>
      </c>
      <c r="E3377">
        <v>0</v>
      </c>
      <c r="F3377">
        <v>0</v>
      </c>
      <c r="G3377">
        <v>0</v>
      </c>
      <c r="H3377">
        <v>0</v>
      </c>
      <c r="I3377">
        <v>0</v>
      </c>
      <c r="J3377">
        <v>0</v>
      </c>
      <c r="K3377">
        <v>0</v>
      </c>
      <c r="L3377">
        <v>0</v>
      </c>
      <c r="M3377">
        <v>0</v>
      </c>
      <c r="N3377">
        <v>0</v>
      </c>
      <c r="O3377">
        <v>0</v>
      </c>
      <c r="P3377">
        <v>0</v>
      </c>
      <c r="Q3377">
        <v>0</v>
      </c>
      <c r="R3377">
        <v>0</v>
      </c>
      <c r="S3377">
        <v>0</v>
      </c>
      <c r="T3377">
        <v>0</v>
      </c>
      <c r="U3377">
        <v>0</v>
      </c>
      <c r="V3377">
        <v>0</v>
      </c>
      <c r="W3377">
        <v>0</v>
      </c>
      <c r="X3377">
        <v>0</v>
      </c>
      <c r="Y3377">
        <v>0</v>
      </c>
      <c r="Z3377">
        <v>0</v>
      </c>
      <c r="AA3377">
        <v>0</v>
      </c>
      <c r="AB3377">
        <v>0</v>
      </c>
      <c r="AC3377">
        <v>0</v>
      </c>
      <c r="AD3377">
        <v>0</v>
      </c>
      <c r="AE3377">
        <v>0</v>
      </c>
      <c r="AF3377">
        <v>0</v>
      </c>
      <c r="AG3377">
        <v>0</v>
      </c>
    </row>
    <row r="3378" spans="1:33" x14ac:dyDescent="0.25">
      <c r="A3378" t="s">
        <v>4911</v>
      </c>
      <c r="B3378" t="s">
        <v>1534</v>
      </c>
      <c r="C3378">
        <v>0</v>
      </c>
      <c r="D3378">
        <v>0</v>
      </c>
      <c r="E3378">
        <v>0</v>
      </c>
      <c r="F3378">
        <v>0</v>
      </c>
      <c r="G3378">
        <v>0</v>
      </c>
      <c r="H3378">
        <v>0</v>
      </c>
      <c r="I3378">
        <v>0</v>
      </c>
      <c r="J3378">
        <v>0</v>
      </c>
      <c r="K3378">
        <v>0</v>
      </c>
      <c r="L3378">
        <v>0</v>
      </c>
      <c r="M3378">
        <v>0</v>
      </c>
      <c r="N3378">
        <v>0</v>
      </c>
      <c r="O3378">
        <v>0</v>
      </c>
      <c r="P3378">
        <v>0</v>
      </c>
      <c r="Q3378">
        <v>0</v>
      </c>
      <c r="R3378">
        <v>0</v>
      </c>
      <c r="S3378">
        <v>0</v>
      </c>
      <c r="T3378">
        <v>0</v>
      </c>
      <c r="U3378">
        <v>0</v>
      </c>
      <c r="V3378">
        <v>0</v>
      </c>
      <c r="W3378">
        <v>0</v>
      </c>
      <c r="X3378">
        <v>0</v>
      </c>
      <c r="Y3378">
        <v>0</v>
      </c>
      <c r="Z3378">
        <v>0</v>
      </c>
      <c r="AA3378">
        <v>0</v>
      </c>
      <c r="AB3378">
        <v>0</v>
      </c>
      <c r="AC3378">
        <v>0</v>
      </c>
      <c r="AD3378">
        <v>0</v>
      </c>
      <c r="AE3378">
        <v>0</v>
      </c>
      <c r="AF3378">
        <v>0</v>
      </c>
      <c r="AG3378">
        <v>0</v>
      </c>
    </row>
    <row r="3379" spans="1:33" x14ac:dyDescent="0.25">
      <c r="A3379" t="s">
        <v>4912</v>
      </c>
      <c r="B3379" t="s">
        <v>1534</v>
      </c>
      <c r="C3379">
        <v>0</v>
      </c>
      <c r="D3379">
        <v>0</v>
      </c>
      <c r="E3379">
        <v>0</v>
      </c>
      <c r="F3379">
        <v>0</v>
      </c>
      <c r="G3379">
        <v>0</v>
      </c>
      <c r="H3379">
        <v>0</v>
      </c>
      <c r="I3379">
        <v>0</v>
      </c>
      <c r="J3379">
        <v>0</v>
      </c>
      <c r="K3379">
        <v>0</v>
      </c>
      <c r="L3379">
        <v>0</v>
      </c>
      <c r="M3379">
        <v>0</v>
      </c>
      <c r="N3379">
        <v>0</v>
      </c>
      <c r="O3379">
        <v>0</v>
      </c>
      <c r="P3379">
        <v>0</v>
      </c>
      <c r="Q3379">
        <v>0</v>
      </c>
      <c r="R3379">
        <v>0</v>
      </c>
      <c r="S3379">
        <v>0</v>
      </c>
      <c r="T3379">
        <v>0</v>
      </c>
      <c r="U3379">
        <v>0</v>
      </c>
      <c r="V3379">
        <v>0</v>
      </c>
      <c r="W3379">
        <v>0</v>
      </c>
      <c r="X3379">
        <v>0</v>
      </c>
      <c r="Y3379">
        <v>0</v>
      </c>
      <c r="Z3379">
        <v>0</v>
      </c>
      <c r="AA3379">
        <v>0</v>
      </c>
      <c r="AB3379">
        <v>0</v>
      </c>
      <c r="AC3379">
        <v>0</v>
      </c>
      <c r="AD3379">
        <v>0</v>
      </c>
      <c r="AE3379">
        <v>0</v>
      </c>
      <c r="AF3379">
        <v>0</v>
      </c>
      <c r="AG3379">
        <v>0</v>
      </c>
    </row>
    <row r="3380" spans="1:33" x14ac:dyDescent="0.25">
      <c r="A3380" t="s">
        <v>4913</v>
      </c>
      <c r="B3380" t="s">
        <v>1534</v>
      </c>
      <c r="C3380">
        <v>50.994199999999999</v>
      </c>
      <c r="D3380">
        <v>51.090200000000003</v>
      </c>
      <c r="E3380">
        <v>44.600900000000003</v>
      </c>
      <c r="F3380">
        <v>38.205500000000001</v>
      </c>
      <c r="G3380">
        <v>32.014099999999999</v>
      </c>
      <c r="H3380">
        <v>26.328800000000001</v>
      </c>
      <c r="I3380">
        <v>21.159199999999998</v>
      </c>
      <c r="J3380">
        <v>16.496400000000001</v>
      </c>
      <c r="K3380">
        <v>12.3582</v>
      </c>
      <c r="L3380">
        <v>8.7645599999999995</v>
      </c>
      <c r="M3380">
        <v>5.7371800000000004</v>
      </c>
      <c r="N3380">
        <v>3.3065600000000002</v>
      </c>
      <c r="O3380">
        <v>1.5091600000000001</v>
      </c>
      <c r="P3380">
        <v>0.85635799999999995</v>
      </c>
      <c r="Q3380">
        <v>0.38429099999999999</v>
      </c>
      <c r="R3380">
        <v>9.71056E-2</v>
      </c>
      <c r="S3380">
        <v>0</v>
      </c>
      <c r="T3380">
        <v>0</v>
      </c>
      <c r="U3380">
        <v>0</v>
      </c>
      <c r="V3380">
        <v>0</v>
      </c>
      <c r="W3380">
        <v>0</v>
      </c>
      <c r="X3380">
        <v>0</v>
      </c>
      <c r="Y3380">
        <v>0</v>
      </c>
      <c r="Z3380">
        <v>0</v>
      </c>
      <c r="AA3380">
        <v>0</v>
      </c>
      <c r="AB3380">
        <v>0</v>
      </c>
      <c r="AC3380">
        <v>0</v>
      </c>
      <c r="AD3380">
        <v>0</v>
      </c>
      <c r="AE3380">
        <v>0</v>
      </c>
      <c r="AF3380">
        <v>0</v>
      </c>
      <c r="AG3380">
        <v>0</v>
      </c>
    </row>
    <row r="3381" spans="1:33" x14ac:dyDescent="0.25">
      <c r="A3381" t="s">
        <v>4914</v>
      </c>
      <c r="B3381" t="s">
        <v>1534</v>
      </c>
      <c r="C3381" s="270">
        <v>10282300</v>
      </c>
      <c r="D3381" s="270">
        <v>11538700</v>
      </c>
      <c r="E3381" s="270">
        <v>11389500</v>
      </c>
      <c r="F3381" s="270">
        <v>11144000</v>
      </c>
      <c r="G3381" s="270">
        <v>10790000</v>
      </c>
      <c r="H3381" s="270">
        <v>10468800</v>
      </c>
      <c r="I3381" s="270">
        <v>10134800</v>
      </c>
      <c r="J3381" s="270">
        <v>9791040</v>
      </c>
      <c r="K3381" s="270">
        <v>9445010</v>
      </c>
      <c r="L3381" s="270">
        <v>9104750</v>
      </c>
      <c r="M3381" s="270">
        <v>8768940</v>
      </c>
      <c r="N3381" s="270">
        <v>8443180</v>
      </c>
      <c r="O3381" s="270">
        <v>8130440</v>
      </c>
      <c r="P3381" s="270">
        <v>7830450</v>
      </c>
      <c r="Q3381" s="270">
        <v>7543090</v>
      </c>
      <c r="R3381" s="270">
        <v>7269990</v>
      </c>
      <c r="S3381" s="270">
        <v>7003680</v>
      </c>
      <c r="T3381" s="270">
        <v>6734640</v>
      </c>
      <c r="U3381" s="270">
        <v>6475710</v>
      </c>
      <c r="V3381" s="270">
        <v>6251140</v>
      </c>
      <c r="W3381" s="270">
        <v>6068310</v>
      </c>
      <c r="X3381" s="270">
        <v>5931610</v>
      </c>
      <c r="Y3381" s="270">
        <v>5835490</v>
      </c>
      <c r="Z3381" s="270">
        <v>5765590</v>
      </c>
      <c r="AA3381" s="270">
        <v>5714260</v>
      </c>
      <c r="AB3381" s="270">
        <v>5672970</v>
      </c>
      <c r="AC3381" s="270">
        <v>5637420</v>
      </c>
      <c r="AD3381" s="270">
        <v>5606160</v>
      </c>
      <c r="AE3381" s="270">
        <v>5578610</v>
      </c>
      <c r="AF3381" s="270">
        <v>5555730</v>
      </c>
      <c r="AG3381" s="270">
        <v>5532250</v>
      </c>
    </row>
    <row r="3382" spans="1:33" x14ac:dyDescent="0.25">
      <c r="A3382" t="s">
        <v>4915</v>
      </c>
      <c r="B3382" t="s">
        <v>1534</v>
      </c>
      <c r="C3382">
        <v>974.05499999999995</v>
      </c>
      <c r="D3382">
        <v>967.02599999999995</v>
      </c>
      <c r="E3382">
        <v>838.19600000000003</v>
      </c>
      <c r="F3382">
        <v>714.78800000000001</v>
      </c>
      <c r="G3382">
        <v>598.38300000000004</v>
      </c>
      <c r="H3382">
        <v>493.678</v>
      </c>
      <c r="I3382">
        <v>400.649</v>
      </c>
      <c r="J3382">
        <v>318.43799999999999</v>
      </c>
      <c r="K3382">
        <v>246.64599999999999</v>
      </c>
      <c r="L3382">
        <v>184.864</v>
      </c>
      <c r="M3382">
        <v>132.637</v>
      </c>
      <c r="N3382">
        <v>92.507800000000003</v>
      </c>
      <c r="O3382">
        <v>59.117899999999999</v>
      </c>
      <c r="P3382">
        <v>32.753599999999999</v>
      </c>
      <c r="Q3382">
        <v>14.884600000000001</v>
      </c>
      <c r="R3382">
        <v>3.8123499999999999</v>
      </c>
      <c r="S3382">
        <v>0</v>
      </c>
      <c r="T3382">
        <v>0</v>
      </c>
      <c r="U3382">
        <v>0</v>
      </c>
      <c r="V3382">
        <v>0</v>
      </c>
      <c r="W3382">
        <v>0</v>
      </c>
      <c r="X3382">
        <v>0</v>
      </c>
      <c r="Y3382">
        <v>0</v>
      </c>
      <c r="Z3382">
        <v>0</v>
      </c>
      <c r="AA3382">
        <v>0</v>
      </c>
      <c r="AB3382">
        <v>0</v>
      </c>
      <c r="AC3382">
        <v>0</v>
      </c>
      <c r="AD3382">
        <v>0</v>
      </c>
      <c r="AE3382">
        <v>0</v>
      </c>
      <c r="AF3382">
        <v>0</v>
      </c>
      <c r="AG3382">
        <v>0</v>
      </c>
    </row>
    <row r="3383" spans="1:33" x14ac:dyDescent="0.25">
      <c r="A3383" t="s">
        <v>4916</v>
      </c>
      <c r="B3383" t="s">
        <v>1534</v>
      </c>
      <c r="C3383">
        <v>0</v>
      </c>
      <c r="D3383">
        <v>0</v>
      </c>
      <c r="E3383">
        <v>0</v>
      </c>
      <c r="F3383">
        <v>0</v>
      </c>
      <c r="G3383">
        <v>0</v>
      </c>
      <c r="H3383">
        <v>0</v>
      </c>
      <c r="I3383">
        <v>0</v>
      </c>
      <c r="J3383">
        <v>0</v>
      </c>
      <c r="K3383">
        <v>0</v>
      </c>
      <c r="L3383">
        <v>0</v>
      </c>
      <c r="M3383">
        <v>0</v>
      </c>
      <c r="N3383">
        <v>0</v>
      </c>
      <c r="O3383">
        <v>0</v>
      </c>
      <c r="P3383">
        <v>0</v>
      </c>
      <c r="Q3383">
        <v>0</v>
      </c>
      <c r="R3383">
        <v>0</v>
      </c>
      <c r="S3383">
        <v>0</v>
      </c>
      <c r="T3383">
        <v>0</v>
      </c>
      <c r="U3383">
        <v>0</v>
      </c>
      <c r="V3383">
        <v>0</v>
      </c>
      <c r="W3383">
        <v>0</v>
      </c>
      <c r="X3383">
        <v>0</v>
      </c>
      <c r="Y3383">
        <v>0</v>
      </c>
      <c r="Z3383">
        <v>0</v>
      </c>
      <c r="AA3383">
        <v>0</v>
      </c>
      <c r="AB3383">
        <v>0</v>
      </c>
      <c r="AC3383">
        <v>0</v>
      </c>
      <c r="AD3383">
        <v>0</v>
      </c>
      <c r="AE3383">
        <v>0</v>
      </c>
      <c r="AF3383">
        <v>0</v>
      </c>
      <c r="AG3383">
        <v>0</v>
      </c>
    </row>
    <row r="3384" spans="1:33" x14ac:dyDescent="0.25">
      <c r="A3384" t="s">
        <v>4917</v>
      </c>
      <c r="B3384" t="s">
        <v>1534</v>
      </c>
      <c r="C3384">
        <v>0</v>
      </c>
      <c r="D3384">
        <v>0</v>
      </c>
      <c r="E3384">
        <v>0</v>
      </c>
      <c r="F3384">
        <v>0</v>
      </c>
      <c r="G3384">
        <v>0</v>
      </c>
      <c r="H3384">
        <v>0</v>
      </c>
      <c r="I3384">
        <v>0</v>
      </c>
      <c r="J3384">
        <v>0</v>
      </c>
      <c r="K3384">
        <v>0</v>
      </c>
      <c r="L3384">
        <v>0</v>
      </c>
      <c r="M3384">
        <v>0</v>
      </c>
      <c r="N3384">
        <v>0</v>
      </c>
      <c r="O3384">
        <v>0</v>
      </c>
      <c r="P3384">
        <v>0</v>
      </c>
      <c r="Q3384">
        <v>0</v>
      </c>
      <c r="R3384">
        <v>0</v>
      </c>
      <c r="S3384">
        <v>0</v>
      </c>
      <c r="T3384">
        <v>0</v>
      </c>
      <c r="U3384">
        <v>0</v>
      </c>
      <c r="V3384">
        <v>0</v>
      </c>
      <c r="W3384">
        <v>0</v>
      </c>
      <c r="X3384">
        <v>0</v>
      </c>
      <c r="Y3384">
        <v>0</v>
      </c>
      <c r="Z3384">
        <v>0</v>
      </c>
      <c r="AA3384">
        <v>0</v>
      </c>
      <c r="AB3384">
        <v>0</v>
      </c>
      <c r="AC3384">
        <v>0</v>
      </c>
      <c r="AD3384">
        <v>0</v>
      </c>
      <c r="AE3384">
        <v>0</v>
      </c>
      <c r="AF3384">
        <v>0</v>
      </c>
      <c r="AG3384">
        <v>0</v>
      </c>
    </row>
    <row r="3385" spans="1:33" x14ac:dyDescent="0.25">
      <c r="A3385" t="s">
        <v>4918</v>
      </c>
      <c r="B3385" t="s">
        <v>1534</v>
      </c>
      <c r="C3385">
        <v>0</v>
      </c>
      <c r="D3385">
        <v>0</v>
      </c>
      <c r="E3385">
        <v>0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0</v>
      </c>
      <c r="AD3385">
        <v>0</v>
      </c>
      <c r="AE3385">
        <v>0</v>
      </c>
      <c r="AF3385">
        <v>0</v>
      </c>
      <c r="AG3385">
        <v>0</v>
      </c>
    </row>
    <row r="3386" spans="1:33" x14ac:dyDescent="0.25">
      <c r="A3386" t="s">
        <v>4919</v>
      </c>
      <c r="B3386" t="s">
        <v>1534</v>
      </c>
      <c r="C3386">
        <v>0</v>
      </c>
      <c r="D3386">
        <v>0</v>
      </c>
      <c r="E3386">
        <v>0</v>
      </c>
      <c r="F3386">
        <v>0</v>
      </c>
      <c r="G3386">
        <v>0</v>
      </c>
      <c r="H3386">
        <v>0</v>
      </c>
      <c r="I3386">
        <v>0</v>
      </c>
      <c r="J3386">
        <v>0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0</v>
      </c>
      <c r="Q3386">
        <v>0</v>
      </c>
      <c r="R3386">
        <v>0</v>
      </c>
      <c r="S3386">
        <v>0</v>
      </c>
      <c r="T3386">
        <v>0</v>
      </c>
      <c r="U3386">
        <v>0</v>
      </c>
      <c r="V3386">
        <v>0</v>
      </c>
      <c r="W3386">
        <v>0</v>
      </c>
      <c r="X3386">
        <v>0</v>
      </c>
      <c r="Y3386">
        <v>0</v>
      </c>
      <c r="Z3386">
        <v>0</v>
      </c>
      <c r="AA3386">
        <v>0</v>
      </c>
      <c r="AB3386">
        <v>0</v>
      </c>
      <c r="AC3386">
        <v>0</v>
      </c>
      <c r="AD3386">
        <v>0</v>
      </c>
      <c r="AE3386">
        <v>0</v>
      </c>
      <c r="AF3386">
        <v>0</v>
      </c>
      <c r="AG3386">
        <v>0</v>
      </c>
    </row>
    <row r="3387" spans="1:33" x14ac:dyDescent="0.25">
      <c r="A3387" t="s">
        <v>4920</v>
      </c>
      <c r="B3387" t="s">
        <v>1534</v>
      </c>
      <c r="C3387">
        <v>0</v>
      </c>
      <c r="D3387">
        <v>0</v>
      </c>
      <c r="E3387">
        <v>0</v>
      </c>
      <c r="F3387">
        <v>0</v>
      </c>
      <c r="G3387">
        <v>0</v>
      </c>
      <c r="H3387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>
        <v>0</v>
      </c>
      <c r="T3387">
        <v>0</v>
      </c>
      <c r="U3387">
        <v>0</v>
      </c>
      <c r="V3387">
        <v>0</v>
      </c>
      <c r="W3387">
        <v>0</v>
      </c>
      <c r="X3387">
        <v>0</v>
      </c>
      <c r="Y3387">
        <v>0</v>
      </c>
      <c r="Z3387">
        <v>0</v>
      </c>
      <c r="AA3387">
        <v>0</v>
      </c>
      <c r="AB3387">
        <v>0</v>
      </c>
      <c r="AC3387">
        <v>0</v>
      </c>
      <c r="AD3387">
        <v>0</v>
      </c>
      <c r="AE3387">
        <v>0</v>
      </c>
      <c r="AF3387">
        <v>0</v>
      </c>
      <c r="AG3387">
        <v>0</v>
      </c>
    </row>
    <row r="3388" spans="1:33" x14ac:dyDescent="0.25">
      <c r="A3388" t="s">
        <v>4921</v>
      </c>
      <c r="B3388" t="s">
        <v>1534</v>
      </c>
      <c r="C3388">
        <v>0</v>
      </c>
      <c r="D3388">
        <v>0</v>
      </c>
      <c r="E3388">
        <v>0</v>
      </c>
      <c r="F3388">
        <v>0</v>
      </c>
      <c r="G3388">
        <v>0</v>
      </c>
      <c r="H3388">
        <v>0</v>
      </c>
      <c r="I3388">
        <v>0</v>
      </c>
      <c r="J3388">
        <v>0</v>
      </c>
      <c r="K3388">
        <v>0</v>
      </c>
      <c r="L3388">
        <v>0</v>
      </c>
      <c r="M3388">
        <v>0</v>
      </c>
      <c r="N3388">
        <v>0</v>
      </c>
      <c r="O3388">
        <v>0</v>
      </c>
      <c r="P3388">
        <v>0</v>
      </c>
      <c r="Q3388">
        <v>0</v>
      </c>
      <c r="R3388">
        <v>0</v>
      </c>
      <c r="S3388">
        <v>0</v>
      </c>
      <c r="T3388">
        <v>0</v>
      </c>
      <c r="U3388">
        <v>0</v>
      </c>
      <c r="V3388">
        <v>0</v>
      </c>
      <c r="W3388">
        <v>0</v>
      </c>
      <c r="X3388">
        <v>0</v>
      </c>
      <c r="Y3388">
        <v>0</v>
      </c>
      <c r="Z3388">
        <v>0</v>
      </c>
      <c r="AA3388">
        <v>0</v>
      </c>
      <c r="AB3388">
        <v>0</v>
      </c>
      <c r="AC3388">
        <v>0</v>
      </c>
      <c r="AD3388">
        <v>0</v>
      </c>
      <c r="AE3388">
        <v>0</v>
      </c>
      <c r="AF3388">
        <v>0</v>
      </c>
      <c r="AG3388">
        <v>0</v>
      </c>
    </row>
    <row r="3389" spans="1:33" x14ac:dyDescent="0.25">
      <c r="A3389" t="s">
        <v>4922</v>
      </c>
      <c r="B3389" t="s">
        <v>1534</v>
      </c>
      <c r="C3389">
        <v>0</v>
      </c>
      <c r="D3389">
        <v>0</v>
      </c>
      <c r="E3389">
        <v>0</v>
      </c>
      <c r="F3389">
        <v>0</v>
      </c>
      <c r="G3389">
        <v>0</v>
      </c>
      <c r="H3389">
        <v>0</v>
      </c>
      <c r="I3389">
        <v>0</v>
      </c>
      <c r="J3389">
        <v>0</v>
      </c>
      <c r="K3389">
        <v>0</v>
      </c>
      <c r="L3389">
        <v>0</v>
      </c>
      <c r="M3389">
        <v>0</v>
      </c>
      <c r="N3389">
        <v>0</v>
      </c>
      <c r="O3389">
        <v>0</v>
      </c>
      <c r="P3389">
        <v>0</v>
      </c>
      <c r="Q3389">
        <v>0</v>
      </c>
      <c r="R3389">
        <v>0</v>
      </c>
      <c r="S3389">
        <v>0</v>
      </c>
      <c r="T3389">
        <v>0</v>
      </c>
      <c r="U3389">
        <v>0</v>
      </c>
      <c r="V3389">
        <v>0</v>
      </c>
      <c r="W3389">
        <v>0</v>
      </c>
      <c r="X3389">
        <v>0</v>
      </c>
      <c r="Y3389">
        <v>0</v>
      </c>
      <c r="Z3389">
        <v>0</v>
      </c>
      <c r="AA3389">
        <v>0</v>
      </c>
      <c r="AB3389">
        <v>0</v>
      </c>
      <c r="AC3389">
        <v>0</v>
      </c>
      <c r="AD3389">
        <v>0</v>
      </c>
      <c r="AE3389">
        <v>0</v>
      </c>
      <c r="AF3389">
        <v>0</v>
      </c>
      <c r="AG3389">
        <v>0</v>
      </c>
    </row>
    <row r="3390" spans="1:33" x14ac:dyDescent="0.25">
      <c r="A3390" t="s">
        <v>4923</v>
      </c>
      <c r="B3390" t="s">
        <v>1534</v>
      </c>
      <c r="C3390">
        <v>161280</v>
      </c>
      <c r="D3390">
        <v>227087</v>
      </c>
      <c r="E3390">
        <v>361320</v>
      </c>
      <c r="F3390">
        <v>473982</v>
      </c>
      <c r="G3390">
        <v>555136</v>
      </c>
      <c r="H3390">
        <v>628066</v>
      </c>
      <c r="I3390">
        <v>701393</v>
      </c>
      <c r="J3390">
        <v>770934</v>
      </c>
      <c r="K3390">
        <v>842235</v>
      </c>
      <c r="L3390">
        <v>921196</v>
      </c>
      <c r="M3390" s="270">
        <v>1001890</v>
      </c>
      <c r="N3390" s="270">
        <v>1112790</v>
      </c>
      <c r="O3390" s="270">
        <v>1233400</v>
      </c>
      <c r="P3390" s="270">
        <v>1376900</v>
      </c>
      <c r="Q3390" s="270">
        <v>1550740</v>
      </c>
      <c r="R3390" s="270">
        <v>1756240</v>
      </c>
      <c r="S3390" s="270">
        <v>2001140</v>
      </c>
      <c r="T3390" s="270">
        <v>2286690</v>
      </c>
      <c r="U3390" s="270">
        <v>2607070</v>
      </c>
      <c r="V3390" s="270">
        <v>2969520</v>
      </c>
      <c r="W3390" s="270">
        <v>3373980</v>
      </c>
      <c r="X3390" s="270">
        <v>3813660</v>
      </c>
      <c r="Y3390" s="270">
        <v>4280750</v>
      </c>
      <c r="Z3390" s="270">
        <v>4789600</v>
      </c>
      <c r="AA3390" s="270">
        <v>5333010</v>
      </c>
      <c r="AB3390" s="270">
        <v>5793570</v>
      </c>
      <c r="AC3390" s="270">
        <v>6271820</v>
      </c>
      <c r="AD3390" s="270">
        <v>6677980</v>
      </c>
      <c r="AE3390" s="270">
        <v>7139490</v>
      </c>
      <c r="AF3390" s="270">
        <v>7667570</v>
      </c>
      <c r="AG3390" s="270">
        <v>8226250</v>
      </c>
    </row>
    <row r="3391" spans="1:33" x14ac:dyDescent="0.25">
      <c r="A3391" t="s">
        <v>4924</v>
      </c>
      <c r="B3391" t="s">
        <v>1534</v>
      </c>
      <c r="C3391">
        <v>0</v>
      </c>
      <c r="D3391">
        <v>0</v>
      </c>
      <c r="E3391">
        <v>0</v>
      </c>
      <c r="F3391">
        <v>0</v>
      </c>
      <c r="G3391">
        <v>0</v>
      </c>
      <c r="H3391">
        <v>0</v>
      </c>
      <c r="I3391">
        <v>0</v>
      </c>
      <c r="J3391">
        <v>0</v>
      </c>
      <c r="K3391">
        <v>0</v>
      </c>
      <c r="L3391">
        <v>0</v>
      </c>
      <c r="M3391">
        <v>0</v>
      </c>
      <c r="N3391">
        <v>0</v>
      </c>
      <c r="O3391">
        <v>0</v>
      </c>
      <c r="P3391">
        <v>0</v>
      </c>
      <c r="Q3391">
        <v>0</v>
      </c>
      <c r="R3391">
        <v>0</v>
      </c>
      <c r="S3391">
        <v>0</v>
      </c>
      <c r="T3391">
        <v>0</v>
      </c>
      <c r="U3391">
        <v>0</v>
      </c>
      <c r="V3391">
        <v>0</v>
      </c>
      <c r="W3391">
        <v>0</v>
      </c>
      <c r="X3391">
        <v>0</v>
      </c>
      <c r="Y3391">
        <v>0</v>
      </c>
      <c r="Z3391">
        <v>0</v>
      </c>
      <c r="AA3391">
        <v>0</v>
      </c>
      <c r="AB3391">
        <v>0</v>
      </c>
      <c r="AC3391">
        <v>0</v>
      </c>
      <c r="AD3391">
        <v>0</v>
      </c>
      <c r="AE3391">
        <v>0</v>
      </c>
      <c r="AF3391">
        <v>0</v>
      </c>
      <c r="AG3391">
        <v>0</v>
      </c>
    </row>
    <row r="3392" spans="1:33" x14ac:dyDescent="0.25">
      <c r="A3392" t="s">
        <v>4925</v>
      </c>
      <c r="B3392" t="s">
        <v>1534</v>
      </c>
      <c r="C3392" s="270">
        <v>462805000</v>
      </c>
      <c r="D3392" s="270">
        <v>458077000</v>
      </c>
      <c r="E3392" s="270">
        <v>452898000</v>
      </c>
      <c r="F3392" s="270">
        <v>447584000</v>
      </c>
      <c r="G3392" s="270">
        <v>440211000</v>
      </c>
      <c r="H3392" s="270">
        <v>432469000</v>
      </c>
      <c r="I3392" s="270">
        <v>424189000</v>
      </c>
      <c r="J3392" s="270">
        <v>414283000</v>
      </c>
      <c r="K3392" s="270">
        <v>403595000</v>
      </c>
      <c r="L3392" s="270">
        <v>392017000</v>
      </c>
      <c r="M3392" s="270">
        <v>379547000</v>
      </c>
      <c r="N3392" s="270">
        <v>381580000</v>
      </c>
      <c r="O3392" s="270">
        <v>382691000</v>
      </c>
      <c r="P3392" s="270">
        <v>383417000</v>
      </c>
      <c r="Q3392" s="270">
        <v>383797000</v>
      </c>
      <c r="R3392" s="270">
        <v>383825000</v>
      </c>
      <c r="S3392" s="270">
        <v>383251000</v>
      </c>
      <c r="T3392" s="270">
        <v>381164000</v>
      </c>
      <c r="U3392" s="270">
        <v>378816000</v>
      </c>
      <c r="V3392" s="270">
        <v>376331000</v>
      </c>
      <c r="W3392" s="270">
        <v>374373000</v>
      </c>
      <c r="X3392" s="270">
        <v>372189000</v>
      </c>
      <c r="Y3392" s="270">
        <v>370846000</v>
      </c>
      <c r="Z3392" s="270">
        <v>368045000</v>
      </c>
      <c r="AA3392" s="270">
        <v>365245000</v>
      </c>
      <c r="AB3392" s="270">
        <v>363529000</v>
      </c>
      <c r="AC3392" s="270">
        <v>363805000</v>
      </c>
      <c r="AD3392" s="270">
        <v>364378000</v>
      </c>
      <c r="AE3392" s="270">
        <v>364867000</v>
      </c>
      <c r="AF3392" s="270">
        <v>366981000</v>
      </c>
      <c r="AG3392" s="270">
        <v>369373000</v>
      </c>
    </row>
    <row r="3393" spans="1:33" x14ac:dyDescent="0.25">
      <c r="A3393" t="s">
        <v>4926</v>
      </c>
      <c r="B3393" t="s">
        <v>1534</v>
      </c>
      <c r="C3393">
        <v>0</v>
      </c>
      <c r="D3393">
        <v>0</v>
      </c>
      <c r="E3393">
        <v>0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  <c r="AG3393">
        <v>0</v>
      </c>
    </row>
    <row r="3394" spans="1:33" x14ac:dyDescent="0.25">
      <c r="A3394" t="s">
        <v>4927</v>
      </c>
      <c r="B3394" t="s">
        <v>1534</v>
      </c>
      <c r="C3394">
        <v>0</v>
      </c>
      <c r="D3394">
        <v>0</v>
      </c>
      <c r="E3394">
        <v>0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0</v>
      </c>
      <c r="U3394">
        <v>0</v>
      </c>
      <c r="V3394">
        <v>0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  <c r="AG3394">
        <v>0</v>
      </c>
    </row>
    <row r="3395" spans="1:33" x14ac:dyDescent="0.25">
      <c r="A3395" t="s">
        <v>4928</v>
      </c>
      <c r="B3395" t="s">
        <v>1534</v>
      </c>
      <c r="C3395">
        <v>0</v>
      </c>
      <c r="D3395">
        <v>0</v>
      </c>
      <c r="E3395">
        <v>0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0</v>
      </c>
      <c r="R3395">
        <v>0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</row>
    <row r="3396" spans="1:33" x14ac:dyDescent="0.25">
      <c r="A3396" t="s">
        <v>4929</v>
      </c>
      <c r="B3396" t="s">
        <v>1534</v>
      </c>
      <c r="C3396">
        <v>0</v>
      </c>
      <c r="D3396">
        <v>0</v>
      </c>
      <c r="E3396">
        <v>0</v>
      </c>
      <c r="F3396">
        <v>0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0</v>
      </c>
      <c r="M3396">
        <v>0</v>
      </c>
      <c r="N3396">
        <v>0</v>
      </c>
      <c r="O3396">
        <v>0</v>
      </c>
      <c r="P3396">
        <v>0</v>
      </c>
      <c r="Q3396">
        <v>0</v>
      </c>
      <c r="R3396">
        <v>0</v>
      </c>
      <c r="S3396">
        <v>0</v>
      </c>
      <c r="T3396">
        <v>0</v>
      </c>
      <c r="U3396">
        <v>0</v>
      </c>
      <c r="V3396">
        <v>0</v>
      </c>
      <c r="W3396">
        <v>0</v>
      </c>
      <c r="X3396">
        <v>0</v>
      </c>
      <c r="Y3396">
        <v>0</v>
      </c>
      <c r="Z3396">
        <v>0</v>
      </c>
      <c r="AA3396">
        <v>0</v>
      </c>
      <c r="AB3396">
        <v>0</v>
      </c>
      <c r="AC3396">
        <v>0</v>
      </c>
      <c r="AD3396">
        <v>0</v>
      </c>
      <c r="AE3396">
        <v>0</v>
      </c>
      <c r="AF3396">
        <v>0</v>
      </c>
      <c r="AG3396">
        <v>0</v>
      </c>
    </row>
    <row r="3397" spans="1:33" x14ac:dyDescent="0.25">
      <c r="A3397" t="s">
        <v>4930</v>
      </c>
      <c r="B3397" t="s">
        <v>1534</v>
      </c>
      <c r="C3397">
        <v>0</v>
      </c>
      <c r="D3397">
        <v>0</v>
      </c>
      <c r="E3397">
        <v>0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  <c r="AG3397">
        <v>0</v>
      </c>
    </row>
    <row r="3398" spans="1:33" x14ac:dyDescent="0.25">
      <c r="A3398" t="s">
        <v>4931</v>
      </c>
      <c r="B3398" t="s">
        <v>1534</v>
      </c>
      <c r="C3398">
        <v>0</v>
      </c>
      <c r="D3398">
        <v>0</v>
      </c>
      <c r="E3398">
        <v>0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  <c r="AG3398">
        <v>0</v>
      </c>
    </row>
    <row r="3399" spans="1:33" x14ac:dyDescent="0.25">
      <c r="A3399" t="s">
        <v>4932</v>
      </c>
      <c r="B3399" t="s">
        <v>1534</v>
      </c>
      <c r="C3399">
        <v>0</v>
      </c>
      <c r="D3399">
        <v>0</v>
      </c>
      <c r="E3399">
        <v>0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</row>
    <row r="3400" spans="1:33" x14ac:dyDescent="0.25">
      <c r="A3400" t="s">
        <v>4933</v>
      </c>
      <c r="B3400" t="s">
        <v>1534</v>
      </c>
      <c r="C3400">
        <v>5.0994200000000003</v>
      </c>
      <c r="D3400">
        <v>5.1090200000000001</v>
      </c>
      <c r="E3400">
        <v>4.4600900000000001</v>
      </c>
      <c r="F3400">
        <v>3.8205499999999999</v>
      </c>
      <c r="G3400">
        <v>3.2014100000000001</v>
      </c>
      <c r="H3400">
        <v>2.6328800000000001</v>
      </c>
      <c r="I3400">
        <v>2.11592</v>
      </c>
      <c r="J3400">
        <v>1.64964</v>
      </c>
      <c r="K3400">
        <v>1.2358199999999999</v>
      </c>
      <c r="L3400">
        <v>0.87645600000000001</v>
      </c>
      <c r="M3400">
        <v>0.57371799999999995</v>
      </c>
      <c r="N3400">
        <v>0.33065600000000001</v>
      </c>
      <c r="O3400">
        <v>0.15091599999999999</v>
      </c>
      <c r="P3400">
        <v>8.5635799999999998E-2</v>
      </c>
      <c r="Q3400">
        <v>3.8429100000000001E-2</v>
      </c>
      <c r="R3400">
        <v>9.71056E-3</v>
      </c>
      <c r="S3400">
        <v>0</v>
      </c>
      <c r="T3400">
        <v>0</v>
      </c>
      <c r="U3400">
        <v>0</v>
      </c>
      <c r="V3400">
        <v>0</v>
      </c>
      <c r="W3400">
        <v>0</v>
      </c>
      <c r="X3400">
        <v>0</v>
      </c>
      <c r="Y3400">
        <v>0</v>
      </c>
      <c r="Z3400">
        <v>0</v>
      </c>
      <c r="AA3400">
        <v>0</v>
      </c>
      <c r="AB3400">
        <v>0</v>
      </c>
      <c r="AC3400">
        <v>0</v>
      </c>
      <c r="AD3400">
        <v>0</v>
      </c>
      <c r="AE3400">
        <v>0</v>
      </c>
      <c r="AF3400">
        <v>0</v>
      </c>
      <c r="AG3400">
        <v>0</v>
      </c>
    </row>
    <row r="3401" spans="1:33" x14ac:dyDescent="0.25">
      <c r="A3401" t="s">
        <v>4934</v>
      </c>
      <c r="B3401" t="s">
        <v>1534</v>
      </c>
      <c r="C3401" s="270">
        <v>2056460</v>
      </c>
      <c r="D3401" s="270">
        <v>2307730</v>
      </c>
      <c r="E3401" s="270">
        <v>2277910</v>
      </c>
      <c r="F3401" s="270">
        <v>2228790</v>
      </c>
      <c r="G3401" s="270">
        <v>2158000</v>
      </c>
      <c r="H3401" s="270">
        <v>2093750</v>
      </c>
      <c r="I3401" s="270">
        <v>2026950</v>
      </c>
      <c r="J3401" s="270">
        <v>1958210</v>
      </c>
      <c r="K3401" s="270">
        <v>1889000</v>
      </c>
      <c r="L3401" s="270">
        <v>1820950</v>
      </c>
      <c r="M3401" s="270">
        <v>1753790</v>
      </c>
      <c r="N3401" s="270">
        <v>1688640</v>
      </c>
      <c r="O3401" s="270">
        <v>1626090</v>
      </c>
      <c r="P3401" s="270">
        <v>1566090</v>
      </c>
      <c r="Q3401" s="270">
        <v>1508620</v>
      </c>
      <c r="R3401" s="270">
        <v>1454000</v>
      </c>
      <c r="S3401" s="270">
        <v>1400740</v>
      </c>
      <c r="T3401" s="270">
        <v>1346930</v>
      </c>
      <c r="U3401" s="270">
        <v>1295140</v>
      </c>
      <c r="V3401" s="270">
        <v>1250230</v>
      </c>
      <c r="W3401" s="270">
        <v>1213660</v>
      </c>
      <c r="X3401" s="270">
        <v>1186320</v>
      </c>
      <c r="Y3401" s="270">
        <v>1167100</v>
      </c>
      <c r="Z3401" s="270">
        <v>1153120</v>
      </c>
      <c r="AA3401" s="270">
        <v>1142850</v>
      </c>
      <c r="AB3401" s="270">
        <v>1134590</v>
      </c>
      <c r="AC3401" s="270">
        <v>1127480</v>
      </c>
      <c r="AD3401" s="270">
        <v>1121230</v>
      </c>
      <c r="AE3401" s="270">
        <v>1115720</v>
      </c>
      <c r="AF3401" s="270">
        <v>1111150</v>
      </c>
      <c r="AG3401" s="270">
        <v>1106450</v>
      </c>
    </row>
    <row r="3402" spans="1:33" x14ac:dyDescent="0.25">
      <c r="A3402" t="s">
        <v>4935</v>
      </c>
      <c r="B3402" t="s">
        <v>1534</v>
      </c>
      <c r="C3402">
        <v>194.81100000000001</v>
      </c>
      <c r="D3402">
        <v>193.405</v>
      </c>
      <c r="E3402">
        <v>167.63900000000001</v>
      </c>
      <c r="F3402">
        <v>142.958</v>
      </c>
      <c r="G3402">
        <v>119.67700000000001</v>
      </c>
      <c r="H3402">
        <v>98.735699999999994</v>
      </c>
      <c r="I3402">
        <v>80.129900000000006</v>
      </c>
      <c r="J3402">
        <v>63.687600000000003</v>
      </c>
      <c r="K3402">
        <v>49.3292</v>
      </c>
      <c r="L3402">
        <v>36.972799999999999</v>
      </c>
      <c r="M3402">
        <v>26.5273</v>
      </c>
      <c r="N3402">
        <v>18.5016</v>
      </c>
      <c r="O3402">
        <v>11.823600000000001</v>
      </c>
      <c r="P3402">
        <v>6.5507099999999996</v>
      </c>
      <c r="Q3402">
        <v>2.9769199999999998</v>
      </c>
      <c r="R3402">
        <v>0.76246999999999998</v>
      </c>
      <c r="S3402">
        <v>0</v>
      </c>
      <c r="T3402">
        <v>0</v>
      </c>
      <c r="U3402">
        <v>0</v>
      </c>
      <c r="V3402">
        <v>0</v>
      </c>
      <c r="W3402">
        <v>0</v>
      </c>
      <c r="X3402">
        <v>0</v>
      </c>
      <c r="Y3402">
        <v>0</v>
      </c>
      <c r="Z3402">
        <v>0</v>
      </c>
      <c r="AA3402">
        <v>0</v>
      </c>
      <c r="AB3402">
        <v>0</v>
      </c>
      <c r="AC3402">
        <v>0</v>
      </c>
      <c r="AD3402">
        <v>0</v>
      </c>
      <c r="AE3402">
        <v>0</v>
      </c>
      <c r="AF3402">
        <v>0</v>
      </c>
      <c r="AG3402">
        <v>0</v>
      </c>
    </row>
    <row r="3403" spans="1:33" x14ac:dyDescent="0.25">
      <c r="A3403" t="s">
        <v>4936</v>
      </c>
      <c r="B3403" t="s">
        <v>1534</v>
      </c>
      <c r="C3403">
        <v>0</v>
      </c>
      <c r="D3403">
        <v>0</v>
      </c>
      <c r="E3403">
        <v>0</v>
      </c>
      <c r="F3403">
        <v>0</v>
      </c>
      <c r="G3403">
        <v>0</v>
      </c>
      <c r="H3403">
        <v>0</v>
      </c>
      <c r="I3403">
        <v>0</v>
      </c>
      <c r="J3403">
        <v>0</v>
      </c>
      <c r="K3403">
        <v>0</v>
      </c>
      <c r="L3403">
        <v>0</v>
      </c>
      <c r="M3403">
        <v>0</v>
      </c>
      <c r="N3403">
        <v>0</v>
      </c>
      <c r="O3403">
        <v>0</v>
      </c>
      <c r="P3403">
        <v>0</v>
      </c>
      <c r="Q3403">
        <v>0</v>
      </c>
      <c r="R3403">
        <v>0</v>
      </c>
      <c r="S3403">
        <v>0</v>
      </c>
      <c r="T3403">
        <v>0</v>
      </c>
      <c r="U3403">
        <v>0</v>
      </c>
      <c r="V3403">
        <v>0</v>
      </c>
      <c r="W3403">
        <v>0</v>
      </c>
      <c r="X3403">
        <v>0</v>
      </c>
      <c r="Y3403">
        <v>0</v>
      </c>
      <c r="Z3403">
        <v>0</v>
      </c>
      <c r="AA3403">
        <v>0</v>
      </c>
      <c r="AB3403">
        <v>0</v>
      </c>
      <c r="AC3403">
        <v>0</v>
      </c>
      <c r="AD3403">
        <v>0</v>
      </c>
      <c r="AE3403">
        <v>0</v>
      </c>
      <c r="AF3403">
        <v>0</v>
      </c>
      <c r="AG3403">
        <v>0</v>
      </c>
    </row>
    <row r="3404" spans="1:33" x14ac:dyDescent="0.25">
      <c r="A3404" t="s">
        <v>4937</v>
      </c>
      <c r="B3404" t="s">
        <v>1534</v>
      </c>
      <c r="C3404">
        <v>0</v>
      </c>
      <c r="D3404">
        <v>0</v>
      </c>
      <c r="E3404">
        <v>0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  <c r="AG3404">
        <v>0</v>
      </c>
    </row>
    <row r="3405" spans="1:33" x14ac:dyDescent="0.25">
      <c r="A3405" t="s">
        <v>4938</v>
      </c>
      <c r="B3405" t="s">
        <v>1534</v>
      </c>
      <c r="C3405">
        <v>0</v>
      </c>
      <c r="D3405">
        <v>0</v>
      </c>
      <c r="E3405">
        <v>0</v>
      </c>
      <c r="F3405">
        <v>0</v>
      </c>
      <c r="G3405">
        <v>0</v>
      </c>
      <c r="H3405">
        <v>0</v>
      </c>
      <c r="I3405">
        <v>0</v>
      </c>
      <c r="J3405">
        <v>0</v>
      </c>
      <c r="K3405">
        <v>0</v>
      </c>
      <c r="L3405">
        <v>0</v>
      </c>
      <c r="M3405">
        <v>0</v>
      </c>
      <c r="N3405">
        <v>0</v>
      </c>
      <c r="O3405">
        <v>0</v>
      </c>
      <c r="P3405">
        <v>0</v>
      </c>
      <c r="Q3405">
        <v>0</v>
      </c>
      <c r="R3405">
        <v>0</v>
      </c>
      <c r="S3405">
        <v>0</v>
      </c>
      <c r="T3405">
        <v>0</v>
      </c>
      <c r="U3405">
        <v>0</v>
      </c>
      <c r="V3405">
        <v>0</v>
      </c>
      <c r="W3405">
        <v>0</v>
      </c>
      <c r="X3405">
        <v>0</v>
      </c>
      <c r="Y3405">
        <v>0</v>
      </c>
      <c r="Z3405">
        <v>0</v>
      </c>
      <c r="AA3405">
        <v>0</v>
      </c>
      <c r="AB3405">
        <v>0</v>
      </c>
      <c r="AC3405">
        <v>0</v>
      </c>
      <c r="AD3405">
        <v>0</v>
      </c>
      <c r="AE3405">
        <v>0</v>
      </c>
      <c r="AF3405">
        <v>0</v>
      </c>
      <c r="AG3405">
        <v>0</v>
      </c>
    </row>
    <row r="3406" spans="1:33" x14ac:dyDescent="0.25">
      <c r="A3406" t="s">
        <v>4939</v>
      </c>
      <c r="B3406" t="s">
        <v>1534</v>
      </c>
      <c r="C3406">
        <v>0</v>
      </c>
      <c r="D3406">
        <v>0</v>
      </c>
      <c r="E3406">
        <v>0</v>
      </c>
      <c r="F3406">
        <v>0</v>
      </c>
      <c r="G3406">
        <v>0</v>
      </c>
      <c r="H3406">
        <v>0</v>
      </c>
      <c r="I3406">
        <v>0</v>
      </c>
      <c r="J3406">
        <v>0</v>
      </c>
      <c r="K3406">
        <v>0</v>
      </c>
      <c r="L3406">
        <v>0</v>
      </c>
      <c r="M3406">
        <v>0</v>
      </c>
      <c r="N3406">
        <v>0</v>
      </c>
      <c r="O3406">
        <v>0</v>
      </c>
      <c r="P3406">
        <v>0</v>
      </c>
      <c r="Q3406">
        <v>0</v>
      </c>
      <c r="R3406">
        <v>0</v>
      </c>
      <c r="S3406">
        <v>0</v>
      </c>
      <c r="T3406">
        <v>0</v>
      </c>
      <c r="U3406">
        <v>0</v>
      </c>
      <c r="V3406">
        <v>0</v>
      </c>
      <c r="W3406">
        <v>0</v>
      </c>
      <c r="X3406">
        <v>0</v>
      </c>
      <c r="Y3406">
        <v>0</v>
      </c>
      <c r="Z3406">
        <v>0</v>
      </c>
      <c r="AA3406">
        <v>0</v>
      </c>
      <c r="AB3406">
        <v>0</v>
      </c>
      <c r="AC3406">
        <v>0</v>
      </c>
      <c r="AD3406">
        <v>0</v>
      </c>
      <c r="AE3406">
        <v>0</v>
      </c>
      <c r="AF3406">
        <v>0</v>
      </c>
      <c r="AG3406">
        <v>0</v>
      </c>
    </row>
    <row r="3407" spans="1:33" x14ac:dyDescent="0.25">
      <c r="A3407" t="s">
        <v>4940</v>
      </c>
      <c r="B3407" t="s">
        <v>1534</v>
      </c>
      <c r="C3407">
        <v>0</v>
      </c>
      <c r="D3407">
        <v>0</v>
      </c>
      <c r="E3407">
        <v>0</v>
      </c>
      <c r="F3407">
        <v>0</v>
      </c>
      <c r="G3407">
        <v>0</v>
      </c>
      <c r="H3407">
        <v>0</v>
      </c>
      <c r="I3407">
        <v>0</v>
      </c>
      <c r="J3407">
        <v>0</v>
      </c>
      <c r="K3407">
        <v>0</v>
      </c>
      <c r="L3407">
        <v>0</v>
      </c>
      <c r="M3407">
        <v>0</v>
      </c>
      <c r="N3407">
        <v>0</v>
      </c>
      <c r="O3407">
        <v>0</v>
      </c>
      <c r="P3407">
        <v>0</v>
      </c>
      <c r="Q3407">
        <v>0</v>
      </c>
      <c r="R3407">
        <v>0</v>
      </c>
      <c r="S3407">
        <v>0</v>
      </c>
      <c r="T3407">
        <v>0</v>
      </c>
      <c r="U3407">
        <v>0</v>
      </c>
      <c r="V3407">
        <v>0</v>
      </c>
      <c r="W3407">
        <v>0</v>
      </c>
      <c r="X3407">
        <v>0</v>
      </c>
      <c r="Y3407">
        <v>0</v>
      </c>
      <c r="Z3407">
        <v>0</v>
      </c>
      <c r="AA3407">
        <v>0</v>
      </c>
      <c r="AB3407">
        <v>0</v>
      </c>
      <c r="AC3407">
        <v>0</v>
      </c>
      <c r="AD3407">
        <v>0</v>
      </c>
      <c r="AE3407">
        <v>0</v>
      </c>
      <c r="AF3407">
        <v>0</v>
      </c>
      <c r="AG3407">
        <v>0</v>
      </c>
    </row>
    <row r="3408" spans="1:33" x14ac:dyDescent="0.25">
      <c r="A3408" t="s">
        <v>4941</v>
      </c>
      <c r="B3408" t="s">
        <v>1534</v>
      </c>
      <c r="C3408">
        <v>0</v>
      </c>
      <c r="D3408">
        <v>0</v>
      </c>
      <c r="E3408">
        <v>0</v>
      </c>
      <c r="F3408">
        <v>0</v>
      </c>
      <c r="G3408">
        <v>0</v>
      </c>
      <c r="H3408">
        <v>0</v>
      </c>
      <c r="I3408">
        <v>0</v>
      </c>
      <c r="J3408">
        <v>0</v>
      </c>
      <c r="K3408">
        <v>0</v>
      </c>
      <c r="L3408">
        <v>0</v>
      </c>
      <c r="M3408">
        <v>0</v>
      </c>
      <c r="N3408">
        <v>0</v>
      </c>
      <c r="O3408">
        <v>0</v>
      </c>
      <c r="P3408">
        <v>0</v>
      </c>
      <c r="Q3408">
        <v>0</v>
      </c>
      <c r="R3408">
        <v>0</v>
      </c>
      <c r="S3408">
        <v>0</v>
      </c>
      <c r="T3408">
        <v>0</v>
      </c>
      <c r="U3408">
        <v>0</v>
      </c>
      <c r="V3408">
        <v>0</v>
      </c>
      <c r="W3408">
        <v>0</v>
      </c>
      <c r="X3408">
        <v>0</v>
      </c>
      <c r="Y3408">
        <v>0</v>
      </c>
      <c r="Z3408">
        <v>0</v>
      </c>
      <c r="AA3408">
        <v>0</v>
      </c>
      <c r="AB3408">
        <v>0</v>
      </c>
      <c r="AC3408">
        <v>0</v>
      </c>
      <c r="AD3408">
        <v>0</v>
      </c>
      <c r="AE3408">
        <v>0</v>
      </c>
      <c r="AF3408">
        <v>0</v>
      </c>
      <c r="AG3408">
        <v>0</v>
      </c>
    </row>
    <row r="3409" spans="1:33" x14ac:dyDescent="0.25">
      <c r="A3409" t="s">
        <v>4942</v>
      </c>
      <c r="B3409" t="s">
        <v>1534</v>
      </c>
      <c r="C3409">
        <v>0</v>
      </c>
      <c r="D3409">
        <v>0</v>
      </c>
      <c r="E3409">
        <v>0</v>
      </c>
      <c r="F3409">
        <v>0</v>
      </c>
      <c r="G3409">
        <v>0</v>
      </c>
      <c r="H3409">
        <v>0</v>
      </c>
      <c r="I3409">
        <v>0</v>
      </c>
      <c r="J3409">
        <v>0</v>
      </c>
      <c r="K3409">
        <v>0</v>
      </c>
      <c r="L3409">
        <v>0</v>
      </c>
      <c r="M3409">
        <v>0</v>
      </c>
      <c r="N3409">
        <v>0</v>
      </c>
      <c r="O3409">
        <v>0</v>
      </c>
      <c r="P3409">
        <v>0</v>
      </c>
      <c r="Q3409">
        <v>0</v>
      </c>
      <c r="R3409">
        <v>0</v>
      </c>
      <c r="S3409">
        <v>0</v>
      </c>
      <c r="T3409">
        <v>0</v>
      </c>
      <c r="U3409">
        <v>0</v>
      </c>
      <c r="V3409">
        <v>0</v>
      </c>
      <c r="W3409">
        <v>0</v>
      </c>
      <c r="X3409">
        <v>0</v>
      </c>
      <c r="Y3409">
        <v>0</v>
      </c>
      <c r="Z3409">
        <v>0</v>
      </c>
      <c r="AA3409">
        <v>0</v>
      </c>
      <c r="AB3409">
        <v>0</v>
      </c>
      <c r="AC3409">
        <v>0</v>
      </c>
      <c r="AD3409">
        <v>0</v>
      </c>
      <c r="AE3409">
        <v>0</v>
      </c>
      <c r="AF3409">
        <v>0</v>
      </c>
      <c r="AG3409">
        <v>0</v>
      </c>
    </row>
    <row r="3410" spans="1:33" x14ac:dyDescent="0.25">
      <c r="A3410" t="s">
        <v>4943</v>
      </c>
      <c r="B3410" t="s">
        <v>1534</v>
      </c>
      <c r="C3410">
        <v>16128</v>
      </c>
      <c r="D3410">
        <v>22708.7</v>
      </c>
      <c r="E3410">
        <v>36132</v>
      </c>
      <c r="F3410">
        <v>47398.2</v>
      </c>
      <c r="G3410">
        <v>55513.599999999999</v>
      </c>
      <c r="H3410">
        <v>62806.6</v>
      </c>
      <c r="I3410">
        <v>70139.3</v>
      </c>
      <c r="J3410">
        <v>77093.399999999994</v>
      </c>
      <c r="K3410">
        <v>84223.5</v>
      </c>
      <c r="L3410">
        <v>92119.6</v>
      </c>
      <c r="M3410">
        <v>100189</v>
      </c>
      <c r="N3410">
        <v>111279</v>
      </c>
      <c r="O3410">
        <v>123340</v>
      </c>
      <c r="P3410">
        <v>137690</v>
      </c>
      <c r="Q3410">
        <v>155074</v>
      </c>
      <c r="R3410">
        <v>175624</v>
      </c>
      <c r="S3410">
        <v>200114</v>
      </c>
      <c r="T3410">
        <v>228669</v>
      </c>
      <c r="U3410">
        <v>260707</v>
      </c>
      <c r="V3410">
        <v>296952</v>
      </c>
      <c r="W3410">
        <v>337398</v>
      </c>
      <c r="X3410">
        <v>381366</v>
      </c>
      <c r="Y3410">
        <v>428075</v>
      </c>
      <c r="Z3410">
        <v>478960</v>
      </c>
      <c r="AA3410">
        <v>533301</v>
      </c>
      <c r="AB3410">
        <v>579357</v>
      </c>
      <c r="AC3410">
        <v>627182</v>
      </c>
      <c r="AD3410">
        <v>667798</v>
      </c>
      <c r="AE3410">
        <v>713949</v>
      </c>
      <c r="AF3410">
        <v>766757</v>
      </c>
      <c r="AG3410">
        <v>822625</v>
      </c>
    </row>
    <row r="3411" spans="1:33" x14ac:dyDescent="0.25">
      <c r="A3411" t="s">
        <v>4944</v>
      </c>
      <c r="B3411" t="s">
        <v>1534</v>
      </c>
      <c r="C3411">
        <v>0</v>
      </c>
      <c r="D3411">
        <v>0</v>
      </c>
      <c r="E3411">
        <v>0</v>
      </c>
      <c r="F3411">
        <v>0</v>
      </c>
      <c r="G3411">
        <v>0</v>
      </c>
      <c r="H3411">
        <v>0</v>
      </c>
      <c r="I3411">
        <v>0</v>
      </c>
      <c r="J3411">
        <v>0</v>
      </c>
      <c r="K3411">
        <v>0</v>
      </c>
      <c r="L3411">
        <v>0</v>
      </c>
      <c r="M3411">
        <v>0</v>
      </c>
      <c r="N3411">
        <v>0</v>
      </c>
      <c r="O3411">
        <v>0</v>
      </c>
      <c r="P3411">
        <v>0</v>
      </c>
      <c r="Q3411">
        <v>0</v>
      </c>
      <c r="R3411">
        <v>0</v>
      </c>
      <c r="S3411">
        <v>0</v>
      </c>
      <c r="T3411">
        <v>0</v>
      </c>
      <c r="U3411">
        <v>0</v>
      </c>
      <c r="V3411">
        <v>0</v>
      </c>
      <c r="W3411">
        <v>0</v>
      </c>
      <c r="X3411">
        <v>0</v>
      </c>
      <c r="Y3411">
        <v>0</v>
      </c>
      <c r="Z3411">
        <v>0</v>
      </c>
      <c r="AA3411">
        <v>0</v>
      </c>
      <c r="AB3411">
        <v>0</v>
      </c>
      <c r="AC3411">
        <v>0</v>
      </c>
      <c r="AD3411">
        <v>0</v>
      </c>
      <c r="AE3411">
        <v>0</v>
      </c>
      <c r="AF3411">
        <v>0</v>
      </c>
      <c r="AG3411">
        <v>0</v>
      </c>
    </row>
    <row r="3412" spans="1:33" x14ac:dyDescent="0.25">
      <c r="A3412" t="s">
        <v>4945</v>
      </c>
      <c r="B3412" t="s">
        <v>1534</v>
      </c>
      <c r="C3412" s="270">
        <v>92560900</v>
      </c>
      <c r="D3412" s="270">
        <v>91615300</v>
      </c>
      <c r="E3412" s="270">
        <v>90579700</v>
      </c>
      <c r="F3412" s="270">
        <v>89516800</v>
      </c>
      <c r="G3412" s="270">
        <v>88042200</v>
      </c>
      <c r="H3412" s="270">
        <v>86493800</v>
      </c>
      <c r="I3412" s="270">
        <v>84837700</v>
      </c>
      <c r="J3412" s="270">
        <v>82856700</v>
      </c>
      <c r="K3412" s="270">
        <v>80719000</v>
      </c>
      <c r="L3412" s="270">
        <v>78403300</v>
      </c>
      <c r="M3412" s="270">
        <v>75909400</v>
      </c>
      <c r="N3412" s="270">
        <v>76316000</v>
      </c>
      <c r="O3412" s="270">
        <v>76538100</v>
      </c>
      <c r="P3412" s="270">
        <v>76683400</v>
      </c>
      <c r="Q3412" s="270">
        <v>76759400</v>
      </c>
      <c r="R3412" s="270">
        <v>76765100</v>
      </c>
      <c r="S3412" s="270">
        <v>76650200</v>
      </c>
      <c r="T3412" s="270">
        <v>76232700</v>
      </c>
      <c r="U3412" s="270">
        <v>75763100</v>
      </c>
      <c r="V3412" s="270">
        <v>75266100</v>
      </c>
      <c r="W3412" s="270">
        <v>74874500</v>
      </c>
      <c r="X3412" s="270">
        <v>74437900</v>
      </c>
      <c r="Y3412" s="270">
        <v>74169200</v>
      </c>
      <c r="Z3412" s="270">
        <v>73608900</v>
      </c>
      <c r="AA3412" s="270">
        <v>73049000</v>
      </c>
      <c r="AB3412" s="270">
        <v>72705800</v>
      </c>
      <c r="AC3412" s="270">
        <v>72761000</v>
      </c>
      <c r="AD3412" s="270">
        <v>72875500</v>
      </c>
      <c r="AE3412" s="270">
        <v>72973400</v>
      </c>
      <c r="AF3412" s="270">
        <v>73396200</v>
      </c>
      <c r="AG3412" s="270">
        <v>73874700</v>
      </c>
    </row>
    <row r="3413" spans="1:33" x14ac:dyDescent="0.25">
      <c r="A3413" t="s">
        <v>4946</v>
      </c>
      <c r="B3413" t="s">
        <v>1534</v>
      </c>
      <c r="C3413">
        <v>0</v>
      </c>
      <c r="D3413">
        <v>0</v>
      </c>
      <c r="E3413">
        <v>0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</row>
    <row r="3414" spans="1:33" x14ac:dyDescent="0.25">
      <c r="A3414" t="s">
        <v>4947</v>
      </c>
      <c r="B3414" t="s">
        <v>1534</v>
      </c>
      <c r="C3414">
        <v>0</v>
      </c>
      <c r="D3414">
        <v>0</v>
      </c>
      <c r="E3414">
        <v>0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</row>
    <row r="3415" spans="1:33" x14ac:dyDescent="0.25">
      <c r="A3415" t="s">
        <v>4948</v>
      </c>
      <c r="B3415" t="s">
        <v>1534</v>
      </c>
      <c r="C3415">
        <v>0</v>
      </c>
      <c r="D3415">
        <v>0</v>
      </c>
      <c r="E3415">
        <v>0</v>
      </c>
      <c r="F3415">
        <v>0</v>
      </c>
      <c r="G3415">
        <v>0</v>
      </c>
      <c r="H3415">
        <v>0</v>
      </c>
      <c r="I3415">
        <v>0</v>
      </c>
      <c r="J3415">
        <v>0</v>
      </c>
      <c r="K3415">
        <v>0</v>
      </c>
      <c r="L3415">
        <v>0</v>
      </c>
      <c r="M3415">
        <v>0</v>
      </c>
      <c r="N3415">
        <v>0</v>
      </c>
      <c r="O3415">
        <v>0</v>
      </c>
      <c r="P3415">
        <v>0</v>
      </c>
      <c r="Q3415">
        <v>0</v>
      </c>
      <c r="R3415">
        <v>0</v>
      </c>
      <c r="S3415">
        <v>0</v>
      </c>
      <c r="T3415">
        <v>0</v>
      </c>
      <c r="U3415">
        <v>0</v>
      </c>
      <c r="V3415">
        <v>0</v>
      </c>
      <c r="W3415">
        <v>0</v>
      </c>
      <c r="X3415">
        <v>0</v>
      </c>
      <c r="Y3415">
        <v>0</v>
      </c>
      <c r="Z3415">
        <v>0</v>
      </c>
      <c r="AA3415">
        <v>0</v>
      </c>
      <c r="AB3415">
        <v>0</v>
      </c>
      <c r="AC3415">
        <v>0</v>
      </c>
      <c r="AD3415">
        <v>0</v>
      </c>
      <c r="AE3415">
        <v>0</v>
      </c>
      <c r="AF3415">
        <v>0</v>
      </c>
      <c r="AG3415">
        <v>0</v>
      </c>
    </row>
    <row r="3416" spans="1:33" x14ac:dyDescent="0.25">
      <c r="A3416" t="s">
        <v>4949</v>
      </c>
      <c r="B3416" t="s">
        <v>1534</v>
      </c>
      <c r="C3416">
        <v>0</v>
      </c>
      <c r="D3416">
        <v>0</v>
      </c>
      <c r="E3416">
        <v>0</v>
      </c>
      <c r="F3416">
        <v>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0</v>
      </c>
      <c r="V3416">
        <v>0</v>
      </c>
      <c r="W3416">
        <v>0</v>
      </c>
      <c r="X3416">
        <v>0</v>
      </c>
      <c r="Y3416">
        <v>0</v>
      </c>
      <c r="Z3416">
        <v>0</v>
      </c>
      <c r="AA3416">
        <v>0</v>
      </c>
      <c r="AB3416">
        <v>0</v>
      </c>
      <c r="AC3416">
        <v>0</v>
      </c>
      <c r="AD3416">
        <v>0</v>
      </c>
      <c r="AE3416">
        <v>0</v>
      </c>
      <c r="AF3416">
        <v>0</v>
      </c>
      <c r="AG3416">
        <v>0</v>
      </c>
    </row>
    <row r="3417" spans="1:33" x14ac:dyDescent="0.25">
      <c r="A3417" t="s">
        <v>4950</v>
      </c>
      <c r="B3417" t="s">
        <v>1534</v>
      </c>
      <c r="C3417">
        <v>0</v>
      </c>
      <c r="D3417">
        <v>0</v>
      </c>
      <c r="E3417">
        <v>0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0</v>
      </c>
      <c r="Z3417">
        <v>0</v>
      </c>
      <c r="AA3417">
        <v>0</v>
      </c>
      <c r="AB3417">
        <v>0</v>
      </c>
      <c r="AC3417">
        <v>0</v>
      </c>
      <c r="AD3417">
        <v>0</v>
      </c>
      <c r="AE3417">
        <v>0</v>
      </c>
      <c r="AF3417">
        <v>0</v>
      </c>
      <c r="AG3417">
        <v>0</v>
      </c>
    </row>
    <row r="3418" spans="1:33" x14ac:dyDescent="0.25">
      <c r="A3418" t="s">
        <v>4951</v>
      </c>
      <c r="B3418" t="s">
        <v>1534</v>
      </c>
      <c r="C3418">
        <v>0</v>
      </c>
      <c r="D3418">
        <v>0</v>
      </c>
      <c r="E3418">
        <v>0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0</v>
      </c>
      <c r="Z3418">
        <v>0</v>
      </c>
      <c r="AA3418">
        <v>0</v>
      </c>
      <c r="AB3418">
        <v>0</v>
      </c>
      <c r="AC3418">
        <v>0</v>
      </c>
      <c r="AD3418">
        <v>0</v>
      </c>
      <c r="AE3418">
        <v>0</v>
      </c>
      <c r="AF3418">
        <v>0</v>
      </c>
      <c r="AG3418">
        <v>0</v>
      </c>
    </row>
    <row r="3419" spans="1:33" x14ac:dyDescent="0.25">
      <c r="A3419" t="s">
        <v>4952</v>
      </c>
      <c r="B3419" t="s">
        <v>1534</v>
      </c>
      <c r="C3419">
        <v>0</v>
      </c>
      <c r="D3419">
        <v>0</v>
      </c>
      <c r="E3419">
        <v>0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  <c r="AG3419">
        <v>0</v>
      </c>
    </row>
    <row r="3420" spans="1:33" x14ac:dyDescent="0.25">
      <c r="A3420" t="s">
        <v>4953</v>
      </c>
      <c r="B3420" t="s">
        <v>1534</v>
      </c>
      <c r="C3420">
        <v>0</v>
      </c>
      <c r="D3420">
        <v>0</v>
      </c>
      <c r="E3420">
        <v>0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0</v>
      </c>
      <c r="Z3420">
        <v>0</v>
      </c>
      <c r="AA3420">
        <v>0</v>
      </c>
      <c r="AB3420">
        <v>0</v>
      </c>
      <c r="AC3420">
        <v>0</v>
      </c>
      <c r="AD3420">
        <v>0</v>
      </c>
      <c r="AE3420">
        <v>0</v>
      </c>
      <c r="AF3420">
        <v>0</v>
      </c>
      <c r="AG3420">
        <v>0</v>
      </c>
    </row>
    <row r="3421" spans="1:33" x14ac:dyDescent="0.25">
      <c r="A3421" t="s">
        <v>4954</v>
      </c>
      <c r="B3421" t="s">
        <v>1534</v>
      </c>
      <c r="C3421">
        <v>0</v>
      </c>
      <c r="D3421">
        <v>0</v>
      </c>
      <c r="E3421">
        <v>0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  <c r="AG3421">
        <v>0</v>
      </c>
    </row>
    <row r="3422" spans="1:33" x14ac:dyDescent="0.25">
      <c r="A3422" t="s">
        <v>4955</v>
      </c>
      <c r="B3422" t="s">
        <v>1534</v>
      </c>
      <c r="C3422">
        <v>0</v>
      </c>
      <c r="D3422">
        <v>0</v>
      </c>
      <c r="E3422">
        <v>0</v>
      </c>
      <c r="F3422">
        <v>0</v>
      </c>
      <c r="G3422">
        <v>0</v>
      </c>
      <c r="H3422">
        <v>0</v>
      </c>
      <c r="I3422">
        <v>0</v>
      </c>
      <c r="J3422">
        <v>0</v>
      </c>
      <c r="K3422">
        <v>0</v>
      </c>
      <c r="L3422">
        <v>0</v>
      </c>
      <c r="M3422">
        <v>0</v>
      </c>
      <c r="N3422">
        <v>0</v>
      </c>
      <c r="O3422">
        <v>0</v>
      </c>
      <c r="P3422">
        <v>0</v>
      </c>
      <c r="Q3422">
        <v>0</v>
      </c>
      <c r="R3422">
        <v>0</v>
      </c>
      <c r="S3422">
        <v>0</v>
      </c>
      <c r="T3422">
        <v>0</v>
      </c>
      <c r="U3422">
        <v>0</v>
      </c>
      <c r="V3422">
        <v>0</v>
      </c>
      <c r="W3422">
        <v>0</v>
      </c>
      <c r="X3422">
        <v>0</v>
      </c>
      <c r="Y3422">
        <v>0</v>
      </c>
      <c r="Z3422">
        <v>0</v>
      </c>
      <c r="AA3422">
        <v>0</v>
      </c>
      <c r="AB3422">
        <v>0</v>
      </c>
      <c r="AC3422">
        <v>0</v>
      </c>
      <c r="AD3422">
        <v>0</v>
      </c>
      <c r="AE3422">
        <v>0</v>
      </c>
      <c r="AF3422">
        <v>0</v>
      </c>
      <c r="AG3422">
        <v>0</v>
      </c>
    </row>
    <row r="3423" spans="1:33" x14ac:dyDescent="0.25">
      <c r="A3423" t="s">
        <v>4956</v>
      </c>
      <c r="B3423" t="s">
        <v>1534</v>
      </c>
      <c r="C3423">
        <v>0</v>
      </c>
      <c r="D3423">
        <v>0</v>
      </c>
      <c r="E3423">
        <v>0</v>
      </c>
      <c r="F3423">
        <v>0</v>
      </c>
      <c r="G3423">
        <v>0</v>
      </c>
      <c r="H3423">
        <v>0</v>
      </c>
      <c r="I3423">
        <v>0</v>
      </c>
      <c r="J3423">
        <v>0</v>
      </c>
      <c r="K3423">
        <v>0</v>
      </c>
      <c r="L3423">
        <v>0</v>
      </c>
      <c r="M3423">
        <v>0</v>
      </c>
      <c r="N3423">
        <v>0</v>
      </c>
      <c r="O3423">
        <v>0</v>
      </c>
      <c r="P3423">
        <v>0</v>
      </c>
      <c r="Q3423">
        <v>0</v>
      </c>
      <c r="R3423">
        <v>0</v>
      </c>
      <c r="S3423">
        <v>0</v>
      </c>
      <c r="T3423">
        <v>0</v>
      </c>
      <c r="U3423">
        <v>0</v>
      </c>
      <c r="V3423">
        <v>0</v>
      </c>
      <c r="W3423">
        <v>0</v>
      </c>
      <c r="X3423">
        <v>0</v>
      </c>
      <c r="Y3423">
        <v>0</v>
      </c>
      <c r="Z3423">
        <v>0</v>
      </c>
      <c r="AA3423">
        <v>0</v>
      </c>
      <c r="AB3423">
        <v>0</v>
      </c>
      <c r="AC3423">
        <v>0</v>
      </c>
      <c r="AD3423">
        <v>0</v>
      </c>
      <c r="AE3423">
        <v>0</v>
      </c>
      <c r="AF3423">
        <v>0</v>
      </c>
      <c r="AG3423">
        <v>0</v>
      </c>
    </row>
    <row r="3424" spans="1:33" x14ac:dyDescent="0.25">
      <c r="A3424" t="s">
        <v>4957</v>
      </c>
      <c r="B3424" t="s">
        <v>1534</v>
      </c>
      <c r="C3424">
        <v>0</v>
      </c>
      <c r="D3424">
        <v>0</v>
      </c>
      <c r="E3424">
        <v>0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</row>
    <row r="3425" spans="1:33" x14ac:dyDescent="0.25">
      <c r="A3425" t="s">
        <v>4958</v>
      </c>
      <c r="B3425" t="s">
        <v>1534</v>
      </c>
      <c r="C3425">
        <v>0</v>
      </c>
      <c r="D3425">
        <v>0</v>
      </c>
      <c r="E3425">
        <v>0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  <c r="AG3425">
        <v>0</v>
      </c>
    </row>
    <row r="3426" spans="1:33" x14ac:dyDescent="0.25">
      <c r="A3426" t="s">
        <v>4959</v>
      </c>
      <c r="B3426" t="s">
        <v>1534</v>
      </c>
      <c r="C3426">
        <v>0</v>
      </c>
      <c r="D3426">
        <v>0</v>
      </c>
      <c r="E3426">
        <v>0</v>
      </c>
      <c r="F3426">
        <v>0</v>
      </c>
      <c r="G3426">
        <v>0</v>
      </c>
      <c r="H3426">
        <v>0</v>
      </c>
      <c r="I3426">
        <v>0</v>
      </c>
      <c r="J3426">
        <v>0</v>
      </c>
      <c r="K3426">
        <v>0</v>
      </c>
      <c r="L3426">
        <v>0</v>
      </c>
      <c r="M3426">
        <v>0</v>
      </c>
      <c r="N3426">
        <v>0</v>
      </c>
      <c r="O3426">
        <v>0</v>
      </c>
      <c r="P3426">
        <v>0</v>
      </c>
      <c r="Q3426">
        <v>0</v>
      </c>
      <c r="R3426">
        <v>0</v>
      </c>
      <c r="S3426">
        <v>0</v>
      </c>
      <c r="T3426">
        <v>0</v>
      </c>
      <c r="U3426">
        <v>0</v>
      </c>
      <c r="V3426">
        <v>0</v>
      </c>
      <c r="W3426">
        <v>0</v>
      </c>
      <c r="X3426">
        <v>0</v>
      </c>
      <c r="Y3426">
        <v>0</v>
      </c>
      <c r="Z3426">
        <v>0</v>
      </c>
      <c r="AA3426">
        <v>0</v>
      </c>
      <c r="AB3426">
        <v>0</v>
      </c>
      <c r="AC3426">
        <v>0</v>
      </c>
      <c r="AD3426">
        <v>0</v>
      </c>
      <c r="AE3426">
        <v>0</v>
      </c>
      <c r="AF3426">
        <v>0</v>
      </c>
      <c r="AG3426">
        <v>0</v>
      </c>
    </row>
    <row r="3427" spans="1:33" x14ac:dyDescent="0.25">
      <c r="A3427" t="s">
        <v>4960</v>
      </c>
      <c r="B3427" t="s">
        <v>1534</v>
      </c>
      <c r="C3427">
        <v>0</v>
      </c>
      <c r="D3427">
        <v>0</v>
      </c>
      <c r="E3427">
        <v>0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>
        <v>0</v>
      </c>
      <c r="T3427">
        <v>0</v>
      </c>
      <c r="U3427">
        <v>0</v>
      </c>
      <c r="V3427">
        <v>0</v>
      </c>
      <c r="W3427">
        <v>0</v>
      </c>
      <c r="X3427">
        <v>0</v>
      </c>
      <c r="Y3427">
        <v>0</v>
      </c>
      <c r="Z3427">
        <v>0</v>
      </c>
      <c r="AA3427">
        <v>0</v>
      </c>
      <c r="AB3427">
        <v>0</v>
      </c>
      <c r="AC3427">
        <v>0</v>
      </c>
      <c r="AD3427">
        <v>0</v>
      </c>
      <c r="AE3427">
        <v>0</v>
      </c>
      <c r="AF3427">
        <v>0</v>
      </c>
      <c r="AG3427">
        <v>0</v>
      </c>
    </row>
    <row r="3428" spans="1:33" x14ac:dyDescent="0.25">
      <c r="A3428" t="s">
        <v>4961</v>
      </c>
      <c r="B3428" t="s">
        <v>1534</v>
      </c>
      <c r="C3428">
        <v>0</v>
      </c>
      <c r="D3428">
        <v>0</v>
      </c>
      <c r="E3428">
        <v>0</v>
      </c>
      <c r="F3428">
        <v>0</v>
      </c>
      <c r="G3428">
        <v>0</v>
      </c>
      <c r="H3428">
        <v>0</v>
      </c>
      <c r="I3428">
        <v>0</v>
      </c>
      <c r="J3428">
        <v>0</v>
      </c>
      <c r="K3428">
        <v>0</v>
      </c>
      <c r="L3428">
        <v>0</v>
      </c>
      <c r="M3428">
        <v>0</v>
      </c>
      <c r="N3428">
        <v>0</v>
      </c>
      <c r="O3428">
        <v>0</v>
      </c>
      <c r="P3428">
        <v>0</v>
      </c>
      <c r="Q3428">
        <v>0</v>
      </c>
      <c r="R3428">
        <v>0</v>
      </c>
      <c r="S3428">
        <v>0</v>
      </c>
      <c r="T3428">
        <v>0</v>
      </c>
      <c r="U3428">
        <v>0</v>
      </c>
      <c r="V3428">
        <v>0</v>
      </c>
      <c r="W3428">
        <v>0</v>
      </c>
      <c r="X3428">
        <v>0</v>
      </c>
      <c r="Y3428">
        <v>0</v>
      </c>
      <c r="Z3428">
        <v>0</v>
      </c>
      <c r="AA3428">
        <v>0</v>
      </c>
      <c r="AB3428">
        <v>0</v>
      </c>
      <c r="AC3428">
        <v>0</v>
      </c>
      <c r="AD3428">
        <v>0</v>
      </c>
      <c r="AE3428">
        <v>0</v>
      </c>
      <c r="AF3428">
        <v>0</v>
      </c>
      <c r="AG3428">
        <v>0</v>
      </c>
    </row>
    <row r="3429" spans="1:33" x14ac:dyDescent="0.25">
      <c r="A3429" t="s">
        <v>4962</v>
      </c>
      <c r="B3429" t="s">
        <v>1534</v>
      </c>
      <c r="C3429">
        <v>0</v>
      </c>
      <c r="D3429">
        <v>0</v>
      </c>
      <c r="E3429">
        <v>0</v>
      </c>
      <c r="F3429">
        <v>0</v>
      </c>
      <c r="G3429">
        <v>0</v>
      </c>
      <c r="H3429">
        <v>0</v>
      </c>
      <c r="I3429">
        <v>0</v>
      </c>
      <c r="J3429">
        <v>0</v>
      </c>
      <c r="K3429">
        <v>0</v>
      </c>
      <c r="L3429">
        <v>0</v>
      </c>
      <c r="M3429">
        <v>0</v>
      </c>
      <c r="N3429">
        <v>0</v>
      </c>
      <c r="O3429">
        <v>0</v>
      </c>
      <c r="P3429">
        <v>0</v>
      </c>
      <c r="Q3429">
        <v>0</v>
      </c>
      <c r="R3429">
        <v>0</v>
      </c>
      <c r="S3429">
        <v>0</v>
      </c>
      <c r="T3429">
        <v>0</v>
      </c>
      <c r="U3429">
        <v>0</v>
      </c>
      <c r="V3429">
        <v>0</v>
      </c>
      <c r="W3429">
        <v>0</v>
      </c>
      <c r="X3429">
        <v>0</v>
      </c>
      <c r="Y3429">
        <v>0</v>
      </c>
      <c r="Z3429">
        <v>0</v>
      </c>
      <c r="AA3429">
        <v>0</v>
      </c>
      <c r="AB3429">
        <v>0</v>
      </c>
      <c r="AC3429">
        <v>0</v>
      </c>
      <c r="AD3429">
        <v>0</v>
      </c>
      <c r="AE3429">
        <v>0</v>
      </c>
      <c r="AF3429">
        <v>0</v>
      </c>
      <c r="AG3429">
        <v>0</v>
      </c>
    </row>
    <row r="3430" spans="1:33" x14ac:dyDescent="0.25">
      <c r="A3430" t="s">
        <v>4963</v>
      </c>
      <c r="B3430" t="s">
        <v>1534</v>
      </c>
      <c r="C3430">
        <v>0</v>
      </c>
      <c r="D3430">
        <v>0</v>
      </c>
      <c r="E3430">
        <v>0</v>
      </c>
      <c r="F3430">
        <v>0</v>
      </c>
      <c r="G3430">
        <v>0</v>
      </c>
      <c r="H3430">
        <v>0</v>
      </c>
      <c r="I3430">
        <v>0</v>
      </c>
      <c r="J3430">
        <v>0</v>
      </c>
      <c r="K3430">
        <v>0</v>
      </c>
      <c r="L3430">
        <v>0</v>
      </c>
      <c r="M3430">
        <v>0</v>
      </c>
      <c r="N3430">
        <v>0</v>
      </c>
      <c r="O3430">
        <v>0</v>
      </c>
      <c r="P3430">
        <v>0</v>
      </c>
      <c r="Q3430">
        <v>0</v>
      </c>
      <c r="R3430">
        <v>0</v>
      </c>
      <c r="S3430">
        <v>0</v>
      </c>
      <c r="T3430">
        <v>0</v>
      </c>
      <c r="U3430">
        <v>0</v>
      </c>
      <c r="V3430">
        <v>0</v>
      </c>
      <c r="W3430">
        <v>0</v>
      </c>
      <c r="X3430">
        <v>0</v>
      </c>
      <c r="Y3430">
        <v>0</v>
      </c>
      <c r="Z3430">
        <v>0</v>
      </c>
      <c r="AA3430">
        <v>0</v>
      </c>
      <c r="AB3430">
        <v>0</v>
      </c>
      <c r="AC3430">
        <v>0</v>
      </c>
      <c r="AD3430">
        <v>0</v>
      </c>
      <c r="AE3430">
        <v>0</v>
      </c>
      <c r="AF3430">
        <v>0</v>
      </c>
      <c r="AG3430">
        <v>0</v>
      </c>
    </row>
    <row r="3431" spans="1:33" x14ac:dyDescent="0.25">
      <c r="A3431" t="s">
        <v>4964</v>
      </c>
      <c r="B3431" t="s">
        <v>1534</v>
      </c>
      <c r="C3431">
        <v>0</v>
      </c>
      <c r="D3431">
        <v>0</v>
      </c>
      <c r="E3431">
        <v>0</v>
      </c>
      <c r="F3431">
        <v>0</v>
      </c>
      <c r="G3431">
        <v>0</v>
      </c>
      <c r="H3431">
        <v>0</v>
      </c>
      <c r="I3431">
        <v>0</v>
      </c>
      <c r="J3431">
        <v>0</v>
      </c>
      <c r="K3431">
        <v>0</v>
      </c>
      <c r="L3431">
        <v>0</v>
      </c>
      <c r="M3431">
        <v>0</v>
      </c>
      <c r="N3431">
        <v>0</v>
      </c>
      <c r="O3431">
        <v>0</v>
      </c>
      <c r="P3431">
        <v>0</v>
      </c>
      <c r="Q3431">
        <v>0</v>
      </c>
      <c r="R3431">
        <v>0</v>
      </c>
      <c r="S3431">
        <v>0</v>
      </c>
      <c r="T3431">
        <v>0</v>
      </c>
      <c r="U3431">
        <v>0</v>
      </c>
      <c r="V3431">
        <v>0</v>
      </c>
      <c r="W3431">
        <v>0</v>
      </c>
      <c r="X3431">
        <v>0</v>
      </c>
      <c r="Y3431">
        <v>0</v>
      </c>
      <c r="Z3431">
        <v>0</v>
      </c>
      <c r="AA3431">
        <v>0</v>
      </c>
      <c r="AB3431">
        <v>0</v>
      </c>
      <c r="AC3431">
        <v>0</v>
      </c>
      <c r="AD3431">
        <v>0</v>
      </c>
      <c r="AE3431">
        <v>0</v>
      </c>
      <c r="AF3431">
        <v>0</v>
      </c>
      <c r="AG3431">
        <v>0</v>
      </c>
    </row>
    <row r="3432" spans="1:33" x14ac:dyDescent="0.25">
      <c r="A3432" t="s">
        <v>4965</v>
      </c>
      <c r="B3432" t="s">
        <v>1534</v>
      </c>
      <c r="C3432">
        <v>0</v>
      </c>
      <c r="D3432">
        <v>0</v>
      </c>
      <c r="E3432">
        <v>0</v>
      </c>
      <c r="F3432">
        <v>0</v>
      </c>
      <c r="G3432">
        <v>0</v>
      </c>
      <c r="H3432">
        <v>0</v>
      </c>
      <c r="I3432">
        <v>0</v>
      </c>
      <c r="J3432">
        <v>0</v>
      </c>
      <c r="K3432">
        <v>0</v>
      </c>
      <c r="L3432">
        <v>0</v>
      </c>
      <c r="M3432">
        <v>0</v>
      </c>
      <c r="N3432">
        <v>0</v>
      </c>
      <c r="O3432">
        <v>0</v>
      </c>
      <c r="P3432">
        <v>0</v>
      </c>
      <c r="Q3432">
        <v>0</v>
      </c>
      <c r="R3432">
        <v>0</v>
      </c>
      <c r="S3432">
        <v>0</v>
      </c>
      <c r="T3432">
        <v>0</v>
      </c>
      <c r="U3432">
        <v>0</v>
      </c>
      <c r="V3432">
        <v>0</v>
      </c>
      <c r="W3432">
        <v>0</v>
      </c>
      <c r="X3432">
        <v>0</v>
      </c>
      <c r="Y3432">
        <v>0</v>
      </c>
      <c r="Z3432">
        <v>0</v>
      </c>
      <c r="AA3432">
        <v>0</v>
      </c>
      <c r="AB3432">
        <v>0</v>
      </c>
      <c r="AC3432">
        <v>0</v>
      </c>
      <c r="AD3432">
        <v>0</v>
      </c>
      <c r="AE3432">
        <v>0</v>
      </c>
      <c r="AF3432">
        <v>0</v>
      </c>
      <c r="AG3432">
        <v>0</v>
      </c>
    </row>
    <row r="3433" spans="1:33" x14ac:dyDescent="0.25">
      <c r="A3433" t="s">
        <v>4966</v>
      </c>
      <c r="B3433" t="s">
        <v>1534</v>
      </c>
      <c r="C3433">
        <v>0</v>
      </c>
      <c r="D3433">
        <v>0</v>
      </c>
      <c r="E3433">
        <v>0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</row>
    <row r="3434" spans="1:33" x14ac:dyDescent="0.25">
      <c r="A3434" t="s">
        <v>4967</v>
      </c>
      <c r="B3434" t="s">
        <v>1534</v>
      </c>
      <c r="C3434">
        <v>0</v>
      </c>
      <c r="D3434">
        <v>0</v>
      </c>
      <c r="E3434">
        <v>0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</row>
    <row r="3435" spans="1:33" x14ac:dyDescent="0.25">
      <c r="A3435" t="s">
        <v>4968</v>
      </c>
      <c r="B3435" t="s">
        <v>1534</v>
      </c>
      <c r="C3435">
        <v>0</v>
      </c>
      <c r="D3435">
        <v>0</v>
      </c>
      <c r="E3435">
        <v>0</v>
      </c>
      <c r="F3435">
        <v>0</v>
      </c>
      <c r="G3435">
        <v>0</v>
      </c>
      <c r="H3435">
        <v>0</v>
      </c>
      <c r="I3435">
        <v>0</v>
      </c>
      <c r="J3435">
        <v>0</v>
      </c>
      <c r="K3435">
        <v>0</v>
      </c>
      <c r="L3435">
        <v>0</v>
      </c>
      <c r="M3435">
        <v>0</v>
      </c>
      <c r="N3435">
        <v>0</v>
      </c>
      <c r="O3435">
        <v>0</v>
      </c>
      <c r="P3435">
        <v>0</v>
      </c>
      <c r="Q3435">
        <v>0</v>
      </c>
      <c r="R3435">
        <v>0</v>
      </c>
      <c r="S3435">
        <v>0</v>
      </c>
      <c r="T3435">
        <v>0</v>
      </c>
      <c r="U3435">
        <v>0</v>
      </c>
      <c r="V3435">
        <v>0</v>
      </c>
      <c r="W3435">
        <v>0</v>
      </c>
      <c r="X3435">
        <v>0</v>
      </c>
      <c r="Y3435">
        <v>0</v>
      </c>
      <c r="Z3435">
        <v>0</v>
      </c>
      <c r="AA3435">
        <v>0</v>
      </c>
      <c r="AB3435">
        <v>0</v>
      </c>
      <c r="AC3435">
        <v>0</v>
      </c>
      <c r="AD3435">
        <v>0</v>
      </c>
      <c r="AE3435">
        <v>0</v>
      </c>
      <c r="AF3435">
        <v>0</v>
      </c>
      <c r="AG3435">
        <v>0</v>
      </c>
    </row>
    <row r="3436" spans="1:33" x14ac:dyDescent="0.25">
      <c r="A3436" t="s">
        <v>4969</v>
      </c>
      <c r="B3436" t="s">
        <v>1534</v>
      </c>
      <c r="C3436">
        <v>0</v>
      </c>
      <c r="D3436">
        <v>0</v>
      </c>
      <c r="E3436">
        <v>0</v>
      </c>
      <c r="F3436">
        <v>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0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  <c r="AG3436">
        <v>0</v>
      </c>
    </row>
    <row r="3437" spans="1:33" x14ac:dyDescent="0.25">
      <c r="A3437" t="s">
        <v>4970</v>
      </c>
      <c r="B3437" t="s">
        <v>1534</v>
      </c>
      <c r="C3437">
        <v>0</v>
      </c>
      <c r="D3437">
        <v>0</v>
      </c>
      <c r="E3437">
        <v>0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</v>
      </c>
      <c r="Y3437">
        <v>0</v>
      </c>
      <c r="Z3437">
        <v>0</v>
      </c>
      <c r="AA3437">
        <v>0</v>
      </c>
      <c r="AB3437">
        <v>0</v>
      </c>
      <c r="AC3437">
        <v>0</v>
      </c>
      <c r="AD3437">
        <v>0</v>
      </c>
      <c r="AE3437">
        <v>0</v>
      </c>
      <c r="AF3437">
        <v>0</v>
      </c>
      <c r="AG3437">
        <v>0</v>
      </c>
    </row>
    <row r="3438" spans="1:33" x14ac:dyDescent="0.25">
      <c r="A3438" t="s">
        <v>4971</v>
      </c>
      <c r="B3438" t="s">
        <v>1534</v>
      </c>
      <c r="C3438">
        <v>0</v>
      </c>
      <c r="D3438">
        <v>0</v>
      </c>
      <c r="E3438">
        <v>0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</v>
      </c>
      <c r="Y3438">
        <v>0</v>
      </c>
      <c r="Z3438">
        <v>0</v>
      </c>
      <c r="AA3438">
        <v>0</v>
      </c>
      <c r="AB3438">
        <v>0</v>
      </c>
      <c r="AC3438">
        <v>0</v>
      </c>
      <c r="AD3438">
        <v>0</v>
      </c>
      <c r="AE3438">
        <v>0</v>
      </c>
      <c r="AF3438">
        <v>0</v>
      </c>
      <c r="AG3438">
        <v>0</v>
      </c>
    </row>
    <row r="3439" spans="1:33" x14ac:dyDescent="0.25">
      <c r="A3439" t="s">
        <v>4972</v>
      </c>
      <c r="B3439" t="s">
        <v>1534</v>
      </c>
      <c r="C3439">
        <v>0</v>
      </c>
      <c r="D3439">
        <v>0</v>
      </c>
      <c r="E3439">
        <v>0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</row>
    <row r="3440" spans="1:33" x14ac:dyDescent="0.25">
      <c r="A3440" t="s">
        <v>4973</v>
      </c>
      <c r="B3440" t="s">
        <v>1534</v>
      </c>
      <c r="C3440">
        <v>0</v>
      </c>
      <c r="D3440">
        <v>0</v>
      </c>
      <c r="E3440">
        <v>0</v>
      </c>
      <c r="F3440">
        <v>0</v>
      </c>
      <c r="G3440">
        <v>0</v>
      </c>
      <c r="H3440">
        <v>0</v>
      </c>
      <c r="I3440">
        <v>0</v>
      </c>
      <c r="J3440">
        <v>0</v>
      </c>
      <c r="K3440">
        <v>0</v>
      </c>
      <c r="L3440">
        <v>0</v>
      </c>
      <c r="M3440">
        <v>0</v>
      </c>
      <c r="N3440">
        <v>0</v>
      </c>
      <c r="O3440">
        <v>0</v>
      </c>
      <c r="P3440">
        <v>0</v>
      </c>
      <c r="Q3440">
        <v>0</v>
      </c>
      <c r="R3440">
        <v>0</v>
      </c>
      <c r="S3440">
        <v>0</v>
      </c>
      <c r="T3440">
        <v>0</v>
      </c>
      <c r="U3440">
        <v>0</v>
      </c>
      <c r="V3440">
        <v>0</v>
      </c>
      <c r="W3440">
        <v>0</v>
      </c>
      <c r="X3440">
        <v>0</v>
      </c>
      <c r="Y3440">
        <v>0</v>
      </c>
      <c r="Z3440">
        <v>0</v>
      </c>
      <c r="AA3440">
        <v>0</v>
      </c>
      <c r="AB3440">
        <v>0</v>
      </c>
      <c r="AC3440">
        <v>0</v>
      </c>
      <c r="AD3440">
        <v>0</v>
      </c>
      <c r="AE3440">
        <v>0</v>
      </c>
      <c r="AF3440">
        <v>0</v>
      </c>
      <c r="AG3440">
        <v>0</v>
      </c>
    </row>
    <row r="3441" spans="1:33" x14ac:dyDescent="0.25">
      <c r="A3441" t="s">
        <v>4974</v>
      </c>
      <c r="B3441" t="s">
        <v>1534</v>
      </c>
      <c r="C3441">
        <v>0</v>
      </c>
      <c r="D3441">
        <v>0</v>
      </c>
      <c r="E3441">
        <v>0</v>
      </c>
      <c r="F3441">
        <v>0</v>
      </c>
      <c r="G3441">
        <v>0</v>
      </c>
      <c r="H3441">
        <v>0</v>
      </c>
      <c r="I3441">
        <v>0</v>
      </c>
      <c r="J3441">
        <v>0</v>
      </c>
      <c r="K3441">
        <v>0</v>
      </c>
      <c r="L3441">
        <v>0</v>
      </c>
      <c r="M3441">
        <v>0</v>
      </c>
      <c r="N3441">
        <v>0</v>
      </c>
      <c r="O3441">
        <v>0</v>
      </c>
      <c r="P3441">
        <v>0</v>
      </c>
      <c r="Q3441">
        <v>0</v>
      </c>
      <c r="R3441">
        <v>0</v>
      </c>
      <c r="S3441">
        <v>0</v>
      </c>
      <c r="T3441">
        <v>0</v>
      </c>
      <c r="U3441">
        <v>0</v>
      </c>
      <c r="V3441">
        <v>0</v>
      </c>
      <c r="W3441">
        <v>0</v>
      </c>
      <c r="X3441">
        <v>0</v>
      </c>
      <c r="Y3441">
        <v>0</v>
      </c>
      <c r="Z3441">
        <v>0</v>
      </c>
      <c r="AA3441">
        <v>0</v>
      </c>
      <c r="AB3441">
        <v>0</v>
      </c>
      <c r="AC3441">
        <v>0</v>
      </c>
      <c r="AD3441">
        <v>0</v>
      </c>
      <c r="AE3441">
        <v>0</v>
      </c>
      <c r="AF3441">
        <v>0</v>
      </c>
      <c r="AG3441">
        <v>0</v>
      </c>
    </row>
    <row r="3442" spans="1:33" x14ac:dyDescent="0.25">
      <c r="A3442" t="s">
        <v>4975</v>
      </c>
      <c r="B3442" t="s">
        <v>1534</v>
      </c>
      <c r="C3442">
        <v>0</v>
      </c>
      <c r="D3442">
        <v>0</v>
      </c>
      <c r="E3442">
        <v>0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0</v>
      </c>
    </row>
    <row r="3443" spans="1:33" x14ac:dyDescent="0.25">
      <c r="A3443" t="s">
        <v>4976</v>
      </c>
      <c r="B3443" t="s">
        <v>1534</v>
      </c>
      <c r="C3443">
        <v>0</v>
      </c>
      <c r="D3443">
        <v>0</v>
      </c>
      <c r="E3443">
        <v>0</v>
      </c>
      <c r="F3443">
        <v>0</v>
      </c>
      <c r="G3443">
        <v>0</v>
      </c>
      <c r="H3443">
        <v>0</v>
      </c>
      <c r="I3443">
        <v>0</v>
      </c>
      <c r="J3443">
        <v>0</v>
      </c>
      <c r="K3443">
        <v>0</v>
      </c>
      <c r="L3443">
        <v>0</v>
      </c>
      <c r="M3443">
        <v>0</v>
      </c>
      <c r="N3443">
        <v>0</v>
      </c>
      <c r="O3443">
        <v>0</v>
      </c>
      <c r="P3443">
        <v>0</v>
      </c>
      <c r="Q3443">
        <v>0</v>
      </c>
      <c r="R3443">
        <v>0</v>
      </c>
      <c r="S3443">
        <v>0</v>
      </c>
      <c r="T3443">
        <v>0</v>
      </c>
      <c r="U3443">
        <v>0</v>
      </c>
      <c r="V3443">
        <v>0</v>
      </c>
      <c r="W3443">
        <v>0</v>
      </c>
      <c r="X3443">
        <v>0</v>
      </c>
      <c r="Y3443">
        <v>0</v>
      </c>
      <c r="Z3443">
        <v>0</v>
      </c>
      <c r="AA3443">
        <v>0</v>
      </c>
      <c r="AB3443">
        <v>0</v>
      </c>
      <c r="AC3443">
        <v>0</v>
      </c>
      <c r="AD3443">
        <v>0</v>
      </c>
      <c r="AE3443">
        <v>0</v>
      </c>
      <c r="AF3443">
        <v>0</v>
      </c>
      <c r="AG3443">
        <v>0</v>
      </c>
    </row>
    <row r="3444" spans="1:33" x14ac:dyDescent="0.25">
      <c r="A3444" t="s">
        <v>4977</v>
      </c>
      <c r="B3444" t="s">
        <v>1534</v>
      </c>
      <c r="C3444">
        <v>0</v>
      </c>
      <c r="D3444">
        <v>0</v>
      </c>
      <c r="E3444">
        <v>0</v>
      </c>
      <c r="F3444">
        <v>0</v>
      </c>
      <c r="G3444">
        <v>0</v>
      </c>
      <c r="H3444">
        <v>0</v>
      </c>
      <c r="I3444">
        <v>0</v>
      </c>
      <c r="J3444">
        <v>0</v>
      </c>
      <c r="K3444">
        <v>0</v>
      </c>
      <c r="L3444">
        <v>0</v>
      </c>
      <c r="M3444">
        <v>0</v>
      </c>
      <c r="N3444">
        <v>0</v>
      </c>
      <c r="O3444">
        <v>0</v>
      </c>
      <c r="P3444">
        <v>0</v>
      </c>
      <c r="Q3444">
        <v>0</v>
      </c>
      <c r="R3444">
        <v>0</v>
      </c>
      <c r="S3444">
        <v>0</v>
      </c>
      <c r="T3444">
        <v>0</v>
      </c>
      <c r="U3444">
        <v>0</v>
      </c>
      <c r="V3444">
        <v>0</v>
      </c>
      <c r="W3444">
        <v>0</v>
      </c>
      <c r="X3444">
        <v>0</v>
      </c>
      <c r="Y3444">
        <v>0</v>
      </c>
      <c r="Z3444">
        <v>0</v>
      </c>
      <c r="AA3444">
        <v>0</v>
      </c>
      <c r="AB3444">
        <v>0</v>
      </c>
      <c r="AC3444">
        <v>0</v>
      </c>
      <c r="AD3444">
        <v>0</v>
      </c>
      <c r="AE3444">
        <v>0</v>
      </c>
      <c r="AF3444">
        <v>0</v>
      </c>
      <c r="AG3444">
        <v>0</v>
      </c>
    </row>
    <row r="3445" spans="1:33" x14ac:dyDescent="0.25">
      <c r="A3445" t="s">
        <v>4978</v>
      </c>
      <c r="B3445" t="s">
        <v>1534</v>
      </c>
      <c r="C3445">
        <v>0</v>
      </c>
      <c r="D3445">
        <v>0</v>
      </c>
      <c r="E3445">
        <v>0</v>
      </c>
      <c r="F3445">
        <v>0</v>
      </c>
      <c r="G3445">
        <v>0</v>
      </c>
      <c r="H3445">
        <v>0</v>
      </c>
      <c r="I3445">
        <v>0</v>
      </c>
      <c r="J3445">
        <v>0</v>
      </c>
      <c r="K3445">
        <v>0</v>
      </c>
      <c r="L3445">
        <v>0</v>
      </c>
      <c r="M3445">
        <v>0</v>
      </c>
      <c r="N3445">
        <v>0</v>
      </c>
      <c r="O3445">
        <v>0</v>
      </c>
      <c r="P3445">
        <v>0</v>
      </c>
      <c r="Q3445">
        <v>0</v>
      </c>
      <c r="R3445">
        <v>0</v>
      </c>
      <c r="S3445">
        <v>0</v>
      </c>
      <c r="T3445">
        <v>0</v>
      </c>
      <c r="U3445">
        <v>0</v>
      </c>
      <c r="V3445">
        <v>0</v>
      </c>
      <c r="W3445">
        <v>0</v>
      </c>
      <c r="X3445">
        <v>0</v>
      </c>
      <c r="Y3445">
        <v>0</v>
      </c>
      <c r="Z3445">
        <v>0</v>
      </c>
      <c r="AA3445">
        <v>0</v>
      </c>
      <c r="AB3445">
        <v>0</v>
      </c>
      <c r="AC3445">
        <v>0</v>
      </c>
      <c r="AD3445">
        <v>0</v>
      </c>
      <c r="AE3445">
        <v>0</v>
      </c>
      <c r="AF3445">
        <v>0</v>
      </c>
      <c r="AG3445">
        <v>0</v>
      </c>
    </row>
    <row r="3446" spans="1:33" x14ac:dyDescent="0.25">
      <c r="A3446" t="s">
        <v>4979</v>
      </c>
      <c r="B3446" t="s">
        <v>1534</v>
      </c>
      <c r="C3446">
        <v>0</v>
      </c>
      <c r="D3446">
        <v>0</v>
      </c>
      <c r="E3446">
        <v>0</v>
      </c>
      <c r="F3446">
        <v>0</v>
      </c>
      <c r="G3446">
        <v>0</v>
      </c>
      <c r="H3446">
        <v>0</v>
      </c>
      <c r="I3446">
        <v>0</v>
      </c>
      <c r="J3446">
        <v>0</v>
      </c>
      <c r="K3446">
        <v>0</v>
      </c>
      <c r="L3446">
        <v>0</v>
      </c>
      <c r="M3446">
        <v>0</v>
      </c>
      <c r="N3446">
        <v>0</v>
      </c>
      <c r="O3446">
        <v>0</v>
      </c>
      <c r="P3446">
        <v>0</v>
      </c>
      <c r="Q3446">
        <v>0</v>
      </c>
      <c r="R3446">
        <v>0</v>
      </c>
      <c r="S3446">
        <v>0</v>
      </c>
      <c r="T3446">
        <v>0</v>
      </c>
      <c r="U3446">
        <v>0</v>
      </c>
      <c r="V3446">
        <v>0</v>
      </c>
      <c r="W3446">
        <v>0</v>
      </c>
      <c r="X3446">
        <v>0</v>
      </c>
      <c r="Y3446">
        <v>0</v>
      </c>
      <c r="Z3446">
        <v>0</v>
      </c>
      <c r="AA3446">
        <v>0</v>
      </c>
      <c r="AB3446">
        <v>0</v>
      </c>
      <c r="AC3446">
        <v>0</v>
      </c>
      <c r="AD3446">
        <v>0</v>
      </c>
      <c r="AE3446">
        <v>0</v>
      </c>
      <c r="AF3446">
        <v>0</v>
      </c>
      <c r="AG3446">
        <v>0</v>
      </c>
    </row>
    <row r="3447" spans="1:33" x14ac:dyDescent="0.25">
      <c r="A3447" t="s">
        <v>4980</v>
      </c>
      <c r="B3447" t="s">
        <v>1534</v>
      </c>
      <c r="C3447">
        <v>0</v>
      </c>
      <c r="D3447">
        <v>0</v>
      </c>
      <c r="E3447">
        <v>0</v>
      </c>
      <c r="F3447">
        <v>0</v>
      </c>
      <c r="G3447">
        <v>0</v>
      </c>
      <c r="H3447">
        <v>0</v>
      </c>
      <c r="I3447">
        <v>0</v>
      </c>
      <c r="J3447">
        <v>0</v>
      </c>
      <c r="K3447">
        <v>0</v>
      </c>
      <c r="L3447">
        <v>0</v>
      </c>
      <c r="M3447">
        <v>0</v>
      </c>
      <c r="N3447">
        <v>0</v>
      </c>
      <c r="O3447">
        <v>0</v>
      </c>
      <c r="P3447">
        <v>0</v>
      </c>
      <c r="Q3447">
        <v>0</v>
      </c>
      <c r="R3447">
        <v>0</v>
      </c>
      <c r="S3447">
        <v>0</v>
      </c>
      <c r="T3447">
        <v>0</v>
      </c>
      <c r="U3447">
        <v>0</v>
      </c>
      <c r="V3447">
        <v>0</v>
      </c>
      <c r="W3447">
        <v>0</v>
      </c>
      <c r="X3447">
        <v>0</v>
      </c>
      <c r="Y3447">
        <v>0</v>
      </c>
      <c r="Z3447">
        <v>0</v>
      </c>
      <c r="AA3447">
        <v>0</v>
      </c>
      <c r="AB3447">
        <v>0</v>
      </c>
      <c r="AC3447">
        <v>0</v>
      </c>
      <c r="AD3447">
        <v>0</v>
      </c>
      <c r="AE3447">
        <v>0</v>
      </c>
      <c r="AF3447">
        <v>0</v>
      </c>
      <c r="AG3447">
        <v>0</v>
      </c>
    </row>
    <row r="3448" spans="1:33" x14ac:dyDescent="0.25">
      <c r="A3448" t="s">
        <v>4981</v>
      </c>
      <c r="B3448" t="s">
        <v>1534</v>
      </c>
      <c r="C3448">
        <v>0</v>
      </c>
      <c r="D3448">
        <v>0</v>
      </c>
      <c r="E3448">
        <v>0</v>
      </c>
      <c r="F3448">
        <v>0</v>
      </c>
      <c r="G3448">
        <v>0</v>
      </c>
      <c r="H3448">
        <v>0</v>
      </c>
      <c r="I3448">
        <v>0</v>
      </c>
      <c r="J3448">
        <v>0</v>
      </c>
      <c r="K3448">
        <v>0</v>
      </c>
      <c r="L3448">
        <v>0</v>
      </c>
      <c r="M3448">
        <v>0</v>
      </c>
      <c r="N3448">
        <v>0</v>
      </c>
      <c r="O3448">
        <v>0</v>
      </c>
      <c r="P3448">
        <v>0</v>
      </c>
      <c r="Q3448">
        <v>0</v>
      </c>
      <c r="R3448">
        <v>0</v>
      </c>
      <c r="S3448">
        <v>0</v>
      </c>
      <c r="T3448">
        <v>0</v>
      </c>
      <c r="U3448">
        <v>0</v>
      </c>
      <c r="V3448">
        <v>0</v>
      </c>
      <c r="W3448">
        <v>0</v>
      </c>
      <c r="X3448">
        <v>0</v>
      </c>
      <c r="Y3448">
        <v>0</v>
      </c>
      <c r="Z3448">
        <v>0</v>
      </c>
      <c r="AA3448">
        <v>0</v>
      </c>
      <c r="AB3448">
        <v>0</v>
      </c>
      <c r="AC3448">
        <v>0</v>
      </c>
      <c r="AD3448">
        <v>0</v>
      </c>
      <c r="AE3448">
        <v>0</v>
      </c>
      <c r="AF3448">
        <v>0</v>
      </c>
      <c r="AG3448">
        <v>0</v>
      </c>
    </row>
    <row r="3449" spans="1:33" x14ac:dyDescent="0.25">
      <c r="A3449" t="s">
        <v>4982</v>
      </c>
      <c r="B3449" t="s">
        <v>1534</v>
      </c>
      <c r="C3449">
        <v>0</v>
      </c>
      <c r="D3449">
        <v>0</v>
      </c>
      <c r="E3449">
        <v>0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</row>
    <row r="3450" spans="1:33" x14ac:dyDescent="0.25">
      <c r="A3450" t="s">
        <v>4983</v>
      </c>
      <c r="B3450" t="s">
        <v>1534</v>
      </c>
      <c r="C3450">
        <v>0</v>
      </c>
      <c r="D3450">
        <v>0</v>
      </c>
      <c r="E3450">
        <v>0</v>
      </c>
      <c r="F3450">
        <v>0</v>
      </c>
      <c r="G3450">
        <v>0</v>
      </c>
      <c r="H3450">
        <v>0</v>
      </c>
      <c r="I3450">
        <v>0</v>
      </c>
      <c r="J3450">
        <v>0</v>
      </c>
      <c r="K3450">
        <v>0</v>
      </c>
      <c r="L3450">
        <v>0</v>
      </c>
      <c r="M3450">
        <v>0</v>
      </c>
      <c r="N3450">
        <v>0</v>
      </c>
      <c r="O3450">
        <v>0</v>
      </c>
      <c r="P3450">
        <v>0</v>
      </c>
      <c r="Q3450">
        <v>0</v>
      </c>
      <c r="R3450">
        <v>0</v>
      </c>
      <c r="S3450">
        <v>0</v>
      </c>
      <c r="T3450">
        <v>0</v>
      </c>
      <c r="U3450">
        <v>0</v>
      </c>
      <c r="V3450">
        <v>0</v>
      </c>
      <c r="W3450">
        <v>0</v>
      </c>
      <c r="X3450">
        <v>0</v>
      </c>
      <c r="Y3450">
        <v>0</v>
      </c>
      <c r="Z3450">
        <v>0</v>
      </c>
      <c r="AA3450">
        <v>0</v>
      </c>
      <c r="AB3450">
        <v>0</v>
      </c>
      <c r="AC3450">
        <v>0</v>
      </c>
      <c r="AD3450">
        <v>0</v>
      </c>
      <c r="AE3450">
        <v>0</v>
      </c>
      <c r="AF3450">
        <v>0</v>
      </c>
      <c r="AG3450">
        <v>0</v>
      </c>
    </row>
    <row r="3451" spans="1:33" x14ac:dyDescent="0.25">
      <c r="A3451" t="s">
        <v>4984</v>
      </c>
      <c r="B3451" t="s">
        <v>1534</v>
      </c>
      <c r="C3451">
        <v>0</v>
      </c>
      <c r="D3451">
        <v>0</v>
      </c>
      <c r="E3451">
        <v>0</v>
      </c>
      <c r="F3451">
        <v>0</v>
      </c>
      <c r="G3451">
        <v>0</v>
      </c>
      <c r="H3451">
        <v>0</v>
      </c>
      <c r="I3451">
        <v>0</v>
      </c>
      <c r="J3451">
        <v>0</v>
      </c>
      <c r="K3451">
        <v>0</v>
      </c>
      <c r="L3451">
        <v>0</v>
      </c>
      <c r="M3451">
        <v>0</v>
      </c>
      <c r="N3451">
        <v>0</v>
      </c>
      <c r="O3451">
        <v>0</v>
      </c>
      <c r="P3451">
        <v>0</v>
      </c>
      <c r="Q3451">
        <v>0</v>
      </c>
      <c r="R3451">
        <v>0</v>
      </c>
      <c r="S3451">
        <v>0</v>
      </c>
      <c r="T3451">
        <v>0</v>
      </c>
      <c r="U3451">
        <v>0</v>
      </c>
      <c r="V3451">
        <v>0</v>
      </c>
      <c r="W3451">
        <v>0</v>
      </c>
      <c r="X3451">
        <v>0</v>
      </c>
      <c r="Y3451">
        <v>0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</row>
    <row r="3452" spans="1:33" x14ac:dyDescent="0.25">
      <c r="A3452" t="s">
        <v>4985</v>
      </c>
      <c r="B3452" t="s">
        <v>1534</v>
      </c>
      <c r="C3452">
        <v>0</v>
      </c>
      <c r="D3452">
        <v>0</v>
      </c>
      <c r="E3452">
        <v>0</v>
      </c>
      <c r="F3452">
        <v>0</v>
      </c>
      <c r="G3452">
        <v>0</v>
      </c>
      <c r="H3452">
        <v>0</v>
      </c>
      <c r="I3452">
        <v>0</v>
      </c>
      <c r="J3452">
        <v>0</v>
      </c>
      <c r="K3452">
        <v>0</v>
      </c>
      <c r="L3452">
        <v>0</v>
      </c>
      <c r="M3452">
        <v>0</v>
      </c>
      <c r="N3452">
        <v>0</v>
      </c>
      <c r="O3452">
        <v>0</v>
      </c>
      <c r="P3452">
        <v>0</v>
      </c>
      <c r="Q3452">
        <v>0</v>
      </c>
      <c r="R3452">
        <v>0</v>
      </c>
      <c r="S3452">
        <v>0</v>
      </c>
      <c r="T3452">
        <v>0</v>
      </c>
      <c r="U3452">
        <v>0</v>
      </c>
      <c r="V3452">
        <v>0</v>
      </c>
      <c r="W3452">
        <v>0</v>
      </c>
      <c r="X3452">
        <v>0</v>
      </c>
      <c r="Y3452">
        <v>0</v>
      </c>
      <c r="Z3452">
        <v>0</v>
      </c>
      <c r="AA3452">
        <v>0</v>
      </c>
      <c r="AB3452">
        <v>0</v>
      </c>
      <c r="AC3452">
        <v>0</v>
      </c>
      <c r="AD3452">
        <v>0</v>
      </c>
      <c r="AE3452">
        <v>0</v>
      </c>
      <c r="AF3452">
        <v>0</v>
      </c>
      <c r="AG3452">
        <v>0</v>
      </c>
    </row>
    <row r="3453" spans="1:33" x14ac:dyDescent="0.25">
      <c r="A3453" t="s">
        <v>4986</v>
      </c>
      <c r="B3453" t="s">
        <v>1534</v>
      </c>
      <c r="C3453">
        <v>0</v>
      </c>
      <c r="D3453">
        <v>0</v>
      </c>
      <c r="E3453">
        <v>0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0</v>
      </c>
      <c r="Z3453">
        <v>0</v>
      </c>
      <c r="AA3453">
        <v>0</v>
      </c>
      <c r="AB3453">
        <v>0</v>
      </c>
      <c r="AC3453">
        <v>0</v>
      </c>
      <c r="AD3453">
        <v>0</v>
      </c>
      <c r="AE3453">
        <v>0</v>
      </c>
      <c r="AF3453">
        <v>0</v>
      </c>
      <c r="AG3453">
        <v>0</v>
      </c>
    </row>
    <row r="3454" spans="1:33" x14ac:dyDescent="0.25">
      <c r="A3454" t="s">
        <v>4987</v>
      </c>
      <c r="B3454" t="s">
        <v>1534</v>
      </c>
      <c r="C3454">
        <v>0</v>
      </c>
      <c r="D3454">
        <v>0</v>
      </c>
      <c r="E3454">
        <v>0</v>
      </c>
      <c r="F3454">
        <v>0</v>
      </c>
      <c r="G3454">
        <v>0</v>
      </c>
      <c r="H3454">
        <v>0</v>
      </c>
      <c r="I3454">
        <v>0</v>
      </c>
      <c r="J3454">
        <v>0</v>
      </c>
      <c r="K3454">
        <v>0</v>
      </c>
      <c r="L3454">
        <v>0</v>
      </c>
      <c r="M3454">
        <v>0</v>
      </c>
      <c r="N3454">
        <v>0</v>
      </c>
      <c r="O3454">
        <v>0</v>
      </c>
      <c r="P3454">
        <v>0</v>
      </c>
      <c r="Q3454">
        <v>0</v>
      </c>
      <c r="R3454">
        <v>0</v>
      </c>
      <c r="S3454">
        <v>0</v>
      </c>
      <c r="T3454">
        <v>0</v>
      </c>
      <c r="U3454">
        <v>0</v>
      </c>
      <c r="V3454">
        <v>0</v>
      </c>
      <c r="W3454">
        <v>0</v>
      </c>
      <c r="X3454">
        <v>0</v>
      </c>
      <c r="Y3454">
        <v>0</v>
      </c>
      <c r="Z3454">
        <v>0</v>
      </c>
      <c r="AA3454">
        <v>0</v>
      </c>
      <c r="AB3454">
        <v>0</v>
      </c>
      <c r="AC3454">
        <v>0</v>
      </c>
      <c r="AD3454">
        <v>0</v>
      </c>
      <c r="AE3454">
        <v>0</v>
      </c>
      <c r="AF3454">
        <v>0</v>
      </c>
      <c r="AG3454">
        <v>0</v>
      </c>
    </row>
    <row r="3455" spans="1:33" x14ac:dyDescent="0.25">
      <c r="A3455" t="s">
        <v>4988</v>
      </c>
      <c r="B3455" t="s">
        <v>1534</v>
      </c>
      <c r="C3455">
        <v>0</v>
      </c>
      <c r="D3455">
        <v>0</v>
      </c>
      <c r="E3455">
        <v>0</v>
      </c>
      <c r="F3455">
        <v>0</v>
      </c>
      <c r="G3455">
        <v>0</v>
      </c>
      <c r="H3455">
        <v>0</v>
      </c>
      <c r="I3455">
        <v>0</v>
      </c>
      <c r="J3455">
        <v>0</v>
      </c>
      <c r="K3455">
        <v>0</v>
      </c>
      <c r="L3455">
        <v>0</v>
      </c>
      <c r="M3455">
        <v>0</v>
      </c>
      <c r="N3455">
        <v>0</v>
      </c>
      <c r="O3455">
        <v>0</v>
      </c>
      <c r="P3455">
        <v>0</v>
      </c>
      <c r="Q3455">
        <v>0</v>
      </c>
      <c r="R3455">
        <v>0</v>
      </c>
      <c r="S3455">
        <v>0</v>
      </c>
      <c r="T3455">
        <v>0</v>
      </c>
      <c r="U3455">
        <v>0</v>
      </c>
      <c r="V3455">
        <v>0</v>
      </c>
      <c r="W3455">
        <v>0</v>
      </c>
      <c r="X3455">
        <v>0</v>
      </c>
      <c r="Y3455">
        <v>0</v>
      </c>
      <c r="Z3455">
        <v>0</v>
      </c>
      <c r="AA3455">
        <v>0</v>
      </c>
      <c r="AB3455">
        <v>0</v>
      </c>
      <c r="AC3455">
        <v>0</v>
      </c>
      <c r="AD3455">
        <v>0</v>
      </c>
      <c r="AE3455">
        <v>0</v>
      </c>
      <c r="AF3455">
        <v>0</v>
      </c>
      <c r="AG3455">
        <v>0</v>
      </c>
    </row>
    <row r="3456" spans="1:33" x14ac:dyDescent="0.25">
      <c r="A3456" t="s">
        <v>4989</v>
      </c>
      <c r="B3456" t="s">
        <v>1534</v>
      </c>
      <c r="C3456">
        <v>0</v>
      </c>
      <c r="D3456">
        <v>0</v>
      </c>
      <c r="E3456">
        <v>0</v>
      </c>
      <c r="F3456">
        <v>0</v>
      </c>
      <c r="G3456">
        <v>0</v>
      </c>
      <c r="H3456">
        <v>0</v>
      </c>
      <c r="I3456">
        <v>0</v>
      </c>
      <c r="J3456">
        <v>0</v>
      </c>
      <c r="K3456">
        <v>0</v>
      </c>
      <c r="L3456">
        <v>0</v>
      </c>
      <c r="M3456">
        <v>0</v>
      </c>
      <c r="N3456">
        <v>0</v>
      </c>
      <c r="O3456">
        <v>0</v>
      </c>
      <c r="P3456">
        <v>0</v>
      </c>
      <c r="Q3456">
        <v>0</v>
      </c>
      <c r="R3456">
        <v>0</v>
      </c>
      <c r="S3456">
        <v>0</v>
      </c>
      <c r="T3456">
        <v>0</v>
      </c>
      <c r="U3456">
        <v>0</v>
      </c>
      <c r="V3456">
        <v>0</v>
      </c>
      <c r="W3456">
        <v>0</v>
      </c>
      <c r="X3456">
        <v>0</v>
      </c>
      <c r="Y3456">
        <v>0</v>
      </c>
      <c r="Z3456">
        <v>0</v>
      </c>
      <c r="AA3456">
        <v>0</v>
      </c>
      <c r="AB3456">
        <v>0</v>
      </c>
      <c r="AC3456">
        <v>0</v>
      </c>
      <c r="AD3456">
        <v>0</v>
      </c>
      <c r="AE3456">
        <v>0</v>
      </c>
      <c r="AF3456">
        <v>0</v>
      </c>
      <c r="AG3456">
        <v>0</v>
      </c>
    </row>
    <row r="3457" spans="1:33" x14ac:dyDescent="0.25">
      <c r="A3457" t="s">
        <v>4990</v>
      </c>
      <c r="B3457" t="s">
        <v>1534</v>
      </c>
      <c r="C3457">
        <v>0</v>
      </c>
      <c r="D3457">
        <v>0</v>
      </c>
      <c r="E3457">
        <v>0</v>
      </c>
      <c r="F3457">
        <v>0</v>
      </c>
      <c r="G3457">
        <v>0</v>
      </c>
      <c r="H3457">
        <v>0</v>
      </c>
      <c r="I3457">
        <v>0</v>
      </c>
      <c r="J3457">
        <v>0</v>
      </c>
      <c r="K3457">
        <v>0</v>
      </c>
      <c r="L3457">
        <v>0</v>
      </c>
      <c r="M3457">
        <v>0</v>
      </c>
      <c r="N3457">
        <v>0</v>
      </c>
      <c r="O3457">
        <v>0</v>
      </c>
      <c r="P3457">
        <v>0</v>
      </c>
      <c r="Q3457">
        <v>0</v>
      </c>
      <c r="R3457">
        <v>0</v>
      </c>
      <c r="S3457">
        <v>0</v>
      </c>
      <c r="T3457">
        <v>0</v>
      </c>
      <c r="U3457">
        <v>0</v>
      </c>
      <c r="V3457">
        <v>0</v>
      </c>
      <c r="W3457">
        <v>0</v>
      </c>
      <c r="X3457">
        <v>0</v>
      </c>
      <c r="Y3457">
        <v>0</v>
      </c>
      <c r="Z3457">
        <v>0</v>
      </c>
      <c r="AA3457">
        <v>0</v>
      </c>
      <c r="AB3457">
        <v>0</v>
      </c>
      <c r="AC3457">
        <v>0</v>
      </c>
      <c r="AD3457">
        <v>0</v>
      </c>
      <c r="AE3457">
        <v>0</v>
      </c>
      <c r="AF3457">
        <v>0</v>
      </c>
      <c r="AG3457">
        <v>0</v>
      </c>
    </row>
    <row r="3458" spans="1:33" x14ac:dyDescent="0.25">
      <c r="A3458" t="s">
        <v>4991</v>
      </c>
      <c r="B3458" t="s">
        <v>1534</v>
      </c>
      <c r="C3458">
        <v>0</v>
      </c>
      <c r="D3458">
        <v>0</v>
      </c>
      <c r="E3458">
        <v>0</v>
      </c>
      <c r="F3458">
        <v>0</v>
      </c>
      <c r="G3458">
        <v>0</v>
      </c>
      <c r="H3458">
        <v>0</v>
      </c>
      <c r="I3458">
        <v>0</v>
      </c>
      <c r="J3458">
        <v>0</v>
      </c>
      <c r="K3458">
        <v>0</v>
      </c>
      <c r="L3458">
        <v>0</v>
      </c>
      <c r="M3458">
        <v>0</v>
      </c>
      <c r="N3458">
        <v>0</v>
      </c>
      <c r="O3458">
        <v>0</v>
      </c>
      <c r="P3458">
        <v>0</v>
      </c>
      <c r="Q3458">
        <v>0</v>
      </c>
      <c r="R3458">
        <v>0</v>
      </c>
      <c r="S3458">
        <v>0</v>
      </c>
      <c r="T3458">
        <v>0</v>
      </c>
      <c r="U3458">
        <v>0</v>
      </c>
      <c r="V3458">
        <v>0</v>
      </c>
      <c r="W3458">
        <v>0</v>
      </c>
      <c r="X3458">
        <v>0</v>
      </c>
      <c r="Y3458">
        <v>0</v>
      </c>
      <c r="Z3458">
        <v>0</v>
      </c>
      <c r="AA3458">
        <v>0</v>
      </c>
      <c r="AB3458">
        <v>0</v>
      </c>
      <c r="AC3458">
        <v>0</v>
      </c>
      <c r="AD3458">
        <v>0</v>
      </c>
      <c r="AE3458">
        <v>0</v>
      </c>
      <c r="AF3458">
        <v>0</v>
      </c>
      <c r="AG3458">
        <v>0</v>
      </c>
    </row>
    <row r="3459" spans="1:33" x14ac:dyDescent="0.25">
      <c r="A3459" t="s">
        <v>4992</v>
      </c>
      <c r="B3459" t="s">
        <v>1534</v>
      </c>
      <c r="C3459">
        <v>0</v>
      </c>
      <c r="D3459">
        <v>0</v>
      </c>
      <c r="E3459">
        <v>0</v>
      </c>
      <c r="F3459">
        <v>0</v>
      </c>
      <c r="G3459">
        <v>0</v>
      </c>
      <c r="H3459">
        <v>0</v>
      </c>
      <c r="I3459">
        <v>0</v>
      </c>
      <c r="J3459">
        <v>0</v>
      </c>
      <c r="K3459">
        <v>0</v>
      </c>
      <c r="L3459">
        <v>0</v>
      </c>
      <c r="M3459">
        <v>0</v>
      </c>
      <c r="N3459">
        <v>0</v>
      </c>
      <c r="O3459">
        <v>0</v>
      </c>
      <c r="P3459">
        <v>0</v>
      </c>
      <c r="Q3459">
        <v>0</v>
      </c>
      <c r="R3459">
        <v>0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  <c r="AG3459">
        <v>0</v>
      </c>
    </row>
    <row r="3460" spans="1:33" x14ac:dyDescent="0.25">
      <c r="A3460" t="s">
        <v>4993</v>
      </c>
      <c r="B3460" t="s">
        <v>1534</v>
      </c>
      <c r="C3460">
        <v>0</v>
      </c>
      <c r="D3460">
        <v>0</v>
      </c>
      <c r="E3460">
        <v>0</v>
      </c>
      <c r="F3460">
        <v>0</v>
      </c>
      <c r="G3460">
        <v>0</v>
      </c>
      <c r="H3460">
        <v>0</v>
      </c>
      <c r="I3460">
        <v>0</v>
      </c>
      <c r="J3460">
        <v>0</v>
      </c>
      <c r="K3460">
        <v>0</v>
      </c>
      <c r="L3460">
        <v>0</v>
      </c>
      <c r="M3460">
        <v>0</v>
      </c>
      <c r="N3460">
        <v>0</v>
      </c>
      <c r="O3460">
        <v>0</v>
      </c>
      <c r="P3460">
        <v>0</v>
      </c>
      <c r="Q3460">
        <v>0</v>
      </c>
      <c r="R3460">
        <v>0</v>
      </c>
      <c r="S3460">
        <v>0</v>
      </c>
      <c r="T3460">
        <v>0</v>
      </c>
      <c r="U3460">
        <v>0</v>
      </c>
      <c r="V3460">
        <v>0</v>
      </c>
      <c r="W3460">
        <v>0</v>
      </c>
      <c r="X3460">
        <v>0</v>
      </c>
      <c r="Y3460">
        <v>0</v>
      </c>
      <c r="Z3460">
        <v>0</v>
      </c>
      <c r="AA3460">
        <v>0</v>
      </c>
      <c r="AB3460">
        <v>0</v>
      </c>
      <c r="AC3460">
        <v>0</v>
      </c>
      <c r="AD3460">
        <v>0</v>
      </c>
      <c r="AE3460">
        <v>0</v>
      </c>
      <c r="AF3460">
        <v>0</v>
      </c>
      <c r="AG3460">
        <v>0</v>
      </c>
    </row>
    <row r="3461" spans="1:33" x14ac:dyDescent="0.25">
      <c r="A3461" t="s">
        <v>4994</v>
      </c>
      <c r="B3461" t="s">
        <v>1534</v>
      </c>
      <c r="C3461">
        <v>0</v>
      </c>
      <c r="D3461">
        <v>0</v>
      </c>
      <c r="E3461">
        <v>0</v>
      </c>
      <c r="F3461">
        <v>0</v>
      </c>
      <c r="G3461">
        <v>0</v>
      </c>
      <c r="H3461">
        <v>0</v>
      </c>
      <c r="I3461">
        <v>0</v>
      </c>
      <c r="J3461">
        <v>0</v>
      </c>
      <c r="K3461">
        <v>0</v>
      </c>
      <c r="L3461">
        <v>0</v>
      </c>
      <c r="M3461">
        <v>0</v>
      </c>
      <c r="N3461">
        <v>0</v>
      </c>
      <c r="O3461">
        <v>0</v>
      </c>
      <c r="P3461">
        <v>0</v>
      </c>
      <c r="Q3461">
        <v>0</v>
      </c>
      <c r="R3461">
        <v>0</v>
      </c>
      <c r="S3461">
        <v>0</v>
      </c>
      <c r="T3461">
        <v>0</v>
      </c>
      <c r="U3461">
        <v>0</v>
      </c>
      <c r="V3461">
        <v>0</v>
      </c>
      <c r="W3461">
        <v>0</v>
      </c>
      <c r="X3461">
        <v>0</v>
      </c>
      <c r="Y3461">
        <v>0</v>
      </c>
      <c r="Z3461">
        <v>0</v>
      </c>
      <c r="AA3461">
        <v>0</v>
      </c>
      <c r="AB3461">
        <v>0</v>
      </c>
      <c r="AC3461">
        <v>0</v>
      </c>
      <c r="AD3461">
        <v>0</v>
      </c>
      <c r="AE3461">
        <v>0</v>
      </c>
      <c r="AF3461">
        <v>0</v>
      </c>
      <c r="AG3461">
        <v>0</v>
      </c>
    </row>
    <row r="3462" spans="1:33" x14ac:dyDescent="0.25">
      <c r="A3462" t="s">
        <v>4995</v>
      </c>
      <c r="B3462" t="s">
        <v>1534</v>
      </c>
      <c r="C3462">
        <v>0</v>
      </c>
      <c r="D3462">
        <v>0</v>
      </c>
      <c r="E3462">
        <v>0</v>
      </c>
      <c r="F3462">
        <v>0</v>
      </c>
      <c r="G3462">
        <v>0</v>
      </c>
      <c r="H3462">
        <v>0</v>
      </c>
      <c r="I3462">
        <v>0</v>
      </c>
      <c r="J3462">
        <v>0</v>
      </c>
      <c r="K3462">
        <v>0</v>
      </c>
      <c r="L3462">
        <v>0</v>
      </c>
      <c r="M3462">
        <v>0</v>
      </c>
      <c r="N3462">
        <v>0</v>
      </c>
      <c r="O3462">
        <v>0</v>
      </c>
      <c r="P3462">
        <v>0</v>
      </c>
      <c r="Q3462">
        <v>0</v>
      </c>
      <c r="R3462">
        <v>0</v>
      </c>
      <c r="S3462">
        <v>0</v>
      </c>
      <c r="T3462">
        <v>0</v>
      </c>
      <c r="U3462">
        <v>0</v>
      </c>
      <c r="V3462">
        <v>0</v>
      </c>
      <c r="W3462">
        <v>0</v>
      </c>
      <c r="X3462">
        <v>0</v>
      </c>
      <c r="Y3462">
        <v>0</v>
      </c>
      <c r="Z3462">
        <v>0</v>
      </c>
      <c r="AA3462">
        <v>0</v>
      </c>
      <c r="AB3462">
        <v>0</v>
      </c>
      <c r="AC3462">
        <v>0</v>
      </c>
      <c r="AD3462">
        <v>0</v>
      </c>
      <c r="AE3462">
        <v>0</v>
      </c>
      <c r="AF3462">
        <v>0</v>
      </c>
      <c r="AG3462">
        <v>0</v>
      </c>
    </row>
    <row r="3463" spans="1:33" x14ac:dyDescent="0.25">
      <c r="A3463" t="s">
        <v>4996</v>
      </c>
      <c r="B3463" t="s">
        <v>1534</v>
      </c>
      <c r="C3463">
        <v>0</v>
      </c>
      <c r="D3463">
        <v>0</v>
      </c>
      <c r="E3463">
        <v>0</v>
      </c>
      <c r="F3463">
        <v>0</v>
      </c>
      <c r="G3463">
        <v>0</v>
      </c>
      <c r="H3463">
        <v>0</v>
      </c>
      <c r="I3463">
        <v>0</v>
      </c>
      <c r="J3463">
        <v>0</v>
      </c>
      <c r="K3463">
        <v>0</v>
      </c>
      <c r="L3463">
        <v>0</v>
      </c>
      <c r="M3463">
        <v>0</v>
      </c>
      <c r="N3463">
        <v>0</v>
      </c>
      <c r="O3463">
        <v>0</v>
      </c>
      <c r="P3463">
        <v>0</v>
      </c>
      <c r="Q3463">
        <v>0</v>
      </c>
      <c r="R3463">
        <v>0</v>
      </c>
      <c r="S3463">
        <v>0</v>
      </c>
      <c r="T3463">
        <v>0</v>
      </c>
      <c r="U3463">
        <v>0</v>
      </c>
      <c r="V3463">
        <v>0</v>
      </c>
      <c r="W3463">
        <v>0</v>
      </c>
      <c r="X3463">
        <v>0</v>
      </c>
      <c r="Y3463">
        <v>0</v>
      </c>
      <c r="Z3463">
        <v>0</v>
      </c>
      <c r="AA3463">
        <v>0</v>
      </c>
      <c r="AB3463">
        <v>0</v>
      </c>
      <c r="AC3463">
        <v>0</v>
      </c>
      <c r="AD3463">
        <v>0</v>
      </c>
      <c r="AE3463">
        <v>0</v>
      </c>
      <c r="AF3463">
        <v>0</v>
      </c>
      <c r="AG3463">
        <v>0</v>
      </c>
    </row>
    <row r="3464" spans="1:33" x14ac:dyDescent="0.25">
      <c r="A3464" t="s">
        <v>4997</v>
      </c>
      <c r="B3464" t="s">
        <v>1534</v>
      </c>
      <c r="C3464">
        <v>0</v>
      </c>
      <c r="D3464">
        <v>0</v>
      </c>
      <c r="E3464">
        <v>0</v>
      </c>
      <c r="F3464">
        <v>0</v>
      </c>
      <c r="G3464">
        <v>0</v>
      </c>
      <c r="H3464">
        <v>0</v>
      </c>
      <c r="I3464">
        <v>0</v>
      </c>
      <c r="J3464">
        <v>0</v>
      </c>
      <c r="K3464">
        <v>0</v>
      </c>
      <c r="L3464">
        <v>0</v>
      </c>
      <c r="M3464">
        <v>0</v>
      </c>
      <c r="N3464">
        <v>0</v>
      </c>
      <c r="O3464">
        <v>0</v>
      </c>
      <c r="P3464">
        <v>0</v>
      </c>
      <c r="Q3464">
        <v>0</v>
      </c>
      <c r="R3464">
        <v>0</v>
      </c>
      <c r="S3464">
        <v>0</v>
      </c>
      <c r="T3464">
        <v>0</v>
      </c>
      <c r="U3464">
        <v>0</v>
      </c>
      <c r="V3464">
        <v>0</v>
      </c>
      <c r="W3464">
        <v>0</v>
      </c>
      <c r="X3464">
        <v>0</v>
      </c>
      <c r="Y3464">
        <v>0</v>
      </c>
      <c r="Z3464">
        <v>0</v>
      </c>
      <c r="AA3464">
        <v>0</v>
      </c>
      <c r="AB3464">
        <v>0</v>
      </c>
      <c r="AC3464">
        <v>0</v>
      </c>
      <c r="AD3464">
        <v>0</v>
      </c>
      <c r="AE3464">
        <v>0</v>
      </c>
      <c r="AF3464">
        <v>0</v>
      </c>
      <c r="AG3464">
        <v>0</v>
      </c>
    </row>
    <row r="3465" spans="1:33" x14ac:dyDescent="0.25">
      <c r="A3465" t="s">
        <v>4998</v>
      </c>
      <c r="B3465" t="s">
        <v>1534</v>
      </c>
      <c r="C3465">
        <v>0</v>
      </c>
      <c r="D3465">
        <v>0</v>
      </c>
      <c r="E3465">
        <v>0</v>
      </c>
      <c r="F3465">
        <v>0</v>
      </c>
      <c r="G3465">
        <v>0</v>
      </c>
      <c r="H3465">
        <v>0</v>
      </c>
      <c r="I3465">
        <v>0</v>
      </c>
      <c r="J3465">
        <v>0</v>
      </c>
      <c r="K3465">
        <v>0</v>
      </c>
      <c r="L3465">
        <v>0</v>
      </c>
      <c r="M3465">
        <v>0</v>
      </c>
      <c r="N3465">
        <v>0</v>
      </c>
      <c r="O3465">
        <v>0</v>
      </c>
      <c r="P3465">
        <v>0</v>
      </c>
      <c r="Q3465">
        <v>0</v>
      </c>
      <c r="R3465">
        <v>0</v>
      </c>
      <c r="S3465">
        <v>0</v>
      </c>
      <c r="T3465">
        <v>0</v>
      </c>
      <c r="U3465">
        <v>0</v>
      </c>
      <c r="V3465">
        <v>0</v>
      </c>
      <c r="W3465">
        <v>0</v>
      </c>
      <c r="X3465">
        <v>0</v>
      </c>
      <c r="Y3465">
        <v>0</v>
      </c>
      <c r="Z3465">
        <v>0</v>
      </c>
      <c r="AA3465">
        <v>0</v>
      </c>
      <c r="AB3465">
        <v>0</v>
      </c>
      <c r="AC3465">
        <v>0</v>
      </c>
      <c r="AD3465">
        <v>0</v>
      </c>
      <c r="AE3465">
        <v>0</v>
      </c>
      <c r="AF3465">
        <v>0</v>
      </c>
      <c r="AG3465">
        <v>0</v>
      </c>
    </row>
    <row r="3466" spans="1:33" x14ac:dyDescent="0.25">
      <c r="A3466" t="s">
        <v>4999</v>
      </c>
      <c r="B3466" t="s">
        <v>1534</v>
      </c>
      <c r="C3466">
        <v>0</v>
      </c>
      <c r="D3466">
        <v>0</v>
      </c>
      <c r="E3466">
        <v>0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0</v>
      </c>
      <c r="AB3466">
        <v>0</v>
      </c>
      <c r="AC3466">
        <v>0</v>
      </c>
      <c r="AD3466">
        <v>0</v>
      </c>
      <c r="AE3466">
        <v>0</v>
      </c>
      <c r="AF3466">
        <v>0</v>
      </c>
      <c r="AG3466">
        <v>0</v>
      </c>
    </row>
    <row r="3467" spans="1:33" x14ac:dyDescent="0.25">
      <c r="A3467" t="s">
        <v>5000</v>
      </c>
      <c r="B3467" t="s">
        <v>1534</v>
      </c>
      <c r="C3467">
        <v>0</v>
      </c>
      <c r="D3467">
        <v>0</v>
      </c>
      <c r="E3467">
        <v>0</v>
      </c>
      <c r="F3467">
        <v>0</v>
      </c>
      <c r="G3467">
        <v>0</v>
      </c>
      <c r="H3467">
        <v>0</v>
      </c>
      <c r="I3467">
        <v>0</v>
      </c>
      <c r="J3467">
        <v>0</v>
      </c>
      <c r="K3467">
        <v>0</v>
      </c>
      <c r="L3467">
        <v>0</v>
      </c>
      <c r="M3467">
        <v>0</v>
      </c>
      <c r="N3467">
        <v>0</v>
      </c>
      <c r="O3467">
        <v>0</v>
      </c>
      <c r="P3467">
        <v>0</v>
      </c>
      <c r="Q3467">
        <v>0</v>
      </c>
      <c r="R3467">
        <v>0</v>
      </c>
      <c r="S3467">
        <v>0</v>
      </c>
      <c r="T3467">
        <v>0</v>
      </c>
      <c r="U3467">
        <v>0</v>
      </c>
      <c r="V3467">
        <v>0</v>
      </c>
      <c r="W3467">
        <v>0</v>
      </c>
      <c r="X3467">
        <v>0</v>
      </c>
      <c r="Y3467">
        <v>0</v>
      </c>
      <c r="Z3467">
        <v>0</v>
      </c>
      <c r="AA3467">
        <v>0</v>
      </c>
      <c r="AB3467">
        <v>0</v>
      </c>
      <c r="AC3467">
        <v>0</v>
      </c>
      <c r="AD3467">
        <v>0</v>
      </c>
      <c r="AE3467">
        <v>0</v>
      </c>
      <c r="AF3467">
        <v>0</v>
      </c>
      <c r="AG3467">
        <v>0</v>
      </c>
    </row>
    <row r="3468" spans="1:33" x14ac:dyDescent="0.25">
      <c r="A3468" t="s">
        <v>5001</v>
      </c>
      <c r="B3468" t="s">
        <v>1534</v>
      </c>
      <c r="C3468">
        <v>0</v>
      </c>
      <c r="D3468">
        <v>0</v>
      </c>
      <c r="E3468">
        <v>0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0</v>
      </c>
      <c r="Y3468">
        <v>0</v>
      </c>
      <c r="Z3468">
        <v>0</v>
      </c>
      <c r="AA3468">
        <v>0</v>
      </c>
      <c r="AB3468">
        <v>0</v>
      </c>
      <c r="AC3468">
        <v>0</v>
      </c>
      <c r="AD3468">
        <v>0</v>
      </c>
      <c r="AE3468">
        <v>0</v>
      </c>
      <c r="AF3468">
        <v>0</v>
      </c>
      <c r="AG3468">
        <v>0</v>
      </c>
    </row>
    <row r="3469" spans="1:33" x14ac:dyDescent="0.25">
      <c r="A3469" t="s">
        <v>5002</v>
      </c>
      <c r="B3469" t="s">
        <v>1534</v>
      </c>
      <c r="C3469">
        <v>0</v>
      </c>
      <c r="D3469">
        <v>0</v>
      </c>
      <c r="E3469">
        <v>0</v>
      </c>
      <c r="F3469">
        <v>0</v>
      </c>
      <c r="G3469">
        <v>0</v>
      </c>
      <c r="H3469">
        <v>0</v>
      </c>
      <c r="I3469">
        <v>0</v>
      </c>
      <c r="J3469">
        <v>0</v>
      </c>
      <c r="K3469">
        <v>0</v>
      </c>
      <c r="L3469">
        <v>0</v>
      </c>
      <c r="M3469">
        <v>0</v>
      </c>
      <c r="N3469">
        <v>0</v>
      </c>
      <c r="O3469">
        <v>0</v>
      </c>
      <c r="P3469">
        <v>0</v>
      </c>
      <c r="Q3469">
        <v>0</v>
      </c>
      <c r="R3469">
        <v>0</v>
      </c>
      <c r="S3469">
        <v>0</v>
      </c>
      <c r="T3469">
        <v>0</v>
      </c>
      <c r="U3469">
        <v>0</v>
      </c>
      <c r="V3469">
        <v>0</v>
      </c>
      <c r="W3469">
        <v>0</v>
      </c>
      <c r="X3469">
        <v>0</v>
      </c>
      <c r="Y3469">
        <v>0</v>
      </c>
      <c r="Z3469">
        <v>0</v>
      </c>
      <c r="AA3469">
        <v>0</v>
      </c>
      <c r="AB3469">
        <v>0</v>
      </c>
      <c r="AC3469">
        <v>0</v>
      </c>
      <c r="AD3469">
        <v>0</v>
      </c>
      <c r="AE3469">
        <v>0</v>
      </c>
      <c r="AF3469">
        <v>0</v>
      </c>
      <c r="AG3469">
        <v>0</v>
      </c>
    </row>
    <row r="3470" spans="1:33" x14ac:dyDescent="0.25">
      <c r="A3470" t="s">
        <v>5003</v>
      </c>
      <c r="B3470" t="s">
        <v>1534</v>
      </c>
      <c r="C3470">
        <v>0</v>
      </c>
      <c r="D3470">
        <v>0</v>
      </c>
      <c r="E3470">
        <v>0</v>
      </c>
      <c r="F3470">
        <v>0</v>
      </c>
      <c r="G3470">
        <v>0</v>
      </c>
      <c r="H3470">
        <v>0</v>
      </c>
      <c r="I3470">
        <v>0</v>
      </c>
      <c r="J3470">
        <v>0</v>
      </c>
      <c r="K3470">
        <v>0</v>
      </c>
      <c r="L3470">
        <v>0</v>
      </c>
      <c r="M3470">
        <v>0</v>
      </c>
      <c r="N3470">
        <v>0</v>
      </c>
      <c r="O3470">
        <v>0</v>
      </c>
      <c r="P3470">
        <v>0</v>
      </c>
      <c r="Q3470">
        <v>0</v>
      </c>
      <c r="R3470">
        <v>0</v>
      </c>
      <c r="S3470">
        <v>0</v>
      </c>
      <c r="T3470">
        <v>0</v>
      </c>
      <c r="U3470">
        <v>0</v>
      </c>
      <c r="V3470">
        <v>0</v>
      </c>
      <c r="W3470">
        <v>0</v>
      </c>
      <c r="X3470">
        <v>0</v>
      </c>
      <c r="Y3470">
        <v>0</v>
      </c>
      <c r="Z3470">
        <v>0</v>
      </c>
      <c r="AA3470">
        <v>0</v>
      </c>
      <c r="AB3470">
        <v>0</v>
      </c>
      <c r="AC3470">
        <v>0</v>
      </c>
      <c r="AD3470">
        <v>0</v>
      </c>
      <c r="AE3470">
        <v>0</v>
      </c>
      <c r="AF3470">
        <v>0</v>
      </c>
      <c r="AG3470">
        <v>0</v>
      </c>
    </row>
    <row r="3471" spans="1:33" x14ac:dyDescent="0.25">
      <c r="A3471" t="s">
        <v>5004</v>
      </c>
      <c r="B3471" t="s">
        <v>1534</v>
      </c>
      <c r="C3471">
        <v>0</v>
      </c>
      <c r="D3471">
        <v>0</v>
      </c>
      <c r="E3471">
        <v>0</v>
      </c>
      <c r="F3471">
        <v>0</v>
      </c>
      <c r="G3471">
        <v>0</v>
      </c>
      <c r="H3471">
        <v>0</v>
      </c>
      <c r="I3471">
        <v>0</v>
      </c>
      <c r="J3471">
        <v>0</v>
      </c>
      <c r="K3471">
        <v>0</v>
      </c>
      <c r="L3471">
        <v>0</v>
      </c>
      <c r="M3471">
        <v>0</v>
      </c>
      <c r="N3471">
        <v>0</v>
      </c>
      <c r="O3471">
        <v>0</v>
      </c>
      <c r="P3471">
        <v>0</v>
      </c>
      <c r="Q3471">
        <v>0</v>
      </c>
      <c r="R3471">
        <v>0</v>
      </c>
      <c r="S3471">
        <v>0</v>
      </c>
      <c r="T3471">
        <v>0</v>
      </c>
      <c r="U3471">
        <v>0</v>
      </c>
      <c r="V3471">
        <v>0</v>
      </c>
      <c r="W3471">
        <v>0</v>
      </c>
      <c r="X3471">
        <v>0</v>
      </c>
      <c r="Y3471">
        <v>0</v>
      </c>
      <c r="Z3471">
        <v>0</v>
      </c>
      <c r="AA3471">
        <v>0</v>
      </c>
      <c r="AB3471">
        <v>0</v>
      </c>
      <c r="AC3471">
        <v>0</v>
      </c>
      <c r="AD3471">
        <v>0</v>
      </c>
      <c r="AE3471">
        <v>0</v>
      </c>
      <c r="AF3471">
        <v>0</v>
      </c>
      <c r="AG3471">
        <v>0</v>
      </c>
    </row>
    <row r="3472" spans="1:33" x14ac:dyDescent="0.25">
      <c r="A3472" t="s">
        <v>5005</v>
      </c>
      <c r="B3472" t="s">
        <v>1534</v>
      </c>
      <c r="C3472">
        <v>0</v>
      </c>
      <c r="D3472">
        <v>0</v>
      </c>
      <c r="E3472">
        <v>0</v>
      </c>
      <c r="F3472">
        <v>0</v>
      </c>
      <c r="G3472">
        <v>0</v>
      </c>
      <c r="H3472">
        <v>0</v>
      </c>
      <c r="I3472">
        <v>0</v>
      </c>
      <c r="J3472">
        <v>0</v>
      </c>
      <c r="K3472">
        <v>0</v>
      </c>
      <c r="L3472">
        <v>0</v>
      </c>
      <c r="M3472">
        <v>0</v>
      </c>
      <c r="N3472">
        <v>0</v>
      </c>
      <c r="O3472">
        <v>0</v>
      </c>
      <c r="P3472">
        <v>0</v>
      </c>
      <c r="Q3472">
        <v>0</v>
      </c>
      <c r="R3472">
        <v>0</v>
      </c>
      <c r="S3472">
        <v>0</v>
      </c>
      <c r="T3472">
        <v>0</v>
      </c>
      <c r="U3472">
        <v>0</v>
      </c>
      <c r="V3472">
        <v>0</v>
      </c>
      <c r="W3472">
        <v>0</v>
      </c>
      <c r="X3472">
        <v>0</v>
      </c>
      <c r="Y3472">
        <v>0</v>
      </c>
      <c r="Z3472">
        <v>0</v>
      </c>
      <c r="AA3472">
        <v>0</v>
      </c>
      <c r="AB3472">
        <v>0</v>
      </c>
      <c r="AC3472">
        <v>0</v>
      </c>
      <c r="AD3472">
        <v>0</v>
      </c>
      <c r="AE3472">
        <v>0</v>
      </c>
      <c r="AF3472">
        <v>0</v>
      </c>
      <c r="AG3472">
        <v>0</v>
      </c>
    </row>
    <row r="3473" spans="1:33" x14ac:dyDescent="0.25">
      <c r="A3473" t="s">
        <v>5006</v>
      </c>
      <c r="B3473" t="s">
        <v>1534</v>
      </c>
      <c r="C3473">
        <v>0</v>
      </c>
      <c r="D3473">
        <v>0</v>
      </c>
      <c r="E3473">
        <v>0</v>
      </c>
      <c r="F3473">
        <v>0</v>
      </c>
      <c r="G3473">
        <v>0</v>
      </c>
      <c r="H3473">
        <v>0</v>
      </c>
      <c r="I3473">
        <v>0</v>
      </c>
      <c r="J3473">
        <v>0</v>
      </c>
      <c r="K3473">
        <v>0</v>
      </c>
      <c r="L3473">
        <v>0</v>
      </c>
      <c r="M3473">
        <v>0</v>
      </c>
      <c r="N3473">
        <v>0</v>
      </c>
      <c r="O3473">
        <v>0</v>
      </c>
      <c r="P3473">
        <v>0</v>
      </c>
      <c r="Q3473">
        <v>0</v>
      </c>
      <c r="R3473">
        <v>0</v>
      </c>
      <c r="S3473">
        <v>0</v>
      </c>
      <c r="T3473">
        <v>0</v>
      </c>
      <c r="U3473">
        <v>0</v>
      </c>
      <c r="V3473">
        <v>0</v>
      </c>
      <c r="W3473">
        <v>0</v>
      </c>
      <c r="X3473">
        <v>0</v>
      </c>
      <c r="Y3473">
        <v>0</v>
      </c>
      <c r="Z3473">
        <v>0</v>
      </c>
      <c r="AA3473">
        <v>0</v>
      </c>
      <c r="AB3473">
        <v>0</v>
      </c>
      <c r="AC3473">
        <v>0</v>
      </c>
      <c r="AD3473">
        <v>0</v>
      </c>
      <c r="AE3473">
        <v>0</v>
      </c>
      <c r="AF3473">
        <v>0</v>
      </c>
      <c r="AG3473">
        <v>0</v>
      </c>
    </row>
    <row r="3474" spans="1:33" x14ac:dyDescent="0.25">
      <c r="A3474" t="s">
        <v>5007</v>
      </c>
      <c r="B3474" t="s">
        <v>1534</v>
      </c>
      <c r="C3474">
        <v>0</v>
      </c>
      <c r="D3474">
        <v>0</v>
      </c>
      <c r="E3474">
        <v>0</v>
      </c>
      <c r="F3474">
        <v>0</v>
      </c>
      <c r="G3474">
        <v>0</v>
      </c>
      <c r="H3474">
        <v>0</v>
      </c>
      <c r="I3474">
        <v>0</v>
      </c>
      <c r="J3474">
        <v>0</v>
      </c>
      <c r="K3474">
        <v>0</v>
      </c>
      <c r="L3474">
        <v>0</v>
      </c>
      <c r="M3474">
        <v>0</v>
      </c>
      <c r="N3474">
        <v>0</v>
      </c>
      <c r="O3474">
        <v>0</v>
      </c>
      <c r="P3474">
        <v>0</v>
      </c>
      <c r="Q3474">
        <v>0</v>
      </c>
      <c r="R3474">
        <v>0</v>
      </c>
      <c r="S3474">
        <v>0</v>
      </c>
      <c r="T3474">
        <v>0</v>
      </c>
      <c r="U3474">
        <v>0</v>
      </c>
      <c r="V3474">
        <v>0</v>
      </c>
      <c r="W3474">
        <v>0</v>
      </c>
      <c r="X3474">
        <v>0</v>
      </c>
      <c r="Y3474">
        <v>0</v>
      </c>
      <c r="Z3474">
        <v>0</v>
      </c>
      <c r="AA3474">
        <v>0</v>
      </c>
      <c r="AB3474">
        <v>0</v>
      </c>
      <c r="AC3474">
        <v>0</v>
      </c>
      <c r="AD3474">
        <v>0</v>
      </c>
      <c r="AE3474">
        <v>0</v>
      </c>
      <c r="AF3474">
        <v>0</v>
      </c>
      <c r="AG3474">
        <v>0</v>
      </c>
    </row>
    <row r="3475" spans="1:33" x14ac:dyDescent="0.25">
      <c r="A3475" t="s">
        <v>5008</v>
      </c>
      <c r="B3475" t="s">
        <v>1534</v>
      </c>
      <c r="C3475">
        <v>0</v>
      </c>
      <c r="D3475">
        <v>0</v>
      </c>
      <c r="E3475">
        <v>0</v>
      </c>
      <c r="F3475">
        <v>0</v>
      </c>
      <c r="G3475">
        <v>0</v>
      </c>
      <c r="H3475">
        <v>0</v>
      </c>
      <c r="I3475">
        <v>0</v>
      </c>
      <c r="J3475">
        <v>0</v>
      </c>
      <c r="K3475">
        <v>0</v>
      </c>
      <c r="L3475">
        <v>0</v>
      </c>
      <c r="M3475">
        <v>0</v>
      </c>
      <c r="N3475">
        <v>0</v>
      </c>
      <c r="O3475">
        <v>0</v>
      </c>
      <c r="P3475">
        <v>0</v>
      </c>
      <c r="Q3475">
        <v>0</v>
      </c>
      <c r="R3475">
        <v>0</v>
      </c>
      <c r="S3475">
        <v>0</v>
      </c>
      <c r="T3475">
        <v>0</v>
      </c>
      <c r="U3475">
        <v>0</v>
      </c>
      <c r="V3475">
        <v>0</v>
      </c>
      <c r="W3475">
        <v>0</v>
      </c>
      <c r="X3475">
        <v>0</v>
      </c>
      <c r="Y3475">
        <v>0</v>
      </c>
      <c r="Z3475">
        <v>0</v>
      </c>
      <c r="AA3475">
        <v>0</v>
      </c>
      <c r="AB3475">
        <v>0</v>
      </c>
      <c r="AC3475">
        <v>0</v>
      </c>
      <c r="AD3475">
        <v>0</v>
      </c>
      <c r="AE3475">
        <v>0</v>
      </c>
      <c r="AF3475">
        <v>0</v>
      </c>
      <c r="AG3475">
        <v>0</v>
      </c>
    </row>
    <row r="3476" spans="1:33" x14ac:dyDescent="0.25">
      <c r="A3476" t="s">
        <v>5009</v>
      </c>
      <c r="B3476" t="s">
        <v>1534</v>
      </c>
      <c r="C3476">
        <v>0</v>
      </c>
      <c r="D3476">
        <v>0</v>
      </c>
      <c r="E3476">
        <v>0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0</v>
      </c>
      <c r="Y3476">
        <v>0</v>
      </c>
      <c r="Z3476">
        <v>0</v>
      </c>
      <c r="AA3476">
        <v>0</v>
      </c>
      <c r="AB3476">
        <v>0</v>
      </c>
      <c r="AC3476">
        <v>0</v>
      </c>
      <c r="AD3476">
        <v>0</v>
      </c>
      <c r="AE3476">
        <v>0</v>
      </c>
      <c r="AF3476">
        <v>0</v>
      </c>
      <c r="AG3476">
        <v>0</v>
      </c>
    </row>
    <row r="3477" spans="1:33" x14ac:dyDescent="0.25">
      <c r="A3477" t="s">
        <v>5010</v>
      </c>
      <c r="B3477" t="s">
        <v>1534</v>
      </c>
      <c r="C3477">
        <v>0</v>
      </c>
      <c r="D3477">
        <v>0</v>
      </c>
      <c r="E3477">
        <v>0</v>
      </c>
      <c r="F3477">
        <v>0</v>
      </c>
      <c r="G3477">
        <v>0</v>
      </c>
      <c r="H3477">
        <v>0</v>
      </c>
      <c r="I3477">
        <v>0</v>
      </c>
      <c r="J3477">
        <v>0</v>
      </c>
      <c r="K3477">
        <v>0</v>
      </c>
      <c r="L3477">
        <v>0</v>
      </c>
      <c r="M3477">
        <v>0</v>
      </c>
      <c r="N3477">
        <v>0</v>
      </c>
      <c r="O3477">
        <v>0</v>
      </c>
      <c r="P3477">
        <v>0</v>
      </c>
      <c r="Q3477">
        <v>0</v>
      </c>
      <c r="R3477">
        <v>0</v>
      </c>
      <c r="S3477">
        <v>0</v>
      </c>
      <c r="T3477">
        <v>0</v>
      </c>
      <c r="U3477">
        <v>0</v>
      </c>
      <c r="V3477">
        <v>0</v>
      </c>
      <c r="W3477">
        <v>0</v>
      </c>
      <c r="X3477">
        <v>0</v>
      </c>
      <c r="Y3477">
        <v>0</v>
      </c>
      <c r="Z3477">
        <v>0</v>
      </c>
      <c r="AA3477">
        <v>0</v>
      </c>
      <c r="AB3477">
        <v>0</v>
      </c>
      <c r="AC3477">
        <v>0</v>
      </c>
      <c r="AD3477">
        <v>0</v>
      </c>
      <c r="AE3477">
        <v>0</v>
      </c>
      <c r="AF3477">
        <v>0</v>
      </c>
      <c r="AG3477">
        <v>0</v>
      </c>
    </row>
    <row r="3478" spans="1:33" x14ac:dyDescent="0.25">
      <c r="A3478" t="s">
        <v>5011</v>
      </c>
      <c r="B3478" t="s">
        <v>1534</v>
      </c>
      <c r="C3478">
        <v>0</v>
      </c>
      <c r="D3478">
        <v>0</v>
      </c>
      <c r="E3478">
        <v>0</v>
      </c>
      <c r="F3478">
        <v>0</v>
      </c>
      <c r="G3478">
        <v>0</v>
      </c>
      <c r="H3478">
        <v>0</v>
      </c>
      <c r="I3478">
        <v>0</v>
      </c>
      <c r="J3478">
        <v>0</v>
      </c>
      <c r="K3478">
        <v>0</v>
      </c>
      <c r="L3478">
        <v>0</v>
      </c>
      <c r="M3478">
        <v>0</v>
      </c>
      <c r="N3478">
        <v>0</v>
      </c>
      <c r="O3478">
        <v>0</v>
      </c>
      <c r="P3478">
        <v>0</v>
      </c>
      <c r="Q3478">
        <v>0</v>
      </c>
      <c r="R3478">
        <v>0</v>
      </c>
      <c r="S3478">
        <v>0</v>
      </c>
      <c r="T3478">
        <v>0</v>
      </c>
      <c r="U3478">
        <v>0</v>
      </c>
      <c r="V3478">
        <v>0</v>
      </c>
      <c r="W3478">
        <v>0</v>
      </c>
      <c r="X3478">
        <v>0</v>
      </c>
      <c r="Y3478">
        <v>0</v>
      </c>
      <c r="Z3478">
        <v>0</v>
      </c>
      <c r="AA3478">
        <v>0</v>
      </c>
      <c r="AB3478">
        <v>0</v>
      </c>
      <c r="AC3478">
        <v>0</v>
      </c>
      <c r="AD3478">
        <v>0</v>
      </c>
      <c r="AE3478">
        <v>0</v>
      </c>
      <c r="AF3478">
        <v>0</v>
      </c>
      <c r="AG3478">
        <v>0</v>
      </c>
    </row>
    <row r="3479" spans="1:33" x14ac:dyDescent="0.25">
      <c r="A3479" t="s">
        <v>5012</v>
      </c>
      <c r="B3479" t="s">
        <v>1534</v>
      </c>
      <c r="C3479">
        <v>0</v>
      </c>
      <c r="D3479">
        <v>0</v>
      </c>
      <c r="E3479">
        <v>0</v>
      </c>
      <c r="F3479">
        <v>0</v>
      </c>
      <c r="G3479">
        <v>0</v>
      </c>
      <c r="H3479">
        <v>0</v>
      </c>
      <c r="I3479">
        <v>0</v>
      </c>
      <c r="J3479">
        <v>0</v>
      </c>
      <c r="K3479">
        <v>0</v>
      </c>
      <c r="L3479">
        <v>0</v>
      </c>
      <c r="M3479">
        <v>0</v>
      </c>
      <c r="N3479">
        <v>0</v>
      </c>
      <c r="O3479">
        <v>0</v>
      </c>
      <c r="P3479">
        <v>0</v>
      </c>
      <c r="Q3479">
        <v>0</v>
      </c>
      <c r="R3479">
        <v>0</v>
      </c>
      <c r="S3479">
        <v>0</v>
      </c>
      <c r="T3479">
        <v>0</v>
      </c>
      <c r="U3479">
        <v>0</v>
      </c>
      <c r="V3479">
        <v>0</v>
      </c>
      <c r="W3479">
        <v>0</v>
      </c>
      <c r="X3479">
        <v>0</v>
      </c>
      <c r="Y3479">
        <v>0</v>
      </c>
      <c r="Z3479">
        <v>0</v>
      </c>
      <c r="AA3479">
        <v>0</v>
      </c>
      <c r="AB3479">
        <v>0</v>
      </c>
      <c r="AC3479">
        <v>0</v>
      </c>
      <c r="AD3479">
        <v>0</v>
      </c>
      <c r="AE3479">
        <v>0</v>
      </c>
      <c r="AF3479">
        <v>0</v>
      </c>
      <c r="AG3479">
        <v>0</v>
      </c>
    </row>
    <row r="3480" spans="1:33" x14ac:dyDescent="0.25">
      <c r="A3480" t="s">
        <v>5013</v>
      </c>
      <c r="B3480" t="s">
        <v>1534</v>
      </c>
      <c r="C3480">
        <v>0</v>
      </c>
      <c r="D3480">
        <v>0</v>
      </c>
      <c r="E3480">
        <v>0</v>
      </c>
      <c r="F3480">
        <v>0</v>
      </c>
      <c r="G3480">
        <v>0</v>
      </c>
      <c r="H3480">
        <v>0</v>
      </c>
      <c r="I3480">
        <v>0</v>
      </c>
      <c r="J3480">
        <v>0</v>
      </c>
      <c r="K3480">
        <v>0</v>
      </c>
      <c r="L3480">
        <v>0</v>
      </c>
      <c r="M3480">
        <v>0</v>
      </c>
      <c r="N3480">
        <v>0</v>
      </c>
      <c r="O3480">
        <v>0</v>
      </c>
      <c r="P3480">
        <v>0</v>
      </c>
      <c r="Q3480">
        <v>0</v>
      </c>
      <c r="R3480">
        <v>0</v>
      </c>
      <c r="S3480">
        <v>0</v>
      </c>
      <c r="T3480">
        <v>0</v>
      </c>
      <c r="U3480">
        <v>0</v>
      </c>
      <c r="V3480">
        <v>0</v>
      </c>
      <c r="W3480">
        <v>0</v>
      </c>
      <c r="X3480">
        <v>0</v>
      </c>
      <c r="Y3480">
        <v>0</v>
      </c>
      <c r="Z3480">
        <v>0</v>
      </c>
      <c r="AA3480">
        <v>0</v>
      </c>
      <c r="AB3480">
        <v>0</v>
      </c>
      <c r="AC3480">
        <v>0</v>
      </c>
      <c r="AD3480">
        <v>0</v>
      </c>
      <c r="AE3480">
        <v>0</v>
      </c>
      <c r="AF3480">
        <v>0</v>
      </c>
      <c r="AG3480">
        <v>0</v>
      </c>
    </row>
    <row r="3481" spans="1:33" x14ac:dyDescent="0.25">
      <c r="A3481" t="s">
        <v>5014</v>
      </c>
      <c r="B3481" t="s">
        <v>1534</v>
      </c>
      <c r="C3481">
        <v>0</v>
      </c>
      <c r="D3481">
        <v>0</v>
      </c>
      <c r="E3481">
        <v>0</v>
      </c>
      <c r="F3481">
        <v>0</v>
      </c>
      <c r="G3481">
        <v>0</v>
      </c>
      <c r="H3481">
        <v>0</v>
      </c>
      <c r="I3481">
        <v>0</v>
      </c>
      <c r="J3481">
        <v>0</v>
      </c>
      <c r="K3481">
        <v>0</v>
      </c>
      <c r="L3481">
        <v>0</v>
      </c>
      <c r="M3481">
        <v>0</v>
      </c>
      <c r="N3481">
        <v>0</v>
      </c>
      <c r="O3481">
        <v>0</v>
      </c>
      <c r="P3481">
        <v>0</v>
      </c>
      <c r="Q3481">
        <v>0</v>
      </c>
      <c r="R3481">
        <v>0</v>
      </c>
      <c r="S3481">
        <v>0</v>
      </c>
      <c r="T3481">
        <v>0</v>
      </c>
      <c r="U3481">
        <v>0</v>
      </c>
      <c r="V3481">
        <v>0</v>
      </c>
      <c r="W3481">
        <v>0</v>
      </c>
      <c r="X3481">
        <v>0</v>
      </c>
      <c r="Y3481">
        <v>0</v>
      </c>
      <c r="Z3481">
        <v>0</v>
      </c>
      <c r="AA3481">
        <v>0</v>
      </c>
      <c r="AB3481">
        <v>0</v>
      </c>
      <c r="AC3481">
        <v>0</v>
      </c>
      <c r="AD3481">
        <v>0</v>
      </c>
      <c r="AE3481">
        <v>0</v>
      </c>
      <c r="AF3481">
        <v>0</v>
      </c>
      <c r="AG3481">
        <v>0</v>
      </c>
    </row>
    <row r="3482" spans="1:33" x14ac:dyDescent="0.25">
      <c r="A3482" t="s">
        <v>5015</v>
      </c>
      <c r="B3482" t="s">
        <v>1534</v>
      </c>
      <c r="C3482">
        <v>0</v>
      </c>
      <c r="D3482">
        <v>0</v>
      </c>
      <c r="E3482">
        <v>0</v>
      </c>
      <c r="F3482">
        <v>0</v>
      </c>
      <c r="G3482">
        <v>0</v>
      </c>
      <c r="H3482">
        <v>0</v>
      </c>
      <c r="I3482">
        <v>0</v>
      </c>
      <c r="J3482">
        <v>0</v>
      </c>
      <c r="K3482">
        <v>0</v>
      </c>
      <c r="L3482">
        <v>0</v>
      </c>
      <c r="M3482">
        <v>0</v>
      </c>
      <c r="N3482">
        <v>0</v>
      </c>
      <c r="O3482">
        <v>0</v>
      </c>
      <c r="P3482">
        <v>0</v>
      </c>
      <c r="Q3482">
        <v>0</v>
      </c>
      <c r="R3482">
        <v>0</v>
      </c>
      <c r="S3482">
        <v>0</v>
      </c>
      <c r="T3482">
        <v>0</v>
      </c>
      <c r="U3482">
        <v>0</v>
      </c>
      <c r="V3482">
        <v>0</v>
      </c>
      <c r="W3482">
        <v>0</v>
      </c>
      <c r="X3482">
        <v>0</v>
      </c>
      <c r="Y3482">
        <v>0</v>
      </c>
      <c r="Z3482">
        <v>0</v>
      </c>
      <c r="AA3482">
        <v>0</v>
      </c>
      <c r="AB3482">
        <v>0</v>
      </c>
      <c r="AC3482">
        <v>0</v>
      </c>
      <c r="AD3482">
        <v>0</v>
      </c>
      <c r="AE3482">
        <v>0</v>
      </c>
      <c r="AF3482">
        <v>0</v>
      </c>
      <c r="AG3482">
        <v>0</v>
      </c>
    </row>
    <row r="3483" spans="1:33" x14ac:dyDescent="0.25">
      <c r="A3483" t="s">
        <v>5016</v>
      </c>
      <c r="B3483" t="s">
        <v>1534</v>
      </c>
      <c r="C3483">
        <v>0</v>
      </c>
      <c r="D3483">
        <v>0</v>
      </c>
      <c r="E3483">
        <v>0</v>
      </c>
      <c r="F3483">
        <v>0</v>
      </c>
      <c r="G3483">
        <v>0</v>
      </c>
      <c r="H3483">
        <v>0</v>
      </c>
      <c r="I3483">
        <v>0</v>
      </c>
      <c r="J3483">
        <v>0</v>
      </c>
      <c r="K3483">
        <v>0</v>
      </c>
      <c r="L3483">
        <v>0</v>
      </c>
      <c r="M3483">
        <v>0</v>
      </c>
      <c r="N3483">
        <v>0</v>
      </c>
      <c r="O3483">
        <v>0</v>
      </c>
      <c r="P3483">
        <v>0</v>
      </c>
      <c r="Q3483">
        <v>0</v>
      </c>
      <c r="R3483">
        <v>0</v>
      </c>
      <c r="S3483">
        <v>0</v>
      </c>
      <c r="T3483">
        <v>0</v>
      </c>
      <c r="U3483">
        <v>0</v>
      </c>
      <c r="V3483">
        <v>0</v>
      </c>
      <c r="W3483">
        <v>0</v>
      </c>
      <c r="X3483">
        <v>0</v>
      </c>
      <c r="Y3483">
        <v>0</v>
      </c>
      <c r="Z3483">
        <v>0</v>
      </c>
      <c r="AA3483">
        <v>0</v>
      </c>
      <c r="AB3483">
        <v>0</v>
      </c>
      <c r="AC3483">
        <v>0</v>
      </c>
      <c r="AD3483">
        <v>0</v>
      </c>
      <c r="AE3483">
        <v>0</v>
      </c>
      <c r="AF3483">
        <v>0</v>
      </c>
      <c r="AG3483">
        <v>0</v>
      </c>
    </row>
    <row r="3484" spans="1:33" x14ac:dyDescent="0.25">
      <c r="A3484" t="s">
        <v>5017</v>
      </c>
      <c r="B3484" t="s">
        <v>1534</v>
      </c>
      <c r="C3484">
        <v>0</v>
      </c>
      <c r="D3484">
        <v>0</v>
      </c>
      <c r="E3484">
        <v>0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</row>
    <row r="3485" spans="1:33" x14ac:dyDescent="0.25">
      <c r="A3485" t="s">
        <v>5018</v>
      </c>
      <c r="B3485" t="s">
        <v>1534</v>
      </c>
      <c r="C3485">
        <v>0</v>
      </c>
      <c r="D3485">
        <v>0</v>
      </c>
      <c r="E3485">
        <v>0</v>
      </c>
      <c r="F3485">
        <v>0</v>
      </c>
      <c r="G3485">
        <v>0</v>
      </c>
      <c r="H3485">
        <v>0</v>
      </c>
      <c r="I3485">
        <v>0</v>
      </c>
      <c r="J3485">
        <v>0</v>
      </c>
      <c r="K3485">
        <v>0</v>
      </c>
      <c r="L3485">
        <v>0</v>
      </c>
      <c r="M3485">
        <v>0</v>
      </c>
      <c r="N3485">
        <v>0</v>
      </c>
      <c r="O3485">
        <v>0</v>
      </c>
      <c r="P3485">
        <v>0</v>
      </c>
      <c r="Q3485">
        <v>0</v>
      </c>
      <c r="R3485">
        <v>0</v>
      </c>
      <c r="S3485">
        <v>0</v>
      </c>
      <c r="T3485">
        <v>0</v>
      </c>
      <c r="U3485">
        <v>0</v>
      </c>
      <c r="V3485">
        <v>0</v>
      </c>
      <c r="W3485">
        <v>0</v>
      </c>
      <c r="X3485">
        <v>0</v>
      </c>
      <c r="Y3485">
        <v>0</v>
      </c>
      <c r="Z3485">
        <v>0</v>
      </c>
      <c r="AA3485">
        <v>0</v>
      </c>
      <c r="AB3485">
        <v>0</v>
      </c>
      <c r="AC3485">
        <v>0</v>
      </c>
      <c r="AD3485">
        <v>0</v>
      </c>
      <c r="AE3485">
        <v>0</v>
      </c>
      <c r="AF3485">
        <v>0</v>
      </c>
      <c r="AG3485">
        <v>0</v>
      </c>
    </row>
    <row r="3486" spans="1:33" x14ac:dyDescent="0.25">
      <c r="A3486" t="s">
        <v>5019</v>
      </c>
      <c r="B3486" t="s">
        <v>1534</v>
      </c>
      <c r="C3486">
        <v>0</v>
      </c>
      <c r="D3486">
        <v>0</v>
      </c>
      <c r="E3486">
        <v>0</v>
      </c>
      <c r="F3486">
        <v>0</v>
      </c>
      <c r="G3486">
        <v>0</v>
      </c>
      <c r="H3486">
        <v>0</v>
      </c>
      <c r="I3486">
        <v>0</v>
      </c>
      <c r="J3486">
        <v>0</v>
      </c>
      <c r="K3486">
        <v>0</v>
      </c>
      <c r="L3486">
        <v>0</v>
      </c>
      <c r="M3486">
        <v>0</v>
      </c>
      <c r="N3486">
        <v>0</v>
      </c>
      <c r="O3486">
        <v>0</v>
      </c>
      <c r="P3486">
        <v>0</v>
      </c>
      <c r="Q3486">
        <v>0</v>
      </c>
      <c r="R3486">
        <v>0</v>
      </c>
      <c r="S3486">
        <v>0</v>
      </c>
      <c r="T3486">
        <v>0</v>
      </c>
      <c r="U3486">
        <v>0</v>
      </c>
      <c r="V3486">
        <v>0</v>
      </c>
      <c r="W3486">
        <v>0</v>
      </c>
      <c r="X3486">
        <v>0</v>
      </c>
      <c r="Y3486">
        <v>0</v>
      </c>
      <c r="Z3486">
        <v>0</v>
      </c>
      <c r="AA3486">
        <v>0</v>
      </c>
      <c r="AB3486">
        <v>0</v>
      </c>
      <c r="AC3486">
        <v>0</v>
      </c>
      <c r="AD3486">
        <v>0</v>
      </c>
      <c r="AE3486">
        <v>0</v>
      </c>
      <c r="AF3486">
        <v>0</v>
      </c>
      <c r="AG3486">
        <v>0</v>
      </c>
    </row>
    <row r="3487" spans="1:33" x14ac:dyDescent="0.25">
      <c r="A3487" t="s">
        <v>5020</v>
      </c>
      <c r="B3487" t="s">
        <v>1534</v>
      </c>
      <c r="C3487">
        <v>0</v>
      </c>
      <c r="D3487">
        <v>0</v>
      </c>
      <c r="E3487">
        <v>0</v>
      </c>
      <c r="F3487">
        <v>0</v>
      </c>
      <c r="G3487">
        <v>0</v>
      </c>
      <c r="H3487">
        <v>0</v>
      </c>
      <c r="I3487">
        <v>0</v>
      </c>
      <c r="J3487">
        <v>0</v>
      </c>
      <c r="K3487">
        <v>0</v>
      </c>
      <c r="L3487">
        <v>0</v>
      </c>
      <c r="M3487">
        <v>0</v>
      </c>
      <c r="N3487">
        <v>0</v>
      </c>
      <c r="O3487">
        <v>0</v>
      </c>
      <c r="P3487">
        <v>0</v>
      </c>
      <c r="Q3487">
        <v>0</v>
      </c>
      <c r="R3487">
        <v>0</v>
      </c>
      <c r="S3487">
        <v>0</v>
      </c>
      <c r="T3487">
        <v>0</v>
      </c>
      <c r="U3487">
        <v>0</v>
      </c>
      <c r="V3487">
        <v>0</v>
      </c>
      <c r="W3487">
        <v>0</v>
      </c>
      <c r="X3487">
        <v>0</v>
      </c>
      <c r="Y3487">
        <v>0</v>
      </c>
      <c r="Z3487">
        <v>0</v>
      </c>
      <c r="AA3487">
        <v>0</v>
      </c>
      <c r="AB3487">
        <v>0</v>
      </c>
      <c r="AC3487">
        <v>0</v>
      </c>
      <c r="AD3487">
        <v>0</v>
      </c>
      <c r="AE3487">
        <v>0</v>
      </c>
      <c r="AF3487">
        <v>0</v>
      </c>
      <c r="AG3487">
        <v>0</v>
      </c>
    </row>
    <row r="3488" spans="1:33" x14ac:dyDescent="0.25">
      <c r="A3488" t="s">
        <v>5021</v>
      </c>
      <c r="B3488" t="s">
        <v>1534</v>
      </c>
      <c r="C3488">
        <v>0</v>
      </c>
      <c r="D3488">
        <v>0</v>
      </c>
      <c r="E3488">
        <v>0</v>
      </c>
      <c r="F3488">
        <v>0</v>
      </c>
      <c r="G3488">
        <v>0</v>
      </c>
      <c r="H3488">
        <v>0</v>
      </c>
      <c r="I3488">
        <v>0</v>
      </c>
      <c r="J3488">
        <v>0</v>
      </c>
      <c r="K3488">
        <v>0</v>
      </c>
      <c r="L3488">
        <v>0</v>
      </c>
      <c r="M3488">
        <v>0</v>
      </c>
      <c r="N3488">
        <v>0</v>
      </c>
      <c r="O3488">
        <v>0</v>
      </c>
      <c r="P3488">
        <v>0</v>
      </c>
      <c r="Q3488">
        <v>0</v>
      </c>
      <c r="R3488">
        <v>0</v>
      </c>
      <c r="S3488">
        <v>0</v>
      </c>
      <c r="T3488">
        <v>0</v>
      </c>
      <c r="U3488">
        <v>0</v>
      </c>
      <c r="V3488">
        <v>0</v>
      </c>
      <c r="W3488">
        <v>0</v>
      </c>
      <c r="X3488">
        <v>0</v>
      </c>
      <c r="Y3488">
        <v>0</v>
      </c>
      <c r="Z3488">
        <v>0</v>
      </c>
      <c r="AA3488">
        <v>0</v>
      </c>
      <c r="AB3488">
        <v>0</v>
      </c>
      <c r="AC3488">
        <v>0</v>
      </c>
      <c r="AD3488">
        <v>0</v>
      </c>
      <c r="AE3488">
        <v>0</v>
      </c>
      <c r="AF3488">
        <v>0</v>
      </c>
      <c r="AG3488">
        <v>0</v>
      </c>
    </row>
    <row r="3489" spans="1:33" x14ac:dyDescent="0.25">
      <c r="A3489" t="s">
        <v>5022</v>
      </c>
      <c r="B3489" t="s">
        <v>1534</v>
      </c>
      <c r="C3489">
        <v>0</v>
      </c>
      <c r="D3489">
        <v>0</v>
      </c>
      <c r="E3489">
        <v>0</v>
      </c>
      <c r="F3489">
        <v>0</v>
      </c>
      <c r="G3489">
        <v>0</v>
      </c>
      <c r="H3489">
        <v>0</v>
      </c>
      <c r="I3489">
        <v>0</v>
      </c>
      <c r="J3489">
        <v>0</v>
      </c>
      <c r="K3489">
        <v>0</v>
      </c>
      <c r="L3489">
        <v>0</v>
      </c>
      <c r="M3489">
        <v>0</v>
      </c>
      <c r="N3489">
        <v>0</v>
      </c>
      <c r="O3489">
        <v>0</v>
      </c>
      <c r="P3489">
        <v>0</v>
      </c>
      <c r="Q3489">
        <v>0</v>
      </c>
      <c r="R3489">
        <v>0</v>
      </c>
      <c r="S3489">
        <v>0</v>
      </c>
      <c r="T3489">
        <v>0</v>
      </c>
      <c r="U3489">
        <v>0</v>
      </c>
      <c r="V3489">
        <v>0</v>
      </c>
      <c r="W3489">
        <v>0</v>
      </c>
      <c r="X3489">
        <v>0</v>
      </c>
      <c r="Y3489">
        <v>0</v>
      </c>
      <c r="Z3489">
        <v>0</v>
      </c>
      <c r="AA3489">
        <v>0</v>
      </c>
      <c r="AB3489">
        <v>0</v>
      </c>
      <c r="AC3489">
        <v>0</v>
      </c>
      <c r="AD3489">
        <v>0</v>
      </c>
      <c r="AE3489">
        <v>0</v>
      </c>
      <c r="AF3489">
        <v>0</v>
      </c>
      <c r="AG3489">
        <v>0</v>
      </c>
    </row>
    <row r="3490" spans="1:33" x14ac:dyDescent="0.25">
      <c r="A3490" t="s">
        <v>5023</v>
      </c>
      <c r="B3490" t="s">
        <v>1534</v>
      </c>
      <c r="C3490">
        <v>0</v>
      </c>
      <c r="D3490">
        <v>0</v>
      </c>
      <c r="E3490">
        <v>0</v>
      </c>
      <c r="F3490">
        <v>0</v>
      </c>
      <c r="G3490">
        <v>0</v>
      </c>
      <c r="H3490">
        <v>0</v>
      </c>
      <c r="I3490">
        <v>0</v>
      </c>
      <c r="J3490">
        <v>0</v>
      </c>
      <c r="K3490">
        <v>0</v>
      </c>
      <c r="L3490">
        <v>0</v>
      </c>
      <c r="M3490">
        <v>0</v>
      </c>
      <c r="N3490">
        <v>0</v>
      </c>
      <c r="O3490">
        <v>0</v>
      </c>
      <c r="P3490">
        <v>0</v>
      </c>
      <c r="Q3490">
        <v>0</v>
      </c>
      <c r="R3490">
        <v>0</v>
      </c>
      <c r="S3490">
        <v>0</v>
      </c>
      <c r="T3490">
        <v>0</v>
      </c>
      <c r="U3490">
        <v>0</v>
      </c>
      <c r="V3490">
        <v>0</v>
      </c>
      <c r="W3490">
        <v>0</v>
      </c>
      <c r="X3490">
        <v>0</v>
      </c>
      <c r="Y3490">
        <v>0</v>
      </c>
      <c r="Z3490">
        <v>0</v>
      </c>
      <c r="AA3490">
        <v>0</v>
      </c>
      <c r="AB3490">
        <v>0</v>
      </c>
      <c r="AC3490">
        <v>0</v>
      </c>
      <c r="AD3490">
        <v>0</v>
      </c>
      <c r="AE3490">
        <v>0</v>
      </c>
      <c r="AF3490">
        <v>0</v>
      </c>
      <c r="AG3490">
        <v>0</v>
      </c>
    </row>
    <row r="3491" spans="1:33" x14ac:dyDescent="0.25">
      <c r="A3491" t="s">
        <v>5024</v>
      </c>
      <c r="B3491" t="s">
        <v>1534</v>
      </c>
      <c r="C3491">
        <v>0</v>
      </c>
      <c r="D3491">
        <v>0</v>
      </c>
      <c r="E3491">
        <v>0</v>
      </c>
      <c r="F3491">
        <v>0</v>
      </c>
      <c r="G3491">
        <v>0</v>
      </c>
      <c r="H3491">
        <v>0</v>
      </c>
      <c r="I3491">
        <v>0</v>
      </c>
      <c r="J3491">
        <v>0</v>
      </c>
      <c r="K3491">
        <v>0</v>
      </c>
      <c r="L3491">
        <v>0</v>
      </c>
      <c r="M3491">
        <v>0</v>
      </c>
      <c r="N3491">
        <v>0</v>
      </c>
      <c r="O3491">
        <v>0</v>
      </c>
      <c r="P3491">
        <v>0</v>
      </c>
      <c r="Q3491">
        <v>0</v>
      </c>
      <c r="R3491">
        <v>0</v>
      </c>
      <c r="S3491">
        <v>0</v>
      </c>
      <c r="T3491">
        <v>0</v>
      </c>
      <c r="U3491">
        <v>0</v>
      </c>
      <c r="V3491">
        <v>0</v>
      </c>
      <c r="W3491">
        <v>0</v>
      </c>
      <c r="X3491">
        <v>0</v>
      </c>
      <c r="Y3491">
        <v>0</v>
      </c>
      <c r="Z3491">
        <v>0</v>
      </c>
      <c r="AA3491">
        <v>0</v>
      </c>
      <c r="AB3491">
        <v>0</v>
      </c>
      <c r="AC3491">
        <v>0</v>
      </c>
      <c r="AD3491">
        <v>0</v>
      </c>
      <c r="AE3491">
        <v>0</v>
      </c>
      <c r="AF3491">
        <v>0</v>
      </c>
      <c r="AG3491">
        <v>0</v>
      </c>
    </row>
    <row r="3492" spans="1:33" x14ac:dyDescent="0.25">
      <c r="A3492" t="s">
        <v>5025</v>
      </c>
      <c r="B3492" t="s">
        <v>1534</v>
      </c>
      <c r="C3492">
        <v>0</v>
      </c>
      <c r="D3492">
        <v>0</v>
      </c>
      <c r="E3492">
        <v>0</v>
      </c>
      <c r="F3492">
        <v>0</v>
      </c>
      <c r="G3492">
        <v>0</v>
      </c>
      <c r="H3492">
        <v>0</v>
      </c>
      <c r="I3492">
        <v>0</v>
      </c>
      <c r="J3492">
        <v>0</v>
      </c>
      <c r="K3492">
        <v>0</v>
      </c>
      <c r="L3492">
        <v>0</v>
      </c>
      <c r="M3492">
        <v>0</v>
      </c>
      <c r="N3492">
        <v>0</v>
      </c>
      <c r="O3492">
        <v>0</v>
      </c>
      <c r="P3492">
        <v>0</v>
      </c>
      <c r="Q3492">
        <v>0</v>
      </c>
      <c r="R3492">
        <v>0</v>
      </c>
      <c r="S3492">
        <v>0</v>
      </c>
      <c r="T3492">
        <v>0</v>
      </c>
      <c r="U3492">
        <v>0</v>
      </c>
      <c r="V3492">
        <v>0</v>
      </c>
      <c r="W3492">
        <v>0</v>
      </c>
      <c r="X3492">
        <v>0</v>
      </c>
      <c r="Y3492">
        <v>0</v>
      </c>
      <c r="Z3492">
        <v>0</v>
      </c>
      <c r="AA3492">
        <v>0</v>
      </c>
      <c r="AB3492">
        <v>0</v>
      </c>
      <c r="AC3492">
        <v>0</v>
      </c>
      <c r="AD3492">
        <v>0</v>
      </c>
      <c r="AE3492">
        <v>0</v>
      </c>
      <c r="AF3492">
        <v>0</v>
      </c>
      <c r="AG3492">
        <v>0</v>
      </c>
    </row>
    <row r="3493" spans="1:33" x14ac:dyDescent="0.25">
      <c r="A3493" t="s">
        <v>5026</v>
      </c>
      <c r="B3493" t="s">
        <v>1534</v>
      </c>
      <c r="C3493">
        <v>0</v>
      </c>
      <c r="D3493">
        <v>0</v>
      </c>
      <c r="E3493">
        <v>0</v>
      </c>
      <c r="F3493">
        <v>0</v>
      </c>
      <c r="G3493">
        <v>0</v>
      </c>
      <c r="H3493">
        <v>0</v>
      </c>
      <c r="I3493">
        <v>0</v>
      </c>
      <c r="J3493">
        <v>0</v>
      </c>
      <c r="K3493">
        <v>0</v>
      </c>
      <c r="L3493">
        <v>0</v>
      </c>
      <c r="M3493">
        <v>0</v>
      </c>
      <c r="N3493">
        <v>0</v>
      </c>
      <c r="O3493">
        <v>0</v>
      </c>
      <c r="P3493">
        <v>0</v>
      </c>
      <c r="Q3493">
        <v>0</v>
      </c>
      <c r="R3493">
        <v>0</v>
      </c>
      <c r="S3493">
        <v>0</v>
      </c>
      <c r="T3493">
        <v>0</v>
      </c>
      <c r="U3493">
        <v>0</v>
      </c>
      <c r="V3493">
        <v>0</v>
      </c>
      <c r="W3493">
        <v>0</v>
      </c>
      <c r="X3493">
        <v>0</v>
      </c>
      <c r="Y3493">
        <v>0</v>
      </c>
      <c r="Z3493">
        <v>0</v>
      </c>
      <c r="AA3493">
        <v>0</v>
      </c>
      <c r="AB3493">
        <v>0</v>
      </c>
      <c r="AC3493">
        <v>0</v>
      </c>
      <c r="AD3493">
        <v>0</v>
      </c>
      <c r="AE3493">
        <v>0</v>
      </c>
      <c r="AF3493">
        <v>0</v>
      </c>
      <c r="AG3493">
        <v>0</v>
      </c>
    </row>
    <row r="3494" spans="1:33" x14ac:dyDescent="0.25">
      <c r="A3494" t="s">
        <v>5027</v>
      </c>
      <c r="B3494" t="s">
        <v>1534</v>
      </c>
      <c r="C3494">
        <v>0</v>
      </c>
      <c r="D3494">
        <v>0</v>
      </c>
      <c r="E3494">
        <v>0</v>
      </c>
      <c r="F3494">
        <v>0</v>
      </c>
      <c r="G3494">
        <v>0</v>
      </c>
      <c r="H3494">
        <v>0</v>
      </c>
      <c r="I3494">
        <v>0</v>
      </c>
      <c r="J3494">
        <v>0</v>
      </c>
      <c r="K3494">
        <v>0</v>
      </c>
      <c r="L3494">
        <v>0</v>
      </c>
      <c r="M3494">
        <v>0</v>
      </c>
      <c r="N3494">
        <v>0</v>
      </c>
      <c r="O3494">
        <v>0</v>
      </c>
      <c r="P3494">
        <v>0</v>
      </c>
      <c r="Q3494">
        <v>0</v>
      </c>
      <c r="R3494">
        <v>0</v>
      </c>
      <c r="S3494">
        <v>0</v>
      </c>
      <c r="T3494">
        <v>0</v>
      </c>
      <c r="U3494">
        <v>0</v>
      </c>
      <c r="V3494">
        <v>0</v>
      </c>
      <c r="W3494">
        <v>0</v>
      </c>
      <c r="X3494">
        <v>0</v>
      </c>
      <c r="Y3494">
        <v>0</v>
      </c>
      <c r="Z3494">
        <v>0</v>
      </c>
      <c r="AA3494">
        <v>0</v>
      </c>
      <c r="AB3494">
        <v>0</v>
      </c>
      <c r="AC3494">
        <v>0</v>
      </c>
      <c r="AD3494">
        <v>0</v>
      </c>
      <c r="AE3494">
        <v>0</v>
      </c>
      <c r="AF3494">
        <v>0</v>
      </c>
      <c r="AG3494">
        <v>0</v>
      </c>
    </row>
    <row r="3495" spans="1:33" x14ac:dyDescent="0.25">
      <c r="A3495" t="s">
        <v>5028</v>
      </c>
      <c r="B3495" t="s">
        <v>1534</v>
      </c>
      <c r="C3495">
        <v>0</v>
      </c>
      <c r="D3495">
        <v>0</v>
      </c>
      <c r="E3495">
        <v>0</v>
      </c>
      <c r="F3495">
        <v>0</v>
      </c>
      <c r="G3495">
        <v>0</v>
      </c>
      <c r="H3495">
        <v>0</v>
      </c>
      <c r="I3495">
        <v>0</v>
      </c>
      <c r="J3495">
        <v>0</v>
      </c>
      <c r="K3495">
        <v>0</v>
      </c>
      <c r="L3495">
        <v>0</v>
      </c>
      <c r="M3495">
        <v>0</v>
      </c>
      <c r="N3495">
        <v>0</v>
      </c>
      <c r="O3495">
        <v>0</v>
      </c>
      <c r="P3495">
        <v>0</v>
      </c>
      <c r="Q3495">
        <v>0</v>
      </c>
      <c r="R3495">
        <v>0</v>
      </c>
      <c r="S3495">
        <v>0</v>
      </c>
      <c r="T3495">
        <v>0</v>
      </c>
      <c r="U3495">
        <v>0</v>
      </c>
      <c r="V3495">
        <v>0</v>
      </c>
      <c r="W3495">
        <v>0</v>
      </c>
      <c r="X3495">
        <v>0</v>
      </c>
      <c r="Y3495">
        <v>0</v>
      </c>
      <c r="Z3495">
        <v>0</v>
      </c>
      <c r="AA3495">
        <v>0</v>
      </c>
      <c r="AB3495">
        <v>0</v>
      </c>
      <c r="AC3495">
        <v>0</v>
      </c>
      <c r="AD3495">
        <v>0</v>
      </c>
      <c r="AE3495">
        <v>0</v>
      </c>
      <c r="AF3495">
        <v>0</v>
      </c>
      <c r="AG3495">
        <v>0</v>
      </c>
    </row>
    <row r="3496" spans="1:33" x14ac:dyDescent="0.25">
      <c r="A3496" t="s">
        <v>5029</v>
      </c>
      <c r="B3496" t="s">
        <v>1534</v>
      </c>
      <c r="C3496">
        <v>0</v>
      </c>
      <c r="D3496">
        <v>0</v>
      </c>
      <c r="E3496">
        <v>0</v>
      </c>
      <c r="F3496">
        <v>0</v>
      </c>
      <c r="G3496">
        <v>0</v>
      </c>
      <c r="H3496">
        <v>0</v>
      </c>
      <c r="I3496">
        <v>0</v>
      </c>
      <c r="J3496">
        <v>0</v>
      </c>
      <c r="K3496">
        <v>0</v>
      </c>
      <c r="L3496">
        <v>0</v>
      </c>
      <c r="M3496">
        <v>0</v>
      </c>
      <c r="N3496">
        <v>0</v>
      </c>
      <c r="O3496">
        <v>0</v>
      </c>
      <c r="P3496">
        <v>0</v>
      </c>
      <c r="Q3496">
        <v>0</v>
      </c>
      <c r="R3496">
        <v>0</v>
      </c>
      <c r="S3496">
        <v>0</v>
      </c>
      <c r="T3496">
        <v>0</v>
      </c>
      <c r="U3496">
        <v>0</v>
      </c>
      <c r="V3496">
        <v>0</v>
      </c>
      <c r="W3496">
        <v>0</v>
      </c>
      <c r="X3496">
        <v>0</v>
      </c>
      <c r="Y3496">
        <v>0</v>
      </c>
      <c r="Z3496">
        <v>0</v>
      </c>
      <c r="AA3496">
        <v>0</v>
      </c>
      <c r="AB3496">
        <v>0</v>
      </c>
      <c r="AC3496">
        <v>0</v>
      </c>
      <c r="AD3496">
        <v>0</v>
      </c>
      <c r="AE3496">
        <v>0</v>
      </c>
      <c r="AF3496">
        <v>0</v>
      </c>
      <c r="AG3496">
        <v>0</v>
      </c>
    </row>
    <row r="3497" spans="1:33" x14ac:dyDescent="0.25">
      <c r="A3497" t="s">
        <v>5030</v>
      </c>
      <c r="B3497" t="s">
        <v>1534</v>
      </c>
      <c r="C3497">
        <v>0</v>
      </c>
      <c r="D3497">
        <v>0</v>
      </c>
      <c r="E3497">
        <v>0</v>
      </c>
      <c r="F3497">
        <v>0</v>
      </c>
      <c r="G3497">
        <v>0</v>
      </c>
      <c r="H3497">
        <v>0</v>
      </c>
      <c r="I3497">
        <v>0</v>
      </c>
      <c r="J3497">
        <v>0</v>
      </c>
      <c r="K3497">
        <v>0</v>
      </c>
      <c r="L3497">
        <v>0</v>
      </c>
      <c r="M3497">
        <v>0</v>
      </c>
      <c r="N3497">
        <v>0</v>
      </c>
      <c r="O3497">
        <v>0</v>
      </c>
      <c r="P3497">
        <v>0</v>
      </c>
      <c r="Q3497">
        <v>0</v>
      </c>
      <c r="R3497">
        <v>0</v>
      </c>
      <c r="S3497">
        <v>0</v>
      </c>
      <c r="T3497">
        <v>0</v>
      </c>
      <c r="U3497">
        <v>0</v>
      </c>
      <c r="V3497">
        <v>0</v>
      </c>
      <c r="W3497">
        <v>0</v>
      </c>
      <c r="X3497">
        <v>0</v>
      </c>
      <c r="Y3497">
        <v>0</v>
      </c>
      <c r="Z3497">
        <v>0</v>
      </c>
      <c r="AA3497">
        <v>0</v>
      </c>
      <c r="AB3497">
        <v>0</v>
      </c>
      <c r="AC3497">
        <v>0</v>
      </c>
      <c r="AD3497">
        <v>0</v>
      </c>
      <c r="AE3497">
        <v>0</v>
      </c>
      <c r="AF3497">
        <v>0</v>
      </c>
      <c r="AG3497">
        <v>0</v>
      </c>
    </row>
    <row r="3498" spans="1:33" x14ac:dyDescent="0.25">
      <c r="A3498" t="s">
        <v>5031</v>
      </c>
      <c r="B3498" t="s">
        <v>1534</v>
      </c>
      <c r="C3498">
        <v>0</v>
      </c>
      <c r="D3498">
        <v>0</v>
      </c>
      <c r="E3498">
        <v>0</v>
      </c>
      <c r="F3498">
        <v>0</v>
      </c>
      <c r="G3498">
        <v>0</v>
      </c>
      <c r="H3498">
        <v>0</v>
      </c>
      <c r="I3498">
        <v>0</v>
      </c>
      <c r="J3498">
        <v>0</v>
      </c>
      <c r="K3498">
        <v>0</v>
      </c>
      <c r="L3498">
        <v>0</v>
      </c>
      <c r="M3498">
        <v>0</v>
      </c>
      <c r="N3498">
        <v>0</v>
      </c>
      <c r="O3498">
        <v>0</v>
      </c>
      <c r="P3498">
        <v>0</v>
      </c>
      <c r="Q3498">
        <v>0</v>
      </c>
      <c r="R3498">
        <v>0</v>
      </c>
      <c r="S3498">
        <v>0</v>
      </c>
      <c r="T3498">
        <v>0</v>
      </c>
      <c r="U3498">
        <v>0</v>
      </c>
      <c r="V3498">
        <v>0</v>
      </c>
      <c r="W3498">
        <v>0</v>
      </c>
      <c r="X3498">
        <v>0</v>
      </c>
      <c r="Y3498">
        <v>0</v>
      </c>
      <c r="Z3498">
        <v>0</v>
      </c>
      <c r="AA3498">
        <v>0</v>
      </c>
      <c r="AB3498">
        <v>0</v>
      </c>
      <c r="AC3498">
        <v>0</v>
      </c>
      <c r="AD3498">
        <v>0</v>
      </c>
      <c r="AE3498">
        <v>0</v>
      </c>
      <c r="AF3498">
        <v>0</v>
      </c>
      <c r="AG3498">
        <v>0</v>
      </c>
    </row>
    <row r="3499" spans="1:33" x14ac:dyDescent="0.25">
      <c r="A3499" t="s">
        <v>5032</v>
      </c>
      <c r="B3499" t="s">
        <v>1534</v>
      </c>
      <c r="C3499">
        <v>0</v>
      </c>
      <c r="D3499">
        <v>0</v>
      </c>
      <c r="E3499">
        <v>0</v>
      </c>
      <c r="F3499">
        <v>0</v>
      </c>
      <c r="G3499">
        <v>0</v>
      </c>
      <c r="H3499">
        <v>0</v>
      </c>
      <c r="I3499">
        <v>0</v>
      </c>
      <c r="J3499">
        <v>0</v>
      </c>
      <c r="K3499">
        <v>0</v>
      </c>
      <c r="L3499">
        <v>0</v>
      </c>
      <c r="M3499">
        <v>0</v>
      </c>
      <c r="N3499">
        <v>0</v>
      </c>
      <c r="O3499">
        <v>0</v>
      </c>
      <c r="P3499">
        <v>0</v>
      </c>
      <c r="Q3499">
        <v>0</v>
      </c>
      <c r="R3499">
        <v>0</v>
      </c>
      <c r="S3499">
        <v>0</v>
      </c>
      <c r="T3499">
        <v>0</v>
      </c>
      <c r="U3499">
        <v>0</v>
      </c>
      <c r="V3499">
        <v>0</v>
      </c>
      <c r="W3499">
        <v>0</v>
      </c>
      <c r="X3499">
        <v>0</v>
      </c>
      <c r="Y3499">
        <v>0</v>
      </c>
      <c r="Z3499">
        <v>0</v>
      </c>
      <c r="AA3499">
        <v>0</v>
      </c>
      <c r="AB3499">
        <v>0</v>
      </c>
      <c r="AC3499">
        <v>0</v>
      </c>
      <c r="AD3499">
        <v>0</v>
      </c>
      <c r="AE3499">
        <v>0</v>
      </c>
      <c r="AF3499">
        <v>0</v>
      </c>
      <c r="AG3499">
        <v>0</v>
      </c>
    </row>
    <row r="3500" spans="1:33" x14ac:dyDescent="0.25">
      <c r="A3500" t="s">
        <v>5033</v>
      </c>
      <c r="B3500" t="s">
        <v>1534</v>
      </c>
      <c r="C3500">
        <v>0</v>
      </c>
      <c r="D3500">
        <v>0</v>
      </c>
      <c r="E3500">
        <v>0</v>
      </c>
      <c r="F3500">
        <v>0</v>
      </c>
      <c r="G3500">
        <v>0</v>
      </c>
      <c r="H3500">
        <v>0</v>
      </c>
      <c r="I3500">
        <v>0</v>
      </c>
      <c r="J3500">
        <v>0</v>
      </c>
      <c r="K3500">
        <v>0</v>
      </c>
      <c r="L3500">
        <v>0</v>
      </c>
      <c r="M3500">
        <v>0</v>
      </c>
      <c r="N3500">
        <v>0</v>
      </c>
      <c r="O3500">
        <v>0</v>
      </c>
      <c r="P3500">
        <v>0</v>
      </c>
      <c r="Q3500">
        <v>0</v>
      </c>
      <c r="R3500">
        <v>0</v>
      </c>
      <c r="S3500">
        <v>0</v>
      </c>
      <c r="T3500">
        <v>0</v>
      </c>
      <c r="U3500">
        <v>0</v>
      </c>
      <c r="V3500">
        <v>0</v>
      </c>
      <c r="W3500">
        <v>0</v>
      </c>
      <c r="X3500">
        <v>0</v>
      </c>
      <c r="Y3500">
        <v>0</v>
      </c>
      <c r="Z3500">
        <v>0</v>
      </c>
      <c r="AA3500">
        <v>0</v>
      </c>
      <c r="AB3500">
        <v>0</v>
      </c>
      <c r="AC3500">
        <v>0</v>
      </c>
      <c r="AD3500">
        <v>0</v>
      </c>
      <c r="AE3500">
        <v>0</v>
      </c>
      <c r="AF3500">
        <v>0</v>
      </c>
      <c r="AG3500">
        <v>0</v>
      </c>
    </row>
    <row r="3501" spans="1:33" x14ac:dyDescent="0.25">
      <c r="A3501" t="s">
        <v>5034</v>
      </c>
      <c r="B3501" t="s">
        <v>1534</v>
      </c>
      <c r="C3501">
        <v>0</v>
      </c>
      <c r="D3501">
        <v>0</v>
      </c>
      <c r="E3501">
        <v>0</v>
      </c>
      <c r="F3501">
        <v>0</v>
      </c>
      <c r="G3501">
        <v>0</v>
      </c>
      <c r="H3501">
        <v>0</v>
      </c>
      <c r="I3501">
        <v>0</v>
      </c>
      <c r="J3501">
        <v>0</v>
      </c>
      <c r="K3501">
        <v>0</v>
      </c>
      <c r="L3501">
        <v>0</v>
      </c>
      <c r="M3501">
        <v>0</v>
      </c>
      <c r="N3501">
        <v>0</v>
      </c>
      <c r="O3501">
        <v>0</v>
      </c>
      <c r="P3501">
        <v>0</v>
      </c>
      <c r="Q3501">
        <v>0</v>
      </c>
      <c r="R3501">
        <v>0</v>
      </c>
      <c r="S3501">
        <v>0</v>
      </c>
      <c r="T3501">
        <v>0</v>
      </c>
      <c r="U3501">
        <v>0</v>
      </c>
      <c r="V3501">
        <v>0</v>
      </c>
      <c r="W3501">
        <v>0</v>
      </c>
      <c r="X3501">
        <v>0</v>
      </c>
      <c r="Y3501">
        <v>0</v>
      </c>
      <c r="Z3501">
        <v>0</v>
      </c>
      <c r="AA3501">
        <v>0</v>
      </c>
      <c r="AB3501">
        <v>0</v>
      </c>
      <c r="AC3501">
        <v>0</v>
      </c>
      <c r="AD3501">
        <v>0</v>
      </c>
      <c r="AE3501">
        <v>0</v>
      </c>
      <c r="AF3501">
        <v>0</v>
      </c>
      <c r="AG3501">
        <v>0</v>
      </c>
    </row>
    <row r="3502" spans="1:33" x14ac:dyDescent="0.25">
      <c r="A3502" t="s">
        <v>5035</v>
      </c>
      <c r="B3502" t="s">
        <v>1534</v>
      </c>
      <c r="C3502">
        <v>0</v>
      </c>
      <c r="D3502">
        <v>0</v>
      </c>
      <c r="E3502">
        <v>0</v>
      </c>
      <c r="F3502">
        <v>0</v>
      </c>
      <c r="G3502">
        <v>0</v>
      </c>
      <c r="H3502">
        <v>0</v>
      </c>
      <c r="I3502">
        <v>0</v>
      </c>
      <c r="J3502">
        <v>0</v>
      </c>
      <c r="K3502">
        <v>0</v>
      </c>
      <c r="L3502">
        <v>0</v>
      </c>
      <c r="M3502">
        <v>0</v>
      </c>
      <c r="N3502">
        <v>0</v>
      </c>
      <c r="O3502">
        <v>0</v>
      </c>
      <c r="P3502">
        <v>0</v>
      </c>
      <c r="Q3502">
        <v>0</v>
      </c>
      <c r="R3502">
        <v>0</v>
      </c>
      <c r="S3502">
        <v>0</v>
      </c>
      <c r="T3502">
        <v>0</v>
      </c>
      <c r="U3502">
        <v>0</v>
      </c>
      <c r="V3502">
        <v>0</v>
      </c>
      <c r="W3502">
        <v>0</v>
      </c>
      <c r="X3502">
        <v>0</v>
      </c>
      <c r="Y3502">
        <v>0</v>
      </c>
      <c r="Z3502">
        <v>0</v>
      </c>
      <c r="AA3502">
        <v>0</v>
      </c>
      <c r="AB3502">
        <v>0</v>
      </c>
      <c r="AC3502">
        <v>0</v>
      </c>
      <c r="AD3502">
        <v>0</v>
      </c>
      <c r="AE3502">
        <v>0</v>
      </c>
      <c r="AF3502">
        <v>0</v>
      </c>
      <c r="AG3502">
        <v>0</v>
      </c>
    </row>
    <row r="3503" spans="1:33" x14ac:dyDescent="0.25">
      <c r="A3503" t="s">
        <v>5036</v>
      </c>
      <c r="B3503" t="s">
        <v>1534</v>
      </c>
      <c r="C3503">
        <v>0</v>
      </c>
      <c r="D3503">
        <v>0</v>
      </c>
      <c r="E3503">
        <v>0</v>
      </c>
      <c r="F3503">
        <v>0</v>
      </c>
      <c r="G3503">
        <v>0</v>
      </c>
      <c r="H3503">
        <v>0</v>
      </c>
      <c r="I3503">
        <v>0</v>
      </c>
      <c r="J3503">
        <v>0</v>
      </c>
      <c r="K3503">
        <v>0</v>
      </c>
      <c r="L3503">
        <v>0</v>
      </c>
      <c r="M3503">
        <v>0</v>
      </c>
      <c r="N3503">
        <v>0</v>
      </c>
      <c r="O3503">
        <v>0</v>
      </c>
      <c r="P3503">
        <v>0</v>
      </c>
      <c r="Q3503">
        <v>0</v>
      </c>
      <c r="R3503">
        <v>0</v>
      </c>
      <c r="S3503">
        <v>0</v>
      </c>
      <c r="T3503">
        <v>0</v>
      </c>
      <c r="U3503">
        <v>0</v>
      </c>
      <c r="V3503">
        <v>0</v>
      </c>
      <c r="W3503">
        <v>0</v>
      </c>
      <c r="X3503">
        <v>0</v>
      </c>
      <c r="Y3503">
        <v>0</v>
      </c>
      <c r="Z3503">
        <v>0</v>
      </c>
      <c r="AA3503">
        <v>0</v>
      </c>
      <c r="AB3503">
        <v>0</v>
      </c>
      <c r="AC3503">
        <v>0</v>
      </c>
      <c r="AD3503">
        <v>0</v>
      </c>
      <c r="AE3503">
        <v>0</v>
      </c>
      <c r="AF3503">
        <v>0</v>
      </c>
      <c r="AG3503">
        <v>0</v>
      </c>
    </row>
    <row r="3504" spans="1:33" x14ac:dyDescent="0.25">
      <c r="A3504" t="s">
        <v>5037</v>
      </c>
      <c r="B3504" t="s">
        <v>1534</v>
      </c>
      <c r="C3504">
        <v>0</v>
      </c>
      <c r="D3504">
        <v>0</v>
      </c>
      <c r="E3504">
        <v>0</v>
      </c>
      <c r="F3504">
        <v>0</v>
      </c>
      <c r="G3504">
        <v>0</v>
      </c>
      <c r="H3504">
        <v>0</v>
      </c>
      <c r="I3504">
        <v>0</v>
      </c>
      <c r="J3504">
        <v>0</v>
      </c>
      <c r="K3504">
        <v>0</v>
      </c>
      <c r="L3504">
        <v>0</v>
      </c>
      <c r="M3504">
        <v>0</v>
      </c>
      <c r="N3504">
        <v>0</v>
      </c>
      <c r="O3504">
        <v>0</v>
      </c>
      <c r="P3504">
        <v>0</v>
      </c>
      <c r="Q3504">
        <v>0</v>
      </c>
      <c r="R3504">
        <v>0</v>
      </c>
      <c r="S3504">
        <v>0</v>
      </c>
      <c r="T3504">
        <v>0</v>
      </c>
      <c r="U3504">
        <v>0</v>
      </c>
      <c r="V3504">
        <v>0</v>
      </c>
      <c r="W3504">
        <v>0</v>
      </c>
      <c r="X3504">
        <v>0</v>
      </c>
      <c r="Y3504">
        <v>0</v>
      </c>
      <c r="Z3504">
        <v>0</v>
      </c>
      <c r="AA3504">
        <v>0</v>
      </c>
      <c r="AB3504">
        <v>0</v>
      </c>
      <c r="AC3504">
        <v>0</v>
      </c>
      <c r="AD3504">
        <v>0</v>
      </c>
      <c r="AE3504">
        <v>0</v>
      </c>
      <c r="AF3504">
        <v>0</v>
      </c>
      <c r="AG3504">
        <v>0</v>
      </c>
    </row>
    <row r="3505" spans="1:33" x14ac:dyDescent="0.25">
      <c r="A3505" t="s">
        <v>5038</v>
      </c>
      <c r="B3505" t="s">
        <v>1534</v>
      </c>
      <c r="C3505">
        <v>0</v>
      </c>
      <c r="D3505">
        <v>0</v>
      </c>
      <c r="E3505">
        <v>0</v>
      </c>
      <c r="F3505">
        <v>0</v>
      </c>
      <c r="G3505">
        <v>0</v>
      </c>
      <c r="H3505">
        <v>0</v>
      </c>
      <c r="I3505">
        <v>0</v>
      </c>
      <c r="J3505">
        <v>0</v>
      </c>
      <c r="K3505">
        <v>0</v>
      </c>
      <c r="L3505">
        <v>0</v>
      </c>
      <c r="M3505">
        <v>0</v>
      </c>
      <c r="N3505">
        <v>0</v>
      </c>
      <c r="O3505">
        <v>0</v>
      </c>
      <c r="P3505">
        <v>0</v>
      </c>
      <c r="Q3505">
        <v>0</v>
      </c>
      <c r="R3505">
        <v>0</v>
      </c>
      <c r="S3505">
        <v>0</v>
      </c>
      <c r="T3505">
        <v>0</v>
      </c>
      <c r="U3505">
        <v>0</v>
      </c>
      <c r="V3505">
        <v>0</v>
      </c>
      <c r="W3505">
        <v>0</v>
      </c>
      <c r="X3505">
        <v>0</v>
      </c>
      <c r="Y3505">
        <v>0</v>
      </c>
      <c r="Z3505">
        <v>0</v>
      </c>
      <c r="AA3505">
        <v>0</v>
      </c>
      <c r="AB3505">
        <v>0</v>
      </c>
      <c r="AC3505">
        <v>0</v>
      </c>
      <c r="AD3505">
        <v>0</v>
      </c>
      <c r="AE3505">
        <v>0</v>
      </c>
      <c r="AF3505">
        <v>0</v>
      </c>
      <c r="AG3505">
        <v>0</v>
      </c>
    </row>
    <row r="3506" spans="1:33" x14ac:dyDescent="0.25">
      <c r="A3506" t="s">
        <v>5039</v>
      </c>
      <c r="B3506" t="s">
        <v>1534</v>
      </c>
      <c r="C3506">
        <v>0</v>
      </c>
      <c r="D3506">
        <v>0</v>
      </c>
      <c r="E3506">
        <v>0</v>
      </c>
      <c r="F3506">
        <v>0</v>
      </c>
      <c r="G3506">
        <v>0</v>
      </c>
      <c r="H3506">
        <v>0</v>
      </c>
      <c r="I3506">
        <v>0</v>
      </c>
      <c r="J3506">
        <v>0</v>
      </c>
      <c r="K3506">
        <v>0</v>
      </c>
      <c r="L3506">
        <v>0</v>
      </c>
      <c r="M3506">
        <v>0</v>
      </c>
      <c r="N3506">
        <v>0</v>
      </c>
      <c r="O3506">
        <v>0</v>
      </c>
      <c r="P3506">
        <v>0</v>
      </c>
      <c r="Q3506">
        <v>0</v>
      </c>
      <c r="R3506">
        <v>0</v>
      </c>
      <c r="S3506">
        <v>0</v>
      </c>
      <c r="T3506">
        <v>0</v>
      </c>
      <c r="U3506">
        <v>0</v>
      </c>
      <c r="V3506">
        <v>0</v>
      </c>
      <c r="W3506">
        <v>0</v>
      </c>
      <c r="X3506">
        <v>0</v>
      </c>
      <c r="Y3506">
        <v>0</v>
      </c>
      <c r="Z3506">
        <v>0</v>
      </c>
      <c r="AA3506">
        <v>0</v>
      </c>
      <c r="AB3506">
        <v>0</v>
      </c>
      <c r="AC3506">
        <v>0</v>
      </c>
      <c r="AD3506">
        <v>0</v>
      </c>
      <c r="AE3506">
        <v>0</v>
      </c>
      <c r="AF3506">
        <v>0</v>
      </c>
      <c r="AG3506">
        <v>0</v>
      </c>
    </row>
    <row r="3507" spans="1:33" x14ac:dyDescent="0.25">
      <c r="A3507" t="s">
        <v>5040</v>
      </c>
      <c r="B3507" t="s">
        <v>1534</v>
      </c>
      <c r="C3507">
        <v>0</v>
      </c>
      <c r="D3507">
        <v>0</v>
      </c>
      <c r="E3507">
        <v>0</v>
      </c>
      <c r="F3507">
        <v>0</v>
      </c>
      <c r="G3507">
        <v>0</v>
      </c>
      <c r="H3507">
        <v>0</v>
      </c>
      <c r="I3507">
        <v>0</v>
      </c>
      <c r="J3507">
        <v>0</v>
      </c>
      <c r="K3507">
        <v>0</v>
      </c>
      <c r="L3507">
        <v>0</v>
      </c>
      <c r="M3507">
        <v>0</v>
      </c>
      <c r="N3507">
        <v>0</v>
      </c>
      <c r="O3507">
        <v>0</v>
      </c>
      <c r="P3507">
        <v>0</v>
      </c>
      <c r="Q3507">
        <v>0</v>
      </c>
      <c r="R3507">
        <v>0</v>
      </c>
      <c r="S3507">
        <v>0</v>
      </c>
      <c r="T3507">
        <v>0</v>
      </c>
      <c r="U3507">
        <v>0</v>
      </c>
      <c r="V3507">
        <v>0</v>
      </c>
      <c r="W3507">
        <v>0</v>
      </c>
      <c r="X3507">
        <v>0</v>
      </c>
      <c r="Y3507">
        <v>0</v>
      </c>
      <c r="Z3507">
        <v>0</v>
      </c>
      <c r="AA3507">
        <v>0</v>
      </c>
      <c r="AB3507">
        <v>0</v>
      </c>
      <c r="AC3507">
        <v>0</v>
      </c>
      <c r="AD3507">
        <v>0</v>
      </c>
      <c r="AE3507">
        <v>0</v>
      </c>
      <c r="AF3507">
        <v>0</v>
      </c>
      <c r="AG3507">
        <v>0</v>
      </c>
    </row>
    <row r="3508" spans="1:33" x14ac:dyDescent="0.25">
      <c r="A3508" t="s">
        <v>5041</v>
      </c>
      <c r="B3508" t="s">
        <v>1534</v>
      </c>
      <c r="C3508">
        <v>0</v>
      </c>
      <c r="D3508">
        <v>0</v>
      </c>
      <c r="E3508">
        <v>0</v>
      </c>
      <c r="F3508">
        <v>0</v>
      </c>
      <c r="G3508">
        <v>0</v>
      </c>
      <c r="H3508">
        <v>0</v>
      </c>
      <c r="I3508">
        <v>0</v>
      </c>
      <c r="J3508">
        <v>0</v>
      </c>
      <c r="K3508">
        <v>0</v>
      </c>
      <c r="L3508">
        <v>0</v>
      </c>
      <c r="M3508">
        <v>0</v>
      </c>
      <c r="N3508">
        <v>0</v>
      </c>
      <c r="O3508">
        <v>0</v>
      </c>
      <c r="P3508">
        <v>0</v>
      </c>
      <c r="Q3508">
        <v>0</v>
      </c>
      <c r="R3508">
        <v>0</v>
      </c>
      <c r="S3508">
        <v>0</v>
      </c>
      <c r="T3508">
        <v>0</v>
      </c>
      <c r="U3508">
        <v>0</v>
      </c>
      <c r="V3508">
        <v>0</v>
      </c>
      <c r="W3508">
        <v>0</v>
      </c>
      <c r="X3508">
        <v>0</v>
      </c>
      <c r="Y3508">
        <v>0</v>
      </c>
      <c r="Z3508">
        <v>0</v>
      </c>
      <c r="AA3508">
        <v>0</v>
      </c>
      <c r="AB3508">
        <v>0</v>
      </c>
      <c r="AC3508">
        <v>0</v>
      </c>
      <c r="AD3508">
        <v>0</v>
      </c>
      <c r="AE3508">
        <v>0</v>
      </c>
      <c r="AF3508">
        <v>0</v>
      </c>
      <c r="AG3508">
        <v>0</v>
      </c>
    </row>
    <row r="3509" spans="1:33" x14ac:dyDescent="0.25">
      <c r="A3509" t="s">
        <v>5042</v>
      </c>
      <c r="B3509" t="s">
        <v>1534</v>
      </c>
      <c r="C3509">
        <v>0</v>
      </c>
      <c r="D3509">
        <v>0</v>
      </c>
      <c r="E3509">
        <v>0</v>
      </c>
      <c r="F3509">
        <v>0</v>
      </c>
      <c r="G3509">
        <v>0</v>
      </c>
      <c r="H3509">
        <v>0</v>
      </c>
      <c r="I3509">
        <v>0</v>
      </c>
      <c r="J3509">
        <v>0</v>
      </c>
      <c r="K3509">
        <v>0</v>
      </c>
      <c r="L3509">
        <v>0</v>
      </c>
      <c r="M3509">
        <v>0</v>
      </c>
      <c r="N3509">
        <v>0</v>
      </c>
      <c r="O3509">
        <v>0</v>
      </c>
      <c r="P3509">
        <v>0</v>
      </c>
      <c r="Q3509">
        <v>0</v>
      </c>
      <c r="R3509">
        <v>0</v>
      </c>
      <c r="S3509">
        <v>0</v>
      </c>
      <c r="T3509">
        <v>0</v>
      </c>
      <c r="U3509">
        <v>0</v>
      </c>
      <c r="V3509">
        <v>0</v>
      </c>
      <c r="W3509">
        <v>0</v>
      </c>
      <c r="X3509">
        <v>0</v>
      </c>
      <c r="Y3509">
        <v>0</v>
      </c>
      <c r="Z3509">
        <v>0</v>
      </c>
      <c r="AA3509">
        <v>0</v>
      </c>
      <c r="AB3509">
        <v>0</v>
      </c>
      <c r="AC3509">
        <v>0</v>
      </c>
      <c r="AD3509">
        <v>0</v>
      </c>
      <c r="AE3509">
        <v>0</v>
      </c>
      <c r="AF3509">
        <v>0</v>
      </c>
      <c r="AG3509">
        <v>0</v>
      </c>
    </row>
    <row r="3510" spans="1:33" x14ac:dyDescent="0.25">
      <c r="A3510" t="s">
        <v>5043</v>
      </c>
      <c r="B3510" t="s">
        <v>1534</v>
      </c>
      <c r="C3510">
        <v>0</v>
      </c>
      <c r="D3510">
        <v>0</v>
      </c>
      <c r="E3510">
        <v>0</v>
      </c>
      <c r="F3510">
        <v>0</v>
      </c>
      <c r="G3510">
        <v>0</v>
      </c>
      <c r="H3510">
        <v>0</v>
      </c>
      <c r="I3510">
        <v>0</v>
      </c>
      <c r="J3510">
        <v>0</v>
      </c>
      <c r="K3510">
        <v>0</v>
      </c>
      <c r="L3510">
        <v>0</v>
      </c>
      <c r="M3510">
        <v>0</v>
      </c>
      <c r="N3510">
        <v>0</v>
      </c>
      <c r="O3510">
        <v>0</v>
      </c>
      <c r="P3510">
        <v>0</v>
      </c>
      <c r="Q3510">
        <v>0</v>
      </c>
      <c r="R3510">
        <v>0</v>
      </c>
      <c r="S3510">
        <v>0</v>
      </c>
      <c r="T3510">
        <v>0</v>
      </c>
      <c r="U3510">
        <v>0</v>
      </c>
      <c r="V3510">
        <v>0</v>
      </c>
      <c r="W3510">
        <v>0</v>
      </c>
      <c r="X3510">
        <v>0</v>
      </c>
      <c r="Y3510">
        <v>0</v>
      </c>
      <c r="Z3510">
        <v>0</v>
      </c>
      <c r="AA3510">
        <v>0</v>
      </c>
      <c r="AB3510">
        <v>0</v>
      </c>
      <c r="AC3510">
        <v>0</v>
      </c>
      <c r="AD3510">
        <v>0</v>
      </c>
      <c r="AE3510">
        <v>0</v>
      </c>
      <c r="AF3510">
        <v>0</v>
      </c>
      <c r="AG3510">
        <v>0</v>
      </c>
    </row>
    <row r="3511" spans="1:33" x14ac:dyDescent="0.25">
      <c r="A3511" t="s">
        <v>5044</v>
      </c>
      <c r="B3511" t="s">
        <v>1534</v>
      </c>
      <c r="C3511">
        <v>0</v>
      </c>
      <c r="D3511">
        <v>0</v>
      </c>
      <c r="E3511">
        <v>0</v>
      </c>
      <c r="F3511">
        <v>0</v>
      </c>
      <c r="G3511">
        <v>0</v>
      </c>
      <c r="H3511">
        <v>0</v>
      </c>
      <c r="I3511">
        <v>0</v>
      </c>
      <c r="J3511">
        <v>0</v>
      </c>
      <c r="K3511">
        <v>0</v>
      </c>
      <c r="L3511">
        <v>0</v>
      </c>
      <c r="M3511">
        <v>0</v>
      </c>
      <c r="N3511">
        <v>0</v>
      </c>
      <c r="O3511">
        <v>0</v>
      </c>
      <c r="P3511">
        <v>0</v>
      </c>
      <c r="Q3511">
        <v>0</v>
      </c>
      <c r="R3511">
        <v>0</v>
      </c>
      <c r="S3511">
        <v>0</v>
      </c>
      <c r="T3511">
        <v>0</v>
      </c>
      <c r="U3511">
        <v>0</v>
      </c>
      <c r="V3511">
        <v>0</v>
      </c>
      <c r="W3511">
        <v>0</v>
      </c>
      <c r="X3511">
        <v>0</v>
      </c>
      <c r="Y3511">
        <v>0</v>
      </c>
      <c r="Z3511">
        <v>0</v>
      </c>
      <c r="AA3511">
        <v>0</v>
      </c>
      <c r="AB3511">
        <v>0</v>
      </c>
      <c r="AC3511">
        <v>0</v>
      </c>
      <c r="AD3511">
        <v>0</v>
      </c>
      <c r="AE3511">
        <v>0</v>
      </c>
      <c r="AF3511">
        <v>0</v>
      </c>
      <c r="AG3511">
        <v>0</v>
      </c>
    </row>
    <row r="3512" spans="1:33" x14ac:dyDescent="0.25">
      <c r="A3512" t="s">
        <v>5045</v>
      </c>
      <c r="B3512" t="s">
        <v>1534</v>
      </c>
      <c r="C3512">
        <v>0</v>
      </c>
      <c r="D3512">
        <v>0</v>
      </c>
      <c r="E3512">
        <v>0</v>
      </c>
      <c r="F3512">
        <v>0</v>
      </c>
      <c r="G3512">
        <v>0</v>
      </c>
      <c r="H3512">
        <v>0</v>
      </c>
      <c r="I3512">
        <v>0</v>
      </c>
      <c r="J3512">
        <v>0</v>
      </c>
      <c r="K3512">
        <v>0</v>
      </c>
      <c r="L3512">
        <v>0</v>
      </c>
      <c r="M3512">
        <v>0</v>
      </c>
      <c r="N3512">
        <v>0</v>
      </c>
      <c r="O3512">
        <v>0</v>
      </c>
      <c r="P3512">
        <v>0</v>
      </c>
      <c r="Q3512">
        <v>0</v>
      </c>
      <c r="R3512">
        <v>0</v>
      </c>
      <c r="S3512">
        <v>0</v>
      </c>
      <c r="T3512">
        <v>0</v>
      </c>
      <c r="U3512">
        <v>0</v>
      </c>
      <c r="V3512">
        <v>0</v>
      </c>
      <c r="W3512">
        <v>0</v>
      </c>
      <c r="X3512">
        <v>0</v>
      </c>
      <c r="Y3512">
        <v>0</v>
      </c>
      <c r="Z3512">
        <v>0</v>
      </c>
      <c r="AA3512">
        <v>0</v>
      </c>
      <c r="AB3512">
        <v>0</v>
      </c>
      <c r="AC3512">
        <v>0</v>
      </c>
      <c r="AD3512">
        <v>0</v>
      </c>
      <c r="AE3512">
        <v>0</v>
      </c>
      <c r="AF3512">
        <v>0</v>
      </c>
      <c r="AG3512">
        <v>0</v>
      </c>
    </row>
    <row r="3513" spans="1:33" x14ac:dyDescent="0.25">
      <c r="A3513" t="s">
        <v>5046</v>
      </c>
      <c r="B3513" t="s">
        <v>1534</v>
      </c>
      <c r="C3513">
        <v>0</v>
      </c>
      <c r="D3513">
        <v>0</v>
      </c>
      <c r="E3513">
        <v>0</v>
      </c>
      <c r="F3513">
        <v>0</v>
      </c>
      <c r="G3513">
        <v>0</v>
      </c>
      <c r="H3513">
        <v>0</v>
      </c>
      <c r="I3513">
        <v>0</v>
      </c>
      <c r="J3513">
        <v>0</v>
      </c>
      <c r="K3513">
        <v>0</v>
      </c>
      <c r="L3513">
        <v>0</v>
      </c>
      <c r="M3513">
        <v>0</v>
      </c>
      <c r="N3513">
        <v>0</v>
      </c>
      <c r="O3513">
        <v>0</v>
      </c>
      <c r="P3513">
        <v>0</v>
      </c>
      <c r="Q3513">
        <v>0</v>
      </c>
      <c r="R3513">
        <v>0</v>
      </c>
      <c r="S3513">
        <v>0</v>
      </c>
      <c r="T3513">
        <v>0</v>
      </c>
      <c r="U3513">
        <v>0</v>
      </c>
      <c r="V3513">
        <v>0</v>
      </c>
      <c r="W3513">
        <v>0</v>
      </c>
      <c r="X3513">
        <v>0</v>
      </c>
      <c r="Y3513">
        <v>0</v>
      </c>
      <c r="Z3513">
        <v>0</v>
      </c>
      <c r="AA3513">
        <v>0</v>
      </c>
      <c r="AB3513">
        <v>0</v>
      </c>
      <c r="AC3513">
        <v>0</v>
      </c>
      <c r="AD3513">
        <v>0</v>
      </c>
      <c r="AE3513">
        <v>0</v>
      </c>
      <c r="AF3513">
        <v>0</v>
      </c>
      <c r="AG3513">
        <v>0</v>
      </c>
    </row>
    <row r="3514" spans="1:33" x14ac:dyDescent="0.25">
      <c r="A3514" t="s">
        <v>5047</v>
      </c>
      <c r="B3514" t="s">
        <v>1534</v>
      </c>
      <c r="C3514">
        <v>0</v>
      </c>
      <c r="D3514">
        <v>0</v>
      </c>
      <c r="E3514">
        <v>0</v>
      </c>
      <c r="F3514">
        <v>0</v>
      </c>
      <c r="G3514">
        <v>0</v>
      </c>
      <c r="H3514">
        <v>0</v>
      </c>
      <c r="I3514">
        <v>0</v>
      </c>
      <c r="J3514">
        <v>0</v>
      </c>
      <c r="K3514">
        <v>0</v>
      </c>
      <c r="L3514">
        <v>0</v>
      </c>
      <c r="M3514">
        <v>0</v>
      </c>
      <c r="N3514">
        <v>0</v>
      </c>
      <c r="O3514">
        <v>0</v>
      </c>
      <c r="P3514">
        <v>0</v>
      </c>
      <c r="Q3514">
        <v>0</v>
      </c>
      <c r="R3514">
        <v>0</v>
      </c>
      <c r="S3514">
        <v>0</v>
      </c>
      <c r="T3514">
        <v>0</v>
      </c>
      <c r="U3514">
        <v>0</v>
      </c>
      <c r="V3514">
        <v>0</v>
      </c>
      <c r="W3514">
        <v>0</v>
      </c>
      <c r="X3514">
        <v>0</v>
      </c>
      <c r="Y3514">
        <v>0</v>
      </c>
      <c r="Z3514">
        <v>0</v>
      </c>
      <c r="AA3514">
        <v>0</v>
      </c>
      <c r="AB3514">
        <v>0</v>
      </c>
      <c r="AC3514">
        <v>0</v>
      </c>
      <c r="AD3514">
        <v>0</v>
      </c>
      <c r="AE3514">
        <v>0</v>
      </c>
      <c r="AF3514">
        <v>0</v>
      </c>
      <c r="AG3514">
        <v>0</v>
      </c>
    </row>
    <row r="3515" spans="1:33" x14ac:dyDescent="0.25">
      <c r="A3515" t="s">
        <v>5048</v>
      </c>
      <c r="B3515" t="s">
        <v>1534</v>
      </c>
      <c r="C3515">
        <v>0</v>
      </c>
      <c r="D3515">
        <v>0</v>
      </c>
      <c r="E3515">
        <v>0</v>
      </c>
      <c r="F3515">
        <v>0</v>
      </c>
      <c r="G3515">
        <v>0</v>
      </c>
      <c r="H3515">
        <v>0</v>
      </c>
      <c r="I3515">
        <v>0</v>
      </c>
      <c r="J3515">
        <v>0</v>
      </c>
      <c r="K3515">
        <v>0</v>
      </c>
      <c r="L3515">
        <v>0</v>
      </c>
      <c r="M3515">
        <v>0</v>
      </c>
      <c r="N3515">
        <v>0</v>
      </c>
      <c r="O3515">
        <v>0</v>
      </c>
      <c r="P3515">
        <v>0</v>
      </c>
      <c r="Q3515">
        <v>0</v>
      </c>
      <c r="R3515">
        <v>0</v>
      </c>
      <c r="S3515">
        <v>0</v>
      </c>
      <c r="T3515">
        <v>0</v>
      </c>
      <c r="U3515">
        <v>0</v>
      </c>
      <c r="V3515">
        <v>0</v>
      </c>
      <c r="W3515">
        <v>0</v>
      </c>
      <c r="X3515">
        <v>0</v>
      </c>
      <c r="Y3515">
        <v>0</v>
      </c>
      <c r="Z3515">
        <v>0</v>
      </c>
      <c r="AA3515">
        <v>0</v>
      </c>
      <c r="AB3515">
        <v>0</v>
      </c>
      <c r="AC3515">
        <v>0</v>
      </c>
      <c r="AD3515">
        <v>0</v>
      </c>
      <c r="AE3515">
        <v>0</v>
      </c>
      <c r="AF3515">
        <v>0</v>
      </c>
      <c r="AG3515">
        <v>0</v>
      </c>
    </row>
    <row r="3516" spans="1:33" x14ac:dyDescent="0.25">
      <c r="A3516" t="s">
        <v>5049</v>
      </c>
      <c r="B3516" t="s">
        <v>1534</v>
      </c>
      <c r="C3516">
        <v>0</v>
      </c>
      <c r="D3516">
        <v>0</v>
      </c>
      <c r="E3516">
        <v>0</v>
      </c>
      <c r="F3516">
        <v>0</v>
      </c>
      <c r="G3516">
        <v>0</v>
      </c>
      <c r="H3516">
        <v>0</v>
      </c>
      <c r="I3516">
        <v>0</v>
      </c>
      <c r="J3516">
        <v>0</v>
      </c>
      <c r="K3516">
        <v>0</v>
      </c>
      <c r="L3516">
        <v>0</v>
      </c>
      <c r="M3516">
        <v>0</v>
      </c>
      <c r="N3516">
        <v>0</v>
      </c>
      <c r="O3516">
        <v>0</v>
      </c>
      <c r="P3516">
        <v>0</v>
      </c>
      <c r="Q3516">
        <v>0</v>
      </c>
      <c r="R3516">
        <v>0</v>
      </c>
      <c r="S3516">
        <v>0</v>
      </c>
      <c r="T3516">
        <v>0</v>
      </c>
      <c r="U3516">
        <v>0</v>
      </c>
      <c r="V3516">
        <v>0</v>
      </c>
      <c r="W3516">
        <v>0</v>
      </c>
      <c r="X3516">
        <v>0</v>
      </c>
      <c r="Y3516">
        <v>0</v>
      </c>
      <c r="Z3516">
        <v>0</v>
      </c>
      <c r="AA3516">
        <v>0</v>
      </c>
      <c r="AB3516">
        <v>0</v>
      </c>
      <c r="AC3516">
        <v>0</v>
      </c>
      <c r="AD3516">
        <v>0</v>
      </c>
      <c r="AE3516">
        <v>0</v>
      </c>
      <c r="AF3516">
        <v>0</v>
      </c>
      <c r="AG3516">
        <v>0</v>
      </c>
    </row>
    <row r="3517" spans="1:33" x14ac:dyDescent="0.25">
      <c r="A3517" t="s">
        <v>5050</v>
      </c>
      <c r="B3517" t="s">
        <v>1534</v>
      </c>
      <c r="C3517">
        <v>0</v>
      </c>
      <c r="D3517">
        <v>0</v>
      </c>
      <c r="E3517">
        <v>0</v>
      </c>
      <c r="F3517">
        <v>0</v>
      </c>
      <c r="G3517">
        <v>0</v>
      </c>
      <c r="H3517">
        <v>0</v>
      </c>
      <c r="I3517">
        <v>0</v>
      </c>
      <c r="J3517">
        <v>0</v>
      </c>
      <c r="K3517">
        <v>0</v>
      </c>
      <c r="L3517">
        <v>0</v>
      </c>
      <c r="M3517">
        <v>0</v>
      </c>
      <c r="N3517">
        <v>0</v>
      </c>
      <c r="O3517">
        <v>0</v>
      </c>
      <c r="P3517">
        <v>0</v>
      </c>
      <c r="Q3517">
        <v>0</v>
      </c>
      <c r="R3517">
        <v>0</v>
      </c>
      <c r="S3517">
        <v>0</v>
      </c>
      <c r="T3517">
        <v>0</v>
      </c>
      <c r="U3517">
        <v>0</v>
      </c>
      <c r="V3517">
        <v>0</v>
      </c>
      <c r="W3517">
        <v>0</v>
      </c>
      <c r="X3517">
        <v>0</v>
      </c>
      <c r="Y3517">
        <v>0</v>
      </c>
      <c r="Z3517">
        <v>0</v>
      </c>
      <c r="AA3517">
        <v>0</v>
      </c>
      <c r="AB3517">
        <v>0</v>
      </c>
      <c r="AC3517">
        <v>0</v>
      </c>
      <c r="AD3517">
        <v>0</v>
      </c>
      <c r="AE3517">
        <v>0</v>
      </c>
      <c r="AF3517">
        <v>0</v>
      </c>
      <c r="AG3517">
        <v>0</v>
      </c>
    </row>
    <row r="3518" spans="1:33" x14ac:dyDescent="0.25">
      <c r="A3518" t="s">
        <v>5051</v>
      </c>
      <c r="B3518" t="s">
        <v>1534</v>
      </c>
      <c r="C3518">
        <v>0</v>
      </c>
      <c r="D3518">
        <v>0</v>
      </c>
      <c r="E3518">
        <v>0</v>
      </c>
      <c r="F3518">
        <v>0</v>
      </c>
      <c r="G3518">
        <v>0</v>
      </c>
      <c r="H3518">
        <v>0</v>
      </c>
      <c r="I3518">
        <v>0</v>
      </c>
      <c r="J3518">
        <v>0</v>
      </c>
      <c r="K3518">
        <v>0</v>
      </c>
      <c r="L3518">
        <v>0</v>
      </c>
      <c r="M3518">
        <v>0</v>
      </c>
      <c r="N3518">
        <v>0</v>
      </c>
      <c r="O3518">
        <v>0</v>
      </c>
      <c r="P3518">
        <v>0</v>
      </c>
      <c r="Q3518">
        <v>0</v>
      </c>
      <c r="R3518">
        <v>0</v>
      </c>
      <c r="S3518">
        <v>0</v>
      </c>
      <c r="T3518">
        <v>0</v>
      </c>
      <c r="U3518">
        <v>0</v>
      </c>
      <c r="V3518">
        <v>0</v>
      </c>
      <c r="W3518">
        <v>0</v>
      </c>
      <c r="X3518">
        <v>0</v>
      </c>
      <c r="Y3518">
        <v>0</v>
      </c>
      <c r="Z3518">
        <v>0</v>
      </c>
      <c r="AA3518">
        <v>0</v>
      </c>
      <c r="AB3518">
        <v>0</v>
      </c>
      <c r="AC3518">
        <v>0</v>
      </c>
      <c r="AD3518">
        <v>0</v>
      </c>
      <c r="AE3518">
        <v>0</v>
      </c>
      <c r="AF3518">
        <v>0</v>
      </c>
      <c r="AG3518">
        <v>0</v>
      </c>
    </row>
    <row r="3519" spans="1:33" x14ac:dyDescent="0.25">
      <c r="A3519" t="s">
        <v>5052</v>
      </c>
      <c r="B3519" t="s">
        <v>1534</v>
      </c>
      <c r="C3519">
        <v>0</v>
      </c>
      <c r="D3519">
        <v>0</v>
      </c>
      <c r="E3519">
        <v>0</v>
      </c>
      <c r="F3519">
        <v>0</v>
      </c>
      <c r="G3519">
        <v>0</v>
      </c>
      <c r="H3519">
        <v>0</v>
      </c>
      <c r="I3519">
        <v>0</v>
      </c>
      <c r="J3519">
        <v>0</v>
      </c>
      <c r="K3519">
        <v>0</v>
      </c>
      <c r="L3519">
        <v>0</v>
      </c>
      <c r="M3519">
        <v>0</v>
      </c>
      <c r="N3519">
        <v>0</v>
      </c>
      <c r="O3519">
        <v>0</v>
      </c>
      <c r="P3519">
        <v>0</v>
      </c>
      <c r="Q3519">
        <v>0</v>
      </c>
      <c r="R3519">
        <v>0</v>
      </c>
      <c r="S3519">
        <v>0</v>
      </c>
      <c r="T3519">
        <v>0</v>
      </c>
      <c r="U3519">
        <v>0</v>
      </c>
      <c r="V3519">
        <v>0</v>
      </c>
      <c r="W3519">
        <v>0</v>
      </c>
      <c r="X3519">
        <v>0</v>
      </c>
      <c r="Y3519">
        <v>0</v>
      </c>
      <c r="Z3519">
        <v>0</v>
      </c>
      <c r="AA3519">
        <v>0</v>
      </c>
      <c r="AB3519">
        <v>0</v>
      </c>
      <c r="AC3519">
        <v>0</v>
      </c>
      <c r="AD3519">
        <v>0</v>
      </c>
      <c r="AE3519">
        <v>0</v>
      </c>
      <c r="AF3519">
        <v>0</v>
      </c>
      <c r="AG3519">
        <v>0</v>
      </c>
    </row>
    <row r="3520" spans="1:33" x14ac:dyDescent="0.25">
      <c r="A3520" t="s">
        <v>5053</v>
      </c>
      <c r="B3520" t="s">
        <v>1534</v>
      </c>
      <c r="C3520">
        <v>0</v>
      </c>
      <c r="D3520">
        <v>0</v>
      </c>
      <c r="E3520">
        <v>0</v>
      </c>
      <c r="F3520">
        <v>0</v>
      </c>
      <c r="G3520">
        <v>0</v>
      </c>
      <c r="H3520">
        <v>0</v>
      </c>
      <c r="I3520">
        <v>0</v>
      </c>
      <c r="J3520">
        <v>0</v>
      </c>
      <c r="K3520">
        <v>0</v>
      </c>
      <c r="L3520">
        <v>0</v>
      </c>
      <c r="M3520">
        <v>0</v>
      </c>
      <c r="N3520">
        <v>0</v>
      </c>
      <c r="O3520">
        <v>0</v>
      </c>
      <c r="P3520">
        <v>0</v>
      </c>
      <c r="Q3520">
        <v>0</v>
      </c>
      <c r="R3520">
        <v>0</v>
      </c>
      <c r="S3520">
        <v>0</v>
      </c>
      <c r="T3520">
        <v>0</v>
      </c>
      <c r="U3520">
        <v>0</v>
      </c>
      <c r="V3520">
        <v>0</v>
      </c>
      <c r="W3520">
        <v>0</v>
      </c>
      <c r="X3520">
        <v>0</v>
      </c>
      <c r="Y3520">
        <v>0</v>
      </c>
      <c r="Z3520">
        <v>0</v>
      </c>
      <c r="AA3520">
        <v>0</v>
      </c>
      <c r="AB3520">
        <v>0</v>
      </c>
      <c r="AC3520">
        <v>0</v>
      </c>
      <c r="AD3520">
        <v>0</v>
      </c>
      <c r="AE3520">
        <v>0</v>
      </c>
      <c r="AF3520">
        <v>0</v>
      </c>
      <c r="AG3520">
        <v>0</v>
      </c>
    </row>
    <row r="3521" spans="1:33" x14ac:dyDescent="0.25">
      <c r="A3521" t="s">
        <v>5054</v>
      </c>
      <c r="B3521" t="s">
        <v>1534</v>
      </c>
      <c r="C3521">
        <v>0</v>
      </c>
      <c r="D3521">
        <v>0</v>
      </c>
      <c r="E3521">
        <v>0</v>
      </c>
      <c r="F3521">
        <v>0</v>
      </c>
      <c r="G3521">
        <v>0</v>
      </c>
      <c r="H3521">
        <v>0</v>
      </c>
      <c r="I3521">
        <v>0</v>
      </c>
      <c r="J3521">
        <v>0</v>
      </c>
      <c r="K3521">
        <v>0</v>
      </c>
      <c r="L3521">
        <v>0</v>
      </c>
      <c r="M3521">
        <v>0</v>
      </c>
      <c r="N3521">
        <v>0</v>
      </c>
      <c r="O3521">
        <v>0</v>
      </c>
      <c r="P3521">
        <v>0</v>
      </c>
      <c r="Q3521">
        <v>0</v>
      </c>
      <c r="R3521">
        <v>0</v>
      </c>
      <c r="S3521">
        <v>0</v>
      </c>
      <c r="T3521">
        <v>0</v>
      </c>
      <c r="U3521">
        <v>0</v>
      </c>
      <c r="V3521">
        <v>0</v>
      </c>
      <c r="W3521">
        <v>0</v>
      </c>
      <c r="X3521">
        <v>0</v>
      </c>
      <c r="Y3521">
        <v>0</v>
      </c>
      <c r="Z3521">
        <v>0</v>
      </c>
      <c r="AA3521">
        <v>0</v>
      </c>
      <c r="AB3521">
        <v>0</v>
      </c>
      <c r="AC3521">
        <v>0</v>
      </c>
      <c r="AD3521">
        <v>0</v>
      </c>
      <c r="AE3521">
        <v>0</v>
      </c>
      <c r="AF3521">
        <v>0</v>
      </c>
      <c r="AG3521">
        <v>0</v>
      </c>
    </row>
    <row r="3522" spans="1:33" x14ac:dyDescent="0.25">
      <c r="A3522" t="s">
        <v>5055</v>
      </c>
      <c r="B3522" t="s">
        <v>1534</v>
      </c>
      <c r="C3522">
        <v>0</v>
      </c>
      <c r="D3522">
        <v>0</v>
      </c>
      <c r="E3522">
        <v>0</v>
      </c>
      <c r="F3522">
        <v>0</v>
      </c>
      <c r="G3522">
        <v>0</v>
      </c>
      <c r="H3522">
        <v>0</v>
      </c>
      <c r="I3522">
        <v>0</v>
      </c>
      <c r="J3522">
        <v>0</v>
      </c>
      <c r="K3522">
        <v>0</v>
      </c>
      <c r="L3522">
        <v>0</v>
      </c>
      <c r="M3522">
        <v>0</v>
      </c>
      <c r="N3522">
        <v>0</v>
      </c>
      <c r="O3522">
        <v>0</v>
      </c>
      <c r="P3522">
        <v>0</v>
      </c>
      <c r="Q3522">
        <v>0</v>
      </c>
      <c r="R3522">
        <v>0</v>
      </c>
      <c r="S3522">
        <v>0</v>
      </c>
      <c r="T3522">
        <v>0</v>
      </c>
      <c r="U3522">
        <v>0</v>
      </c>
      <c r="V3522">
        <v>0</v>
      </c>
      <c r="W3522">
        <v>0</v>
      </c>
      <c r="X3522">
        <v>0</v>
      </c>
      <c r="Y3522">
        <v>0</v>
      </c>
      <c r="Z3522">
        <v>0</v>
      </c>
      <c r="AA3522">
        <v>0</v>
      </c>
      <c r="AB3522">
        <v>0</v>
      </c>
      <c r="AC3522">
        <v>0</v>
      </c>
      <c r="AD3522">
        <v>0</v>
      </c>
      <c r="AE3522">
        <v>0</v>
      </c>
      <c r="AF3522">
        <v>0</v>
      </c>
      <c r="AG3522">
        <v>0</v>
      </c>
    </row>
    <row r="3523" spans="1:33" x14ac:dyDescent="0.25">
      <c r="A3523" t="s">
        <v>5056</v>
      </c>
      <c r="B3523" t="s">
        <v>1534</v>
      </c>
      <c r="C3523">
        <v>0</v>
      </c>
      <c r="D3523">
        <v>0</v>
      </c>
      <c r="E3523">
        <v>0</v>
      </c>
      <c r="F3523">
        <v>0</v>
      </c>
      <c r="G3523">
        <v>0</v>
      </c>
      <c r="H3523">
        <v>0</v>
      </c>
      <c r="I3523">
        <v>0</v>
      </c>
      <c r="J3523">
        <v>0</v>
      </c>
      <c r="K3523">
        <v>0</v>
      </c>
      <c r="L3523">
        <v>0</v>
      </c>
      <c r="M3523">
        <v>0</v>
      </c>
      <c r="N3523">
        <v>0</v>
      </c>
      <c r="O3523">
        <v>0</v>
      </c>
      <c r="P3523">
        <v>0</v>
      </c>
      <c r="Q3523">
        <v>0</v>
      </c>
      <c r="R3523">
        <v>0</v>
      </c>
      <c r="S3523">
        <v>0</v>
      </c>
      <c r="T3523">
        <v>0</v>
      </c>
      <c r="U3523">
        <v>0</v>
      </c>
      <c r="V3523">
        <v>0</v>
      </c>
      <c r="W3523">
        <v>0</v>
      </c>
      <c r="X3523">
        <v>0</v>
      </c>
      <c r="Y3523">
        <v>0</v>
      </c>
      <c r="Z3523">
        <v>0</v>
      </c>
      <c r="AA3523">
        <v>0</v>
      </c>
      <c r="AB3523">
        <v>0</v>
      </c>
      <c r="AC3523">
        <v>0</v>
      </c>
      <c r="AD3523">
        <v>0</v>
      </c>
      <c r="AE3523">
        <v>0</v>
      </c>
      <c r="AF3523">
        <v>0</v>
      </c>
      <c r="AG3523">
        <v>0</v>
      </c>
    </row>
    <row r="3524" spans="1:33" x14ac:dyDescent="0.25">
      <c r="A3524" t="s">
        <v>5057</v>
      </c>
      <c r="B3524" t="s">
        <v>1534</v>
      </c>
      <c r="C3524">
        <v>0</v>
      </c>
      <c r="D3524">
        <v>0</v>
      </c>
      <c r="E3524">
        <v>0</v>
      </c>
      <c r="F3524">
        <v>0</v>
      </c>
      <c r="G3524">
        <v>0</v>
      </c>
      <c r="H3524">
        <v>0</v>
      </c>
      <c r="I3524">
        <v>0</v>
      </c>
      <c r="J3524">
        <v>0</v>
      </c>
      <c r="K3524">
        <v>0</v>
      </c>
      <c r="L3524">
        <v>0</v>
      </c>
      <c r="M3524">
        <v>0</v>
      </c>
      <c r="N3524">
        <v>0</v>
      </c>
      <c r="O3524">
        <v>0</v>
      </c>
      <c r="P3524">
        <v>0</v>
      </c>
      <c r="Q3524">
        <v>0</v>
      </c>
      <c r="R3524">
        <v>0</v>
      </c>
      <c r="S3524">
        <v>0</v>
      </c>
      <c r="T3524">
        <v>0</v>
      </c>
      <c r="U3524">
        <v>0</v>
      </c>
      <c r="V3524">
        <v>0</v>
      </c>
      <c r="W3524">
        <v>0</v>
      </c>
      <c r="X3524">
        <v>0</v>
      </c>
      <c r="Y3524">
        <v>0</v>
      </c>
      <c r="Z3524">
        <v>0</v>
      </c>
      <c r="AA3524">
        <v>0</v>
      </c>
      <c r="AB3524">
        <v>0</v>
      </c>
      <c r="AC3524">
        <v>0</v>
      </c>
      <c r="AD3524">
        <v>0</v>
      </c>
      <c r="AE3524">
        <v>0</v>
      </c>
      <c r="AF3524">
        <v>0</v>
      </c>
      <c r="AG3524">
        <v>0</v>
      </c>
    </row>
    <row r="3525" spans="1:33" x14ac:dyDescent="0.25">
      <c r="A3525" t="s">
        <v>5058</v>
      </c>
      <c r="B3525" t="s">
        <v>1534</v>
      </c>
      <c r="C3525">
        <v>0</v>
      </c>
      <c r="D3525">
        <v>0</v>
      </c>
      <c r="E3525">
        <v>0</v>
      </c>
      <c r="F3525">
        <v>0</v>
      </c>
      <c r="G3525">
        <v>0</v>
      </c>
      <c r="H3525">
        <v>0</v>
      </c>
      <c r="I3525">
        <v>0</v>
      </c>
      <c r="J3525">
        <v>0</v>
      </c>
      <c r="K3525">
        <v>0</v>
      </c>
      <c r="L3525">
        <v>0</v>
      </c>
      <c r="M3525">
        <v>0</v>
      </c>
      <c r="N3525">
        <v>0</v>
      </c>
      <c r="O3525">
        <v>0</v>
      </c>
      <c r="P3525">
        <v>0</v>
      </c>
      <c r="Q3525">
        <v>0</v>
      </c>
      <c r="R3525">
        <v>0</v>
      </c>
      <c r="S3525">
        <v>0</v>
      </c>
      <c r="T3525">
        <v>0</v>
      </c>
      <c r="U3525">
        <v>0</v>
      </c>
      <c r="V3525">
        <v>0</v>
      </c>
      <c r="W3525">
        <v>0</v>
      </c>
      <c r="X3525">
        <v>0</v>
      </c>
      <c r="Y3525">
        <v>0</v>
      </c>
      <c r="Z3525">
        <v>0</v>
      </c>
      <c r="AA3525">
        <v>0</v>
      </c>
      <c r="AB3525">
        <v>0</v>
      </c>
      <c r="AC3525">
        <v>0</v>
      </c>
      <c r="AD3525">
        <v>0</v>
      </c>
      <c r="AE3525">
        <v>0</v>
      </c>
      <c r="AF3525">
        <v>0</v>
      </c>
      <c r="AG3525">
        <v>0</v>
      </c>
    </row>
    <row r="3526" spans="1:33" x14ac:dyDescent="0.25">
      <c r="A3526" t="s">
        <v>5059</v>
      </c>
      <c r="B3526" t="s">
        <v>1534</v>
      </c>
      <c r="C3526">
        <v>0</v>
      </c>
      <c r="D3526">
        <v>0</v>
      </c>
      <c r="E3526">
        <v>0</v>
      </c>
      <c r="F3526">
        <v>0</v>
      </c>
      <c r="G3526">
        <v>0</v>
      </c>
      <c r="H3526">
        <v>0</v>
      </c>
      <c r="I3526">
        <v>0</v>
      </c>
      <c r="J3526">
        <v>0</v>
      </c>
      <c r="K3526">
        <v>0</v>
      </c>
      <c r="L3526">
        <v>0</v>
      </c>
      <c r="M3526">
        <v>0</v>
      </c>
      <c r="N3526">
        <v>0</v>
      </c>
      <c r="O3526">
        <v>0</v>
      </c>
      <c r="P3526">
        <v>0</v>
      </c>
      <c r="Q3526">
        <v>0</v>
      </c>
      <c r="R3526">
        <v>0</v>
      </c>
      <c r="S3526">
        <v>0</v>
      </c>
      <c r="T3526">
        <v>0</v>
      </c>
      <c r="U3526">
        <v>0</v>
      </c>
      <c r="V3526">
        <v>0</v>
      </c>
      <c r="W3526">
        <v>0</v>
      </c>
      <c r="X3526">
        <v>0</v>
      </c>
      <c r="Y3526">
        <v>0</v>
      </c>
      <c r="Z3526">
        <v>0</v>
      </c>
      <c r="AA3526">
        <v>0</v>
      </c>
      <c r="AB3526">
        <v>0</v>
      </c>
      <c r="AC3526">
        <v>0</v>
      </c>
      <c r="AD3526">
        <v>0</v>
      </c>
      <c r="AE3526">
        <v>0</v>
      </c>
      <c r="AF3526">
        <v>0</v>
      </c>
      <c r="AG3526">
        <v>0</v>
      </c>
    </row>
    <row r="3527" spans="1:33" x14ac:dyDescent="0.25">
      <c r="A3527" t="s">
        <v>5060</v>
      </c>
      <c r="B3527" t="s">
        <v>1534</v>
      </c>
      <c r="C3527">
        <v>0</v>
      </c>
      <c r="D3527">
        <v>0</v>
      </c>
      <c r="E3527">
        <v>0</v>
      </c>
      <c r="F3527">
        <v>0</v>
      </c>
      <c r="G3527">
        <v>0</v>
      </c>
      <c r="H3527">
        <v>0</v>
      </c>
      <c r="I3527">
        <v>0</v>
      </c>
      <c r="J3527">
        <v>0</v>
      </c>
      <c r="K3527">
        <v>0</v>
      </c>
      <c r="L3527">
        <v>0</v>
      </c>
      <c r="M3527">
        <v>0</v>
      </c>
      <c r="N3527">
        <v>0</v>
      </c>
      <c r="O3527">
        <v>0</v>
      </c>
      <c r="P3527">
        <v>0</v>
      </c>
      <c r="Q3527">
        <v>0</v>
      </c>
      <c r="R3527">
        <v>0</v>
      </c>
      <c r="S3527">
        <v>0</v>
      </c>
      <c r="T3527">
        <v>0</v>
      </c>
      <c r="U3527">
        <v>0</v>
      </c>
      <c r="V3527">
        <v>0</v>
      </c>
      <c r="W3527">
        <v>0</v>
      </c>
      <c r="X3527">
        <v>0</v>
      </c>
      <c r="Y3527">
        <v>0</v>
      </c>
      <c r="Z3527">
        <v>0</v>
      </c>
      <c r="AA3527">
        <v>0</v>
      </c>
      <c r="AB3527">
        <v>0</v>
      </c>
      <c r="AC3527">
        <v>0</v>
      </c>
      <c r="AD3527">
        <v>0</v>
      </c>
      <c r="AE3527">
        <v>0</v>
      </c>
      <c r="AF3527">
        <v>0</v>
      </c>
      <c r="AG3527">
        <v>0</v>
      </c>
    </row>
    <row r="3528" spans="1:33" x14ac:dyDescent="0.25">
      <c r="A3528" t="s">
        <v>5061</v>
      </c>
      <c r="B3528" t="s">
        <v>1534</v>
      </c>
      <c r="C3528">
        <v>0</v>
      </c>
      <c r="D3528">
        <v>0</v>
      </c>
      <c r="E3528">
        <v>0</v>
      </c>
      <c r="F3528">
        <v>0</v>
      </c>
      <c r="G3528">
        <v>0</v>
      </c>
      <c r="H3528">
        <v>0</v>
      </c>
      <c r="I3528">
        <v>0</v>
      </c>
      <c r="J3528">
        <v>0</v>
      </c>
      <c r="K3528">
        <v>0</v>
      </c>
      <c r="L3528">
        <v>0</v>
      </c>
      <c r="M3528">
        <v>0</v>
      </c>
      <c r="N3528">
        <v>0</v>
      </c>
      <c r="O3528">
        <v>0</v>
      </c>
      <c r="P3528">
        <v>0</v>
      </c>
      <c r="Q3528">
        <v>0</v>
      </c>
      <c r="R3528">
        <v>0</v>
      </c>
      <c r="S3528">
        <v>0</v>
      </c>
      <c r="T3528">
        <v>0</v>
      </c>
      <c r="U3528">
        <v>0</v>
      </c>
      <c r="V3528">
        <v>0</v>
      </c>
      <c r="W3528">
        <v>0</v>
      </c>
      <c r="X3528">
        <v>0</v>
      </c>
      <c r="Y3528">
        <v>0</v>
      </c>
      <c r="Z3528">
        <v>0</v>
      </c>
      <c r="AA3528">
        <v>0</v>
      </c>
      <c r="AB3528">
        <v>0</v>
      </c>
      <c r="AC3528">
        <v>0</v>
      </c>
      <c r="AD3528">
        <v>0</v>
      </c>
      <c r="AE3528">
        <v>0</v>
      </c>
      <c r="AF3528">
        <v>0</v>
      </c>
      <c r="AG3528">
        <v>0</v>
      </c>
    </row>
    <row r="3529" spans="1:33" x14ac:dyDescent="0.25">
      <c r="A3529" t="s">
        <v>5062</v>
      </c>
      <c r="B3529" t="s">
        <v>1534</v>
      </c>
      <c r="C3529">
        <v>0</v>
      </c>
      <c r="D3529">
        <v>0</v>
      </c>
      <c r="E3529">
        <v>0</v>
      </c>
      <c r="F3529">
        <v>0</v>
      </c>
      <c r="G3529">
        <v>0</v>
      </c>
      <c r="H3529">
        <v>0</v>
      </c>
      <c r="I3529">
        <v>0</v>
      </c>
      <c r="J3529">
        <v>0</v>
      </c>
      <c r="K3529">
        <v>0</v>
      </c>
      <c r="L3529">
        <v>0</v>
      </c>
      <c r="M3529">
        <v>0</v>
      </c>
      <c r="N3529">
        <v>0</v>
      </c>
      <c r="O3529">
        <v>0</v>
      </c>
      <c r="P3529">
        <v>0</v>
      </c>
      <c r="Q3529">
        <v>0</v>
      </c>
      <c r="R3529">
        <v>0</v>
      </c>
      <c r="S3529">
        <v>0</v>
      </c>
      <c r="T3529">
        <v>0</v>
      </c>
      <c r="U3529">
        <v>0</v>
      </c>
      <c r="V3529">
        <v>0</v>
      </c>
      <c r="W3529">
        <v>0</v>
      </c>
      <c r="X3529">
        <v>0</v>
      </c>
      <c r="Y3529">
        <v>0</v>
      </c>
      <c r="Z3529">
        <v>0</v>
      </c>
      <c r="AA3529">
        <v>0</v>
      </c>
      <c r="AB3529">
        <v>0</v>
      </c>
      <c r="AC3529">
        <v>0</v>
      </c>
      <c r="AD3529">
        <v>0</v>
      </c>
      <c r="AE3529">
        <v>0</v>
      </c>
      <c r="AF3529">
        <v>0</v>
      </c>
      <c r="AG3529">
        <v>0</v>
      </c>
    </row>
    <row r="3530" spans="1:33" x14ac:dyDescent="0.25">
      <c r="A3530" t="s">
        <v>5063</v>
      </c>
      <c r="B3530" t="s">
        <v>1534</v>
      </c>
      <c r="C3530">
        <v>0</v>
      </c>
      <c r="D3530">
        <v>0</v>
      </c>
      <c r="E3530">
        <v>0</v>
      </c>
      <c r="F3530">
        <v>0</v>
      </c>
      <c r="G3530">
        <v>0</v>
      </c>
      <c r="H3530">
        <v>0</v>
      </c>
      <c r="I3530">
        <v>0</v>
      </c>
      <c r="J3530">
        <v>0</v>
      </c>
      <c r="K3530">
        <v>0</v>
      </c>
      <c r="L3530">
        <v>0</v>
      </c>
      <c r="M3530">
        <v>0</v>
      </c>
      <c r="N3530">
        <v>0</v>
      </c>
      <c r="O3530">
        <v>0</v>
      </c>
      <c r="P3530">
        <v>0</v>
      </c>
      <c r="Q3530">
        <v>0</v>
      </c>
      <c r="R3530">
        <v>0</v>
      </c>
      <c r="S3530">
        <v>0</v>
      </c>
      <c r="T3530">
        <v>0</v>
      </c>
      <c r="U3530">
        <v>0</v>
      </c>
      <c r="V3530">
        <v>0</v>
      </c>
      <c r="W3530">
        <v>0</v>
      </c>
      <c r="X3530">
        <v>0</v>
      </c>
      <c r="Y3530">
        <v>0</v>
      </c>
      <c r="Z3530">
        <v>0</v>
      </c>
      <c r="AA3530">
        <v>0</v>
      </c>
      <c r="AB3530">
        <v>0</v>
      </c>
      <c r="AC3530">
        <v>0</v>
      </c>
      <c r="AD3530">
        <v>0</v>
      </c>
      <c r="AE3530">
        <v>0</v>
      </c>
      <c r="AF3530">
        <v>0</v>
      </c>
      <c r="AG3530">
        <v>0</v>
      </c>
    </row>
    <row r="3531" spans="1:33" x14ac:dyDescent="0.25">
      <c r="A3531" t="s">
        <v>5064</v>
      </c>
      <c r="B3531" t="s">
        <v>1534</v>
      </c>
      <c r="C3531">
        <v>0</v>
      </c>
      <c r="D3531">
        <v>0</v>
      </c>
      <c r="E3531">
        <v>0</v>
      </c>
      <c r="F3531">
        <v>0</v>
      </c>
      <c r="G3531">
        <v>0</v>
      </c>
      <c r="H3531">
        <v>0</v>
      </c>
      <c r="I3531">
        <v>0</v>
      </c>
      <c r="J3531">
        <v>0</v>
      </c>
      <c r="K3531">
        <v>0</v>
      </c>
      <c r="L3531">
        <v>0</v>
      </c>
      <c r="M3531">
        <v>0</v>
      </c>
      <c r="N3531">
        <v>0</v>
      </c>
      <c r="O3531">
        <v>0</v>
      </c>
      <c r="P3531">
        <v>0</v>
      </c>
      <c r="Q3531">
        <v>0</v>
      </c>
      <c r="R3531">
        <v>0</v>
      </c>
      <c r="S3531">
        <v>0</v>
      </c>
      <c r="T3531">
        <v>0</v>
      </c>
      <c r="U3531">
        <v>0</v>
      </c>
      <c r="V3531">
        <v>0</v>
      </c>
      <c r="W3531">
        <v>0</v>
      </c>
      <c r="X3531">
        <v>0</v>
      </c>
      <c r="Y3531">
        <v>0</v>
      </c>
      <c r="Z3531">
        <v>0</v>
      </c>
      <c r="AA3531">
        <v>0</v>
      </c>
      <c r="AB3531">
        <v>0</v>
      </c>
      <c r="AC3531">
        <v>0</v>
      </c>
      <c r="AD3531">
        <v>0</v>
      </c>
      <c r="AE3531">
        <v>0</v>
      </c>
      <c r="AF3531">
        <v>0</v>
      </c>
      <c r="AG3531">
        <v>0</v>
      </c>
    </row>
    <row r="3532" spans="1:33" x14ac:dyDescent="0.25">
      <c r="A3532" t="s">
        <v>5065</v>
      </c>
      <c r="B3532" t="s">
        <v>1534</v>
      </c>
      <c r="C3532">
        <v>0</v>
      </c>
      <c r="D3532">
        <v>0</v>
      </c>
      <c r="E3532">
        <v>0</v>
      </c>
      <c r="F3532">
        <v>0</v>
      </c>
      <c r="G3532">
        <v>0</v>
      </c>
      <c r="H3532">
        <v>0</v>
      </c>
      <c r="I3532">
        <v>0</v>
      </c>
      <c r="J3532">
        <v>0</v>
      </c>
      <c r="K3532">
        <v>0</v>
      </c>
      <c r="L3532">
        <v>0</v>
      </c>
      <c r="M3532">
        <v>0</v>
      </c>
      <c r="N3532">
        <v>0</v>
      </c>
      <c r="O3532">
        <v>0</v>
      </c>
      <c r="P3532">
        <v>0</v>
      </c>
      <c r="Q3532">
        <v>0</v>
      </c>
      <c r="R3532">
        <v>0</v>
      </c>
      <c r="S3532">
        <v>0</v>
      </c>
      <c r="T3532">
        <v>0</v>
      </c>
      <c r="U3532">
        <v>0</v>
      </c>
      <c r="V3532">
        <v>0</v>
      </c>
      <c r="W3532">
        <v>0</v>
      </c>
      <c r="X3532">
        <v>0</v>
      </c>
      <c r="Y3532">
        <v>0</v>
      </c>
      <c r="Z3532">
        <v>0</v>
      </c>
      <c r="AA3532">
        <v>0</v>
      </c>
      <c r="AB3532">
        <v>0</v>
      </c>
      <c r="AC3532">
        <v>0</v>
      </c>
      <c r="AD3532">
        <v>0</v>
      </c>
      <c r="AE3532">
        <v>0</v>
      </c>
      <c r="AF3532">
        <v>0</v>
      </c>
      <c r="AG3532">
        <v>0</v>
      </c>
    </row>
    <row r="3533" spans="1:33" x14ac:dyDescent="0.25">
      <c r="A3533" t="s">
        <v>5066</v>
      </c>
      <c r="B3533" t="s">
        <v>1534</v>
      </c>
      <c r="C3533">
        <v>0</v>
      </c>
      <c r="D3533">
        <v>0</v>
      </c>
      <c r="E3533">
        <v>0</v>
      </c>
      <c r="F3533">
        <v>0</v>
      </c>
      <c r="G3533">
        <v>0</v>
      </c>
      <c r="H3533">
        <v>0</v>
      </c>
      <c r="I3533">
        <v>0</v>
      </c>
      <c r="J3533">
        <v>0</v>
      </c>
      <c r="K3533">
        <v>0</v>
      </c>
      <c r="L3533">
        <v>0</v>
      </c>
      <c r="M3533">
        <v>0</v>
      </c>
      <c r="N3533">
        <v>0</v>
      </c>
      <c r="O3533">
        <v>0</v>
      </c>
      <c r="P3533">
        <v>0</v>
      </c>
      <c r="Q3533">
        <v>0</v>
      </c>
      <c r="R3533">
        <v>0</v>
      </c>
      <c r="S3533">
        <v>0</v>
      </c>
      <c r="T3533">
        <v>0</v>
      </c>
      <c r="U3533">
        <v>0</v>
      </c>
      <c r="V3533">
        <v>0</v>
      </c>
      <c r="W3533">
        <v>0</v>
      </c>
      <c r="X3533">
        <v>0</v>
      </c>
      <c r="Y3533">
        <v>0</v>
      </c>
      <c r="Z3533">
        <v>0</v>
      </c>
      <c r="AA3533">
        <v>0</v>
      </c>
      <c r="AB3533">
        <v>0</v>
      </c>
      <c r="AC3533">
        <v>0</v>
      </c>
      <c r="AD3533">
        <v>0</v>
      </c>
      <c r="AE3533">
        <v>0</v>
      </c>
      <c r="AF3533">
        <v>0</v>
      </c>
      <c r="AG3533">
        <v>0</v>
      </c>
    </row>
    <row r="3534" spans="1:33" x14ac:dyDescent="0.25">
      <c r="A3534" t="s">
        <v>5067</v>
      </c>
      <c r="B3534" t="s">
        <v>1534</v>
      </c>
      <c r="C3534">
        <v>0</v>
      </c>
      <c r="D3534">
        <v>0</v>
      </c>
      <c r="E3534">
        <v>0</v>
      </c>
      <c r="F3534">
        <v>0</v>
      </c>
      <c r="G3534">
        <v>0</v>
      </c>
      <c r="H3534">
        <v>0</v>
      </c>
      <c r="I3534">
        <v>0</v>
      </c>
      <c r="J3534">
        <v>0</v>
      </c>
      <c r="K3534">
        <v>0</v>
      </c>
      <c r="L3534">
        <v>0</v>
      </c>
      <c r="M3534">
        <v>0</v>
      </c>
      <c r="N3534">
        <v>0</v>
      </c>
      <c r="O3534">
        <v>0</v>
      </c>
      <c r="P3534">
        <v>0</v>
      </c>
      <c r="Q3534">
        <v>0</v>
      </c>
      <c r="R3534">
        <v>0</v>
      </c>
      <c r="S3534">
        <v>0</v>
      </c>
      <c r="T3534">
        <v>0</v>
      </c>
      <c r="U3534">
        <v>0</v>
      </c>
      <c r="V3534">
        <v>0</v>
      </c>
      <c r="W3534">
        <v>0</v>
      </c>
      <c r="X3534">
        <v>0</v>
      </c>
      <c r="Y3534">
        <v>0</v>
      </c>
      <c r="Z3534">
        <v>0</v>
      </c>
      <c r="AA3534">
        <v>0</v>
      </c>
      <c r="AB3534">
        <v>0</v>
      </c>
      <c r="AC3534">
        <v>0</v>
      </c>
      <c r="AD3534">
        <v>0</v>
      </c>
      <c r="AE3534">
        <v>0</v>
      </c>
      <c r="AF3534">
        <v>0</v>
      </c>
      <c r="AG3534">
        <v>0</v>
      </c>
    </row>
    <row r="3535" spans="1:33" x14ac:dyDescent="0.25">
      <c r="A3535" t="s">
        <v>5068</v>
      </c>
      <c r="B3535" t="s">
        <v>1534</v>
      </c>
      <c r="C3535">
        <v>0</v>
      </c>
      <c r="D3535">
        <v>0</v>
      </c>
      <c r="E3535">
        <v>0</v>
      </c>
      <c r="F3535">
        <v>0</v>
      </c>
      <c r="G3535">
        <v>0</v>
      </c>
      <c r="H3535">
        <v>0</v>
      </c>
      <c r="I3535">
        <v>0</v>
      </c>
      <c r="J3535">
        <v>0</v>
      </c>
      <c r="K3535">
        <v>0</v>
      </c>
      <c r="L3535">
        <v>0</v>
      </c>
      <c r="M3535">
        <v>0</v>
      </c>
      <c r="N3535">
        <v>0</v>
      </c>
      <c r="O3535">
        <v>0</v>
      </c>
      <c r="P3535">
        <v>0</v>
      </c>
      <c r="Q3535">
        <v>0</v>
      </c>
      <c r="R3535">
        <v>0</v>
      </c>
      <c r="S3535">
        <v>0</v>
      </c>
      <c r="T3535">
        <v>0</v>
      </c>
      <c r="U3535">
        <v>0</v>
      </c>
      <c r="V3535">
        <v>0</v>
      </c>
      <c r="W3535">
        <v>0</v>
      </c>
      <c r="X3535">
        <v>0</v>
      </c>
      <c r="Y3535">
        <v>0</v>
      </c>
      <c r="Z3535">
        <v>0</v>
      </c>
      <c r="AA3535">
        <v>0</v>
      </c>
      <c r="AB3535">
        <v>0</v>
      </c>
      <c r="AC3535">
        <v>0</v>
      </c>
      <c r="AD3535">
        <v>0</v>
      </c>
      <c r="AE3535">
        <v>0</v>
      </c>
      <c r="AF3535">
        <v>0</v>
      </c>
      <c r="AG3535">
        <v>0</v>
      </c>
    </row>
    <row r="3536" spans="1:33" x14ac:dyDescent="0.25">
      <c r="A3536" t="s">
        <v>5069</v>
      </c>
      <c r="B3536" t="s">
        <v>1534</v>
      </c>
      <c r="C3536">
        <v>0</v>
      </c>
      <c r="D3536">
        <v>0</v>
      </c>
      <c r="E3536">
        <v>0</v>
      </c>
      <c r="F3536">
        <v>0</v>
      </c>
      <c r="G3536">
        <v>0</v>
      </c>
      <c r="H3536">
        <v>0</v>
      </c>
      <c r="I3536">
        <v>0</v>
      </c>
      <c r="J3536">
        <v>0</v>
      </c>
      <c r="K3536">
        <v>0</v>
      </c>
      <c r="L3536">
        <v>0</v>
      </c>
      <c r="M3536">
        <v>0</v>
      </c>
      <c r="N3536">
        <v>0</v>
      </c>
      <c r="O3536">
        <v>0</v>
      </c>
      <c r="P3536">
        <v>0</v>
      </c>
      <c r="Q3536">
        <v>0</v>
      </c>
      <c r="R3536">
        <v>0</v>
      </c>
      <c r="S3536">
        <v>0</v>
      </c>
      <c r="T3536">
        <v>0</v>
      </c>
      <c r="U3536">
        <v>0</v>
      </c>
      <c r="V3536">
        <v>0</v>
      </c>
      <c r="W3536">
        <v>0</v>
      </c>
      <c r="X3536">
        <v>0</v>
      </c>
      <c r="Y3536">
        <v>0</v>
      </c>
      <c r="Z3536">
        <v>0</v>
      </c>
      <c r="AA3536">
        <v>0</v>
      </c>
      <c r="AB3536">
        <v>0</v>
      </c>
      <c r="AC3536">
        <v>0</v>
      </c>
      <c r="AD3536">
        <v>0</v>
      </c>
      <c r="AE3536">
        <v>0</v>
      </c>
      <c r="AF3536">
        <v>0</v>
      </c>
      <c r="AG3536">
        <v>0</v>
      </c>
    </row>
    <row r="3537" spans="1:33" x14ac:dyDescent="0.25">
      <c r="A3537" t="s">
        <v>5070</v>
      </c>
      <c r="B3537" t="s">
        <v>1534</v>
      </c>
      <c r="C3537">
        <v>0</v>
      </c>
      <c r="D3537">
        <v>0</v>
      </c>
      <c r="E3537">
        <v>0</v>
      </c>
      <c r="F3537">
        <v>0</v>
      </c>
      <c r="G3537">
        <v>0</v>
      </c>
      <c r="H3537">
        <v>0</v>
      </c>
      <c r="I3537">
        <v>0</v>
      </c>
      <c r="J3537">
        <v>0</v>
      </c>
      <c r="K3537">
        <v>0</v>
      </c>
      <c r="L3537">
        <v>0</v>
      </c>
      <c r="M3537">
        <v>0</v>
      </c>
      <c r="N3537">
        <v>0</v>
      </c>
      <c r="O3537">
        <v>0</v>
      </c>
      <c r="P3537">
        <v>0</v>
      </c>
      <c r="Q3537">
        <v>0</v>
      </c>
      <c r="R3537">
        <v>0</v>
      </c>
      <c r="S3537">
        <v>0</v>
      </c>
      <c r="T3537">
        <v>0</v>
      </c>
      <c r="U3537">
        <v>0</v>
      </c>
      <c r="V3537">
        <v>0</v>
      </c>
      <c r="W3537">
        <v>0</v>
      </c>
      <c r="X3537">
        <v>0</v>
      </c>
      <c r="Y3537">
        <v>0</v>
      </c>
      <c r="Z3537">
        <v>0</v>
      </c>
      <c r="AA3537">
        <v>0</v>
      </c>
      <c r="AB3537">
        <v>0</v>
      </c>
      <c r="AC3537">
        <v>0</v>
      </c>
      <c r="AD3537">
        <v>0</v>
      </c>
      <c r="AE3537">
        <v>0</v>
      </c>
      <c r="AF3537">
        <v>0</v>
      </c>
      <c r="AG3537">
        <v>0</v>
      </c>
    </row>
    <row r="3538" spans="1:33" x14ac:dyDescent="0.25">
      <c r="A3538" t="s">
        <v>5071</v>
      </c>
      <c r="B3538" t="s">
        <v>1534</v>
      </c>
      <c r="C3538">
        <v>0</v>
      </c>
      <c r="D3538">
        <v>0</v>
      </c>
      <c r="E3538">
        <v>0</v>
      </c>
      <c r="F3538">
        <v>0</v>
      </c>
      <c r="G3538">
        <v>0</v>
      </c>
      <c r="H3538">
        <v>0</v>
      </c>
      <c r="I3538">
        <v>0</v>
      </c>
      <c r="J3538">
        <v>0</v>
      </c>
      <c r="K3538">
        <v>0</v>
      </c>
      <c r="L3538">
        <v>0</v>
      </c>
      <c r="M3538">
        <v>0</v>
      </c>
      <c r="N3538">
        <v>0</v>
      </c>
      <c r="O3538">
        <v>0</v>
      </c>
      <c r="P3538">
        <v>0</v>
      </c>
      <c r="Q3538">
        <v>0</v>
      </c>
      <c r="R3538">
        <v>0</v>
      </c>
      <c r="S3538">
        <v>0</v>
      </c>
      <c r="T3538">
        <v>0</v>
      </c>
      <c r="U3538">
        <v>0</v>
      </c>
      <c r="V3538">
        <v>0</v>
      </c>
      <c r="W3538">
        <v>0</v>
      </c>
      <c r="X3538">
        <v>0</v>
      </c>
      <c r="Y3538">
        <v>0</v>
      </c>
      <c r="Z3538">
        <v>0</v>
      </c>
      <c r="AA3538">
        <v>0</v>
      </c>
      <c r="AB3538">
        <v>0</v>
      </c>
      <c r="AC3538">
        <v>0</v>
      </c>
      <c r="AD3538">
        <v>0</v>
      </c>
      <c r="AE3538">
        <v>0</v>
      </c>
      <c r="AF3538">
        <v>0</v>
      </c>
      <c r="AG3538">
        <v>0</v>
      </c>
    </row>
    <row r="3539" spans="1:33" x14ac:dyDescent="0.25">
      <c r="A3539" t="s">
        <v>5072</v>
      </c>
      <c r="B3539" t="s">
        <v>1534</v>
      </c>
      <c r="C3539">
        <v>0</v>
      </c>
      <c r="D3539">
        <v>0</v>
      </c>
      <c r="E3539">
        <v>0</v>
      </c>
      <c r="F3539">
        <v>0</v>
      </c>
      <c r="G3539">
        <v>0</v>
      </c>
      <c r="H3539">
        <v>0</v>
      </c>
      <c r="I3539">
        <v>0</v>
      </c>
      <c r="J3539">
        <v>0</v>
      </c>
      <c r="K3539">
        <v>0</v>
      </c>
      <c r="L3539">
        <v>0</v>
      </c>
      <c r="M3539">
        <v>0</v>
      </c>
      <c r="N3539">
        <v>0</v>
      </c>
      <c r="O3539">
        <v>0</v>
      </c>
      <c r="P3539">
        <v>0</v>
      </c>
      <c r="Q3539">
        <v>0</v>
      </c>
      <c r="R3539">
        <v>0</v>
      </c>
      <c r="S3539">
        <v>0</v>
      </c>
      <c r="T3539">
        <v>0</v>
      </c>
      <c r="U3539">
        <v>0</v>
      </c>
      <c r="V3539">
        <v>0</v>
      </c>
      <c r="W3539">
        <v>0</v>
      </c>
      <c r="X3539">
        <v>0</v>
      </c>
      <c r="Y3539">
        <v>0</v>
      </c>
      <c r="Z3539">
        <v>0</v>
      </c>
      <c r="AA3539">
        <v>0</v>
      </c>
      <c r="AB3539">
        <v>0</v>
      </c>
      <c r="AC3539">
        <v>0</v>
      </c>
      <c r="AD3539">
        <v>0</v>
      </c>
      <c r="AE3539">
        <v>0</v>
      </c>
      <c r="AF3539">
        <v>0</v>
      </c>
      <c r="AG3539">
        <v>0</v>
      </c>
    </row>
    <row r="3540" spans="1:33" x14ac:dyDescent="0.25">
      <c r="A3540" t="s">
        <v>5073</v>
      </c>
      <c r="B3540" t="s">
        <v>1534</v>
      </c>
      <c r="C3540">
        <v>0</v>
      </c>
      <c r="D3540">
        <v>0</v>
      </c>
      <c r="E3540">
        <v>0</v>
      </c>
      <c r="F3540">
        <v>0</v>
      </c>
      <c r="G3540">
        <v>0</v>
      </c>
      <c r="H3540">
        <v>0</v>
      </c>
      <c r="I3540">
        <v>0</v>
      </c>
      <c r="J3540">
        <v>0</v>
      </c>
      <c r="K3540">
        <v>0</v>
      </c>
      <c r="L3540">
        <v>0</v>
      </c>
      <c r="M3540">
        <v>0</v>
      </c>
      <c r="N3540">
        <v>0</v>
      </c>
      <c r="O3540">
        <v>0</v>
      </c>
      <c r="P3540">
        <v>0</v>
      </c>
      <c r="Q3540">
        <v>0</v>
      </c>
      <c r="R3540">
        <v>0</v>
      </c>
      <c r="S3540">
        <v>0</v>
      </c>
      <c r="T3540">
        <v>0</v>
      </c>
      <c r="U3540">
        <v>0</v>
      </c>
      <c r="V3540">
        <v>0</v>
      </c>
      <c r="W3540">
        <v>0</v>
      </c>
      <c r="X3540">
        <v>0</v>
      </c>
      <c r="Y3540">
        <v>0</v>
      </c>
      <c r="Z3540">
        <v>0</v>
      </c>
      <c r="AA3540">
        <v>0</v>
      </c>
      <c r="AB3540">
        <v>0</v>
      </c>
      <c r="AC3540">
        <v>0</v>
      </c>
      <c r="AD3540">
        <v>0</v>
      </c>
      <c r="AE3540">
        <v>0</v>
      </c>
      <c r="AF3540">
        <v>0</v>
      </c>
      <c r="AG3540">
        <v>0</v>
      </c>
    </row>
    <row r="3541" spans="1:33" x14ac:dyDescent="0.25">
      <c r="A3541" t="s">
        <v>5074</v>
      </c>
      <c r="B3541" t="s">
        <v>1534</v>
      </c>
      <c r="C3541">
        <v>0</v>
      </c>
      <c r="D3541">
        <v>0</v>
      </c>
      <c r="E3541">
        <v>0</v>
      </c>
      <c r="F3541">
        <v>0</v>
      </c>
      <c r="G3541">
        <v>0</v>
      </c>
      <c r="H3541">
        <v>0</v>
      </c>
      <c r="I3541">
        <v>0</v>
      </c>
      <c r="J3541">
        <v>0</v>
      </c>
      <c r="K3541">
        <v>0</v>
      </c>
      <c r="L3541">
        <v>0</v>
      </c>
      <c r="M3541">
        <v>0</v>
      </c>
      <c r="N3541">
        <v>0</v>
      </c>
      <c r="O3541">
        <v>0</v>
      </c>
      <c r="P3541">
        <v>0</v>
      </c>
      <c r="Q3541">
        <v>0</v>
      </c>
      <c r="R3541">
        <v>0</v>
      </c>
      <c r="S3541">
        <v>0</v>
      </c>
      <c r="T3541">
        <v>0</v>
      </c>
      <c r="U3541">
        <v>0</v>
      </c>
      <c r="V3541">
        <v>0</v>
      </c>
      <c r="W3541">
        <v>0</v>
      </c>
      <c r="X3541">
        <v>0</v>
      </c>
      <c r="Y3541">
        <v>0</v>
      </c>
      <c r="Z3541">
        <v>0</v>
      </c>
      <c r="AA3541">
        <v>0</v>
      </c>
      <c r="AB3541">
        <v>0</v>
      </c>
      <c r="AC3541">
        <v>0</v>
      </c>
      <c r="AD3541">
        <v>0</v>
      </c>
      <c r="AE3541">
        <v>0</v>
      </c>
      <c r="AF3541">
        <v>0</v>
      </c>
      <c r="AG3541">
        <v>0</v>
      </c>
    </row>
    <row r="3542" spans="1:33" x14ac:dyDescent="0.25">
      <c r="A3542" t="s">
        <v>5075</v>
      </c>
      <c r="B3542" t="s">
        <v>1534</v>
      </c>
      <c r="C3542">
        <v>0</v>
      </c>
      <c r="D3542">
        <v>0</v>
      </c>
      <c r="E3542">
        <v>0</v>
      </c>
      <c r="F3542">
        <v>0</v>
      </c>
      <c r="G3542">
        <v>0</v>
      </c>
      <c r="H3542">
        <v>0</v>
      </c>
      <c r="I3542">
        <v>0</v>
      </c>
      <c r="J3542">
        <v>0</v>
      </c>
      <c r="K3542">
        <v>0</v>
      </c>
      <c r="L3542">
        <v>0</v>
      </c>
      <c r="M3542">
        <v>0</v>
      </c>
      <c r="N3542">
        <v>0</v>
      </c>
      <c r="O3542">
        <v>0</v>
      </c>
      <c r="P3542">
        <v>0</v>
      </c>
      <c r="Q3542">
        <v>0</v>
      </c>
      <c r="R3542">
        <v>0</v>
      </c>
      <c r="S3542">
        <v>0</v>
      </c>
      <c r="T3542">
        <v>0</v>
      </c>
      <c r="U3542">
        <v>0</v>
      </c>
      <c r="V3542">
        <v>0</v>
      </c>
      <c r="W3542">
        <v>0</v>
      </c>
      <c r="X3542">
        <v>0</v>
      </c>
      <c r="Y3542">
        <v>0</v>
      </c>
      <c r="Z3542">
        <v>0</v>
      </c>
      <c r="AA3542">
        <v>0</v>
      </c>
      <c r="AB3542">
        <v>0</v>
      </c>
      <c r="AC3542">
        <v>0</v>
      </c>
      <c r="AD3542">
        <v>0</v>
      </c>
      <c r="AE3542">
        <v>0</v>
      </c>
      <c r="AF3542">
        <v>0</v>
      </c>
      <c r="AG3542">
        <v>0</v>
      </c>
    </row>
    <row r="3543" spans="1:33" x14ac:dyDescent="0.25">
      <c r="A3543" t="s">
        <v>5076</v>
      </c>
      <c r="B3543" t="s">
        <v>1534</v>
      </c>
      <c r="C3543">
        <v>0</v>
      </c>
      <c r="D3543">
        <v>0</v>
      </c>
      <c r="E3543">
        <v>0</v>
      </c>
      <c r="F3543">
        <v>0</v>
      </c>
      <c r="G3543">
        <v>0</v>
      </c>
      <c r="H3543">
        <v>0</v>
      </c>
      <c r="I3543">
        <v>0</v>
      </c>
      <c r="J3543">
        <v>0</v>
      </c>
      <c r="K3543">
        <v>0</v>
      </c>
      <c r="L3543">
        <v>0</v>
      </c>
      <c r="M3543">
        <v>0</v>
      </c>
      <c r="N3543">
        <v>0</v>
      </c>
      <c r="O3543">
        <v>0</v>
      </c>
      <c r="P3543">
        <v>0</v>
      </c>
      <c r="Q3543">
        <v>0</v>
      </c>
      <c r="R3543">
        <v>0</v>
      </c>
      <c r="S3543">
        <v>0</v>
      </c>
      <c r="T3543">
        <v>0</v>
      </c>
      <c r="U3543">
        <v>0</v>
      </c>
      <c r="V3543">
        <v>0</v>
      </c>
      <c r="W3543">
        <v>0</v>
      </c>
      <c r="X3543">
        <v>0</v>
      </c>
      <c r="Y3543">
        <v>0</v>
      </c>
      <c r="Z3543">
        <v>0</v>
      </c>
      <c r="AA3543">
        <v>0</v>
      </c>
      <c r="AB3543">
        <v>0</v>
      </c>
      <c r="AC3543">
        <v>0</v>
      </c>
      <c r="AD3543">
        <v>0</v>
      </c>
      <c r="AE3543">
        <v>0</v>
      </c>
      <c r="AF3543">
        <v>0</v>
      </c>
      <c r="AG3543">
        <v>0</v>
      </c>
    </row>
    <row r="3544" spans="1:33" x14ac:dyDescent="0.25">
      <c r="A3544" t="s">
        <v>5077</v>
      </c>
      <c r="B3544" t="s">
        <v>1534</v>
      </c>
      <c r="C3544">
        <v>0</v>
      </c>
      <c r="D3544">
        <v>0</v>
      </c>
      <c r="E3544">
        <v>0</v>
      </c>
      <c r="F3544">
        <v>0</v>
      </c>
      <c r="G3544">
        <v>0</v>
      </c>
      <c r="H3544">
        <v>0</v>
      </c>
      <c r="I3544">
        <v>0</v>
      </c>
      <c r="J3544">
        <v>0</v>
      </c>
      <c r="K3544">
        <v>0</v>
      </c>
      <c r="L3544">
        <v>0</v>
      </c>
      <c r="M3544">
        <v>0</v>
      </c>
      <c r="N3544">
        <v>0</v>
      </c>
      <c r="O3544">
        <v>0</v>
      </c>
      <c r="P3544">
        <v>0</v>
      </c>
      <c r="Q3544">
        <v>0</v>
      </c>
      <c r="R3544">
        <v>0</v>
      </c>
      <c r="S3544">
        <v>0</v>
      </c>
      <c r="T3544">
        <v>0</v>
      </c>
      <c r="U3544">
        <v>0</v>
      </c>
      <c r="V3544">
        <v>0</v>
      </c>
      <c r="W3544">
        <v>0</v>
      </c>
      <c r="X3544">
        <v>0</v>
      </c>
      <c r="Y3544">
        <v>0</v>
      </c>
      <c r="Z3544">
        <v>0</v>
      </c>
      <c r="AA3544">
        <v>0</v>
      </c>
      <c r="AB3544">
        <v>0</v>
      </c>
      <c r="AC3544">
        <v>0</v>
      </c>
      <c r="AD3544">
        <v>0</v>
      </c>
      <c r="AE3544">
        <v>0</v>
      </c>
      <c r="AF3544">
        <v>0</v>
      </c>
      <c r="AG3544">
        <v>0</v>
      </c>
    </row>
    <row r="3545" spans="1:33" x14ac:dyDescent="0.25">
      <c r="A3545" t="s">
        <v>5078</v>
      </c>
      <c r="B3545" t="s">
        <v>1534</v>
      </c>
      <c r="C3545">
        <v>0</v>
      </c>
      <c r="D3545">
        <v>0</v>
      </c>
      <c r="E3545">
        <v>0</v>
      </c>
      <c r="F3545">
        <v>0</v>
      </c>
      <c r="G3545">
        <v>0</v>
      </c>
      <c r="H3545">
        <v>0</v>
      </c>
      <c r="I3545">
        <v>0</v>
      </c>
      <c r="J3545">
        <v>0</v>
      </c>
      <c r="K3545">
        <v>0</v>
      </c>
      <c r="L3545">
        <v>0</v>
      </c>
      <c r="M3545">
        <v>0</v>
      </c>
      <c r="N3545">
        <v>0</v>
      </c>
      <c r="O3545">
        <v>0</v>
      </c>
      <c r="P3545">
        <v>0</v>
      </c>
      <c r="Q3545">
        <v>0</v>
      </c>
      <c r="R3545">
        <v>0</v>
      </c>
      <c r="S3545">
        <v>0</v>
      </c>
      <c r="T3545">
        <v>0</v>
      </c>
      <c r="U3545">
        <v>0</v>
      </c>
      <c r="V3545">
        <v>0</v>
      </c>
      <c r="W3545">
        <v>0</v>
      </c>
      <c r="X3545">
        <v>0</v>
      </c>
      <c r="Y3545">
        <v>0</v>
      </c>
      <c r="Z3545">
        <v>0</v>
      </c>
      <c r="AA3545">
        <v>0</v>
      </c>
      <c r="AB3545">
        <v>0</v>
      </c>
      <c r="AC3545">
        <v>0</v>
      </c>
      <c r="AD3545">
        <v>0</v>
      </c>
      <c r="AE3545">
        <v>0</v>
      </c>
      <c r="AF3545">
        <v>0</v>
      </c>
      <c r="AG3545">
        <v>0</v>
      </c>
    </row>
    <row r="3546" spans="1:33" x14ac:dyDescent="0.25">
      <c r="A3546" t="s">
        <v>5079</v>
      </c>
      <c r="B3546" t="s">
        <v>1534</v>
      </c>
      <c r="C3546">
        <v>0</v>
      </c>
      <c r="D3546">
        <v>0</v>
      </c>
      <c r="E3546">
        <v>0</v>
      </c>
      <c r="F3546">
        <v>0</v>
      </c>
      <c r="G3546">
        <v>0</v>
      </c>
      <c r="H3546">
        <v>0</v>
      </c>
      <c r="I3546">
        <v>0</v>
      </c>
      <c r="J3546">
        <v>0</v>
      </c>
      <c r="K3546">
        <v>0</v>
      </c>
      <c r="L3546">
        <v>0</v>
      </c>
      <c r="M3546">
        <v>0</v>
      </c>
      <c r="N3546">
        <v>0</v>
      </c>
      <c r="O3546">
        <v>0</v>
      </c>
      <c r="P3546">
        <v>0</v>
      </c>
      <c r="Q3546">
        <v>0</v>
      </c>
      <c r="R3546">
        <v>0</v>
      </c>
      <c r="S3546">
        <v>0</v>
      </c>
      <c r="T3546">
        <v>0</v>
      </c>
      <c r="U3546">
        <v>0</v>
      </c>
      <c r="V3546">
        <v>0</v>
      </c>
      <c r="W3546">
        <v>0</v>
      </c>
      <c r="X3546">
        <v>0</v>
      </c>
      <c r="Y3546">
        <v>0</v>
      </c>
      <c r="Z3546">
        <v>0</v>
      </c>
      <c r="AA3546">
        <v>0</v>
      </c>
      <c r="AB3546">
        <v>0</v>
      </c>
      <c r="AC3546">
        <v>0</v>
      </c>
      <c r="AD3546">
        <v>0</v>
      </c>
      <c r="AE3546">
        <v>0</v>
      </c>
      <c r="AF3546">
        <v>0</v>
      </c>
      <c r="AG3546">
        <v>0</v>
      </c>
    </row>
    <row r="3547" spans="1:33" x14ac:dyDescent="0.25">
      <c r="A3547" t="s">
        <v>5080</v>
      </c>
      <c r="B3547" t="s">
        <v>1534</v>
      </c>
      <c r="C3547">
        <v>0</v>
      </c>
      <c r="D3547">
        <v>0</v>
      </c>
      <c r="E3547">
        <v>0</v>
      </c>
      <c r="F3547">
        <v>0</v>
      </c>
      <c r="G3547">
        <v>0</v>
      </c>
      <c r="H3547">
        <v>0</v>
      </c>
      <c r="I3547">
        <v>0</v>
      </c>
      <c r="J3547">
        <v>0</v>
      </c>
      <c r="K3547">
        <v>0</v>
      </c>
      <c r="L3547">
        <v>0</v>
      </c>
      <c r="M3547">
        <v>0</v>
      </c>
      <c r="N3547">
        <v>0</v>
      </c>
      <c r="O3547">
        <v>0</v>
      </c>
      <c r="P3547">
        <v>0</v>
      </c>
      <c r="Q3547">
        <v>0</v>
      </c>
      <c r="R3547">
        <v>0</v>
      </c>
      <c r="S3547">
        <v>0</v>
      </c>
      <c r="T3547">
        <v>0</v>
      </c>
      <c r="U3547">
        <v>0</v>
      </c>
      <c r="V3547">
        <v>0</v>
      </c>
      <c r="W3547">
        <v>0</v>
      </c>
      <c r="X3547">
        <v>0</v>
      </c>
      <c r="Y3547">
        <v>0</v>
      </c>
      <c r="Z3547">
        <v>0</v>
      </c>
      <c r="AA3547">
        <v>0</v>
      </c>
      <c r="AB3547">
        <v>0</v>
      </c>
      <c r="AC3547">
        <v>0</v>
      </c>
      <c r="AD3547">
        <v>0</v>
      </c>
      <c r="AE3547">
        <v>0</v>
      </c>
      <c r="AF3547">
        <v>0</v>
      </c>
      <c r="AG3547">
        <v>0</v>
      </c>
    </row>
    <row r="3548" spans="1:33" x14ac:dyDescent="0.25">
      <c r="A3548" t="s">
        <v>5081</v>
      </c>
      <c r="B3548" t="s">
        <v>1534</v>
      </c>
      <c r="C3548">
        <v>0</v>
      </c>
      <c r="D3548">
        <v>0</v>
      </c>
      <c r="E3548">
        <v>0</v>
      </c>
      <c r="F3548">
        <v>0</v>
      </c>
      <c r="G3548">
        <v>0</v>
      </c>
      <c r="H3548">
        <v>0</v>
      </c>
      <c r="I3548">
        <v>0</v>
      </c>
      <c r="J3548">
        <v>0</v>
      </c>
      <c r="K3548">
        <v>0</v>
      </c>
      <c r="L3548">
        <v>0</v>
      </c>
      <c r="M3548">
        <v>0</v>
      </c>
      <c r="N3548">
        <v>0</v>
      </c>
      <c r="O3548">
        <v>0</v>
      </c>
      <c r="P3548">
        <v>0</v>
      </c>
      <c r="Q3548">
        <v>0</v>
      </c>
      <c r="R3548">
        <v>0</v>
      </c>
      <c r="S3548">
        <v>0</v>
      </c>
      <c r="T3548">
        <v>0</v>
      </c>
      <c r="U3548">
        <v>0</v>
      </c>
      <c r="V3548">
        <v>0</v>
      </c>
      <c r="W3548">
        <v>0</v>
      </c>
      <c r="X3548">
        <v>0</v>
      </c>
      <c r="Y3548">
        <v>0</v>
      </c>
      <c r="Z3548">
        <v>0</v>
      </c>
      <c r="AA3548">
        <v>0</v>
      </c>
      <c r="AB3548">
        <v>0</v>
      </c>
      <c r="AC3548">
        <v>0</v>
      </c>
      <c r="AD3548">
        <v>0</v>
      </c>
      <c r="AE3548">
        <v>0</v>
      </c>
      <c r="AF3548">
        <v>0</v>
      </c>
      <c r="AG3548">
        <v>0</v>
      </c>
    </row>
    <row r="3549" spans="1:33" x14ac:dyDescent="0.25">
      <c r="A3549" t="s">
        <v>5082</v>
      </c>
      <c r="B3549" t="s">
        <v>1534</v>
      </c>
      <c r="C3549">
        <v>0</v>
      </c>
      <c r="D3549">
        <v>0</v>
      </c>
      <c r="E3549">
        <v>0</v>
      </c>
      <c r="F3549">
        <v>0</v>
      </c>
      <c r="G3549">
        <v>0</v>
      </c>
      <c r="H3549">
        <v>0</v>
      </c>
      <c r="I3549">
        <v>0</v>
      </c>
      <c r="J3549">
        <v>0</v>
      </c>
      <c r="K3549">
        <v>0</v>
      </c>
      <c r="L3549">
        <v>0</v>
      </c>
      <c r="M3549">
        <v>0</v>
      </c>
      <c r="N3549">
        <v>0</v>
      </c>
      <c r="O3549">
        <v>0</v>
      </c>
      <c r="P3549">
        <v>0</v>
      </c>
      <c r="Q3549">
        <v>0</v>
      </c>
      <c r="R3549">
        <v>0</v>
      </c>
      <c r="S3549">
        <v>0</v>
      </c>
      <c r="T3549">
        <v>0</v>
      </c>
      <c r="U3549">
        <v>0</v>
      </c>
      <c r="V3549">
        <v>0</v>
      </c>
      <c r="W3549">
        <v>0</v>
      </c>
      <c r="X3549">
        <v>0</v>
      </c>
      <c r="Y3549">
        <v>0</v>
      </c>
      <c r="Z3549">
        <v>0</v>
      </c>
      <c r="AA3549">
        <v>0</v>
      </c>
      <c r="AB3549">
        <v>0</v>
      </c>
      <c r="AC3549">
        <v>0</v>
      </c>
      <c r="AD3549">
        <v>0</v>
      </c>
      <c r="AE3549">
        <v>0</v>
      </c>
      <c r="AF3549">
        <v>0</v>
      </c>
      <c r="AG3549">
        <v>0</v>
      </c>
    </row>
    <row r="3550" spans="1:33" x14ac:dyDescent="0.25">
      <c r="A3550" t="s">
        <v>5083</v>
      </c>
      <c r="B3550" t="s">
        <v>1534</v>
      </c>
      <c r="C3550">
        <v>0</v>
      </c>
      <c r="D3550">
        <v>0</v>
      </c>
      <c r="E3550">
        <v>0</v>
      </c>
      <c r="F3550">
        <v>0</v>
      </c>
      <c r="G3550">
        <v>0</v>
      </c>
      <c r="H3550">
        <v>0</v>
      </c>
      <c r="I3550">
        <v>0</v>
      </c>
      <c r="J3550">
        <v>0</v>
      </c>
      <c r="K3550">
        <v>0</v>
      </c>
      <c r="L3550">
        <v>0</v>
      </c>
      <c r="M3550">
        <v>0</v>
      </c>
      <c r="N3550">
        <v>0</v>
      </c>
      <c r="O3550">
        <v>0</v>
      </c>
      <c r="P3550">
        <v>0</v>
      </c>
      <c r="Q3550">
        <v>0</v>
      </c>
      <c r="R3550">
        <v>0</v>
      </c>
      <c r="S3550">
        <v>0</v>
      </c>
      <c r="T3550">
        <v>0</v>
      </c>
      <c r="U3550">
        <v>0</v>
      </c>
      <c r="V3550">
        <v>0</v>
      </c>
      <c r="W3550">
        <v>0</v>
      </c>
      <c r="X3550">
        <v>0</v>
      </c>
      <c r="Y3550">
        <v>0</v>
      </c>
      <c r="Z3550">
        <v>0</v>
      </c>
      <c r="AA3550">
        <v>0</v>
      </c>
      <c r="AB3550">
        <v>0</v>
      </c>
      <c r="AC3550">
        <v>0</v>
      </c>
      <c r="AD3550">
        <v>0</v>
      </c>
      <c r="AE3550">
        <v>0</v>
      </c>
      <c r="AF3550">
        <v>0</v>
      </c>
      <c r="AG3550">
        <v>0</v>
      </c>
    </row>
    <row r="3551" spans="1:33" x14ac:dyDescent="0.25">
      <c r="A3551" t="s">
        <v>5084</v>
      </c>
      <c r="B3551" t="s">
        <v>1534</v>
      </c>
      <c r="C3551">
        <v>0</v>
      </c>
      <c r="D3551">
        <v>0</v>
      </c>
      <c r="E3551">
        <v>0</v>
      </c>
      <c r="F3551">
        <v>0</v>
      </c>
      <c r="G3551">
        <v>0</v>
      </c>
      <c r="H3551">
        <v>0</v>
      </c>
      <c r="I3551">
        <v>0</v>
      </c>
      <c r="J3551">
        <v>0</v>
      </c>
      <c r="K3551">
        <v>0</v>
      </c>
      <c r="L3551">
        <v>0</v>
      </c>
      <c r="M3551">
        <v>0</v>
      </c>
      <c r="N3551">
        <v>0</v>
      </c>
      <c r="O3551">
        <v>0</v>
      </c>
      <c r="P3551">
        <v>0</v>
      </c>
      <c r="Q3551">
        <v>0</v>
      </c>
      <c r="R3551">
        <v>0</v>
      </c>
      <c r="S3551">
        <v>0</v>
      </c>
      <c r="T3551">
        <v>0</v>
      </c>
      <c r="U3551">
        <v>0</v>
      </c>
      <c r="V3551">
        <v>0</v>
      </c>
      <c r="W3551">
        <v>0</v>
      </c>
      <c r="X3551">
        <v>0</v>
      </c>
      <c r="Y3551">
        <v>0</v>
      </c>
      <c r="Z3551">
        <v>0</v>
      </c>
      <c r="AA3551">
        <v>0</v>
      </c>
      <c r="AB3551">
        <v>0</v>
      </c>
      <c r="AC3551">
        <v>0</v>
      </c>
      <c r="AD3551">
        <v>0</v>
      </c>
      <c r="AE3551">
        <v>0</v>
      </c>
      <c r="AF3551">
        <v>0</v>
      </c>
      <c r="AG3551">
        <v>0</v>
      </c>
    </row>
    <row r="3552" spans="1:33" x14ac:dyDescent="0.25">
      <c r="A3552" t="s">
        <v>5085</v>
      </c>
      <c r="B3552" t="s">
        <v>1534</v>
      </c>
      <c r="C3552">
        <v>0</v>
      </c>
      <c r="D3552">
        <v>0</v>
      </c>
      <c r="E3552">
        <v>0</v>
      </c>
      <c r="F3552">
        <v>0</v>
      </c>
      <c r="G3552">
        <v>0</v>
      </c>
      <c r="H3552">
        <v>0</v>
      </c>
      <c r="I3552">
        <v>0</v>
      </c>
      <c r="J3552">
        <v>0</v>
      </c>
      <c r="K3552">
        <v>0</v>
      </c>
      <c r="L3552">
        <v>0</v>
      </c>
      <c r="M3552">
        <v>0</v>
      </c>
      <c r="N3552">
        <v>0</v>
      </c>
      <c r="O3552">
        <v>0</v>
      </c>
      <c r="P3552">
        <v>0</v>
      </c>
      <c r="Q3552">
        <v>0</v>
      </c>
      <c r="R3552">
        <v>0</v>
      </c>
      <c r="S3552">
        <v>0</v>
      </c>
      <c r="T3552">
        <v>0</v>
      </c>
      <c r="U3552">
        <v>0</v>
      </c>
      <c r="V3552">
        <v>0</v>
      </c>
      <c r="W3552">
        <v>0</v>
      </c>
      <c r="X3552">
        <v>0</v>
      </c>
      <c r="Y3552">
        <v>0</v>
      </c>
      <c r="Z3552">
        <v>0</v>
      </c>
      <c r="AA3552">
        <v>0</v>
      </c>
      <c r="AB3552">
        <v>0</v>
      </c>
      <c r="AC3552">
        <v>0</v>
      </c>
      <c r="AD3552">
        <v>0</v>
      </c>
      <c r="AE3552">
        <v>0</v>
      </c>
      <c r="AF3552">
        <v>0</v>
      </c>
      <c r="AG3552">
        <v>0</v>
      </c>
    </row>
    <row r="3553" spans="1:33" x14ac:dyDescent="0.25">
      <c r="A3553" t="s">
        <v>5086</v>
      </c>
      <c r="B3553" t="s">
        <v>1534</v>
      </c>
      <c r="C3553">
        <v>0</v>
      </c>
      <c r="D3553">
        <v>0</v>
      </c>
      <c r="E3553">
        <v>0</v>
      </c>
      <c r="F3553">
        <v>0</v>
      </c>
      <c r="G3553">
        <v>0</v>
      </c>
      <c r="H3553">
        <v>0</v>
      </c>
      <c r="I3553">
        <v>0</v>
      </c>
      <c r="J3553">
        <v>0</v>
      </c>
      <c r="K3553">
        <v>0</v>
      </c>
      <c r="L3553">
        <v>0</v>
      </c>
      <c r="M3553">
        <v>0</v>
      </c>
      <c r="N3553">
        <v>0</v>
      </c>
      <c r="O3553">
        <v>0</v>
      </c>
      <c r="P3553">
        <v>0</v>
      </c>
      <c r="Q3553">
        <v>0</v>
      </c>
      <c r="R3553">
        <v>0</v>
      </c>
      <c r="S3553">
        <v>0</v>
      </c>
      <c r="T3553">
        <v>0</v>
      </c>
      <c r="U3553">
        <v>0</v>
      </c>
      <c r="V3553">
        <v>0</v>
      </c>
      <c r="W3553">
        <v>0</v>
      </c>
      <c r="X3553">
        <v>0</v>
      </c>
      <c r="Y3553">
        <v>0</v>
      </c>
      <c r="Z3553">
        <v>0</v>
      </c>
      <c r="AA3553">
        <v>0</v>
      </c>
      <c r="AB3553">
        <v>0</v>
      </c>
      <c r="AC3553">
        <v>0</v>
      </c>
      <c r="AD3553">
        <v>0</v>
      </c>
      <c r="AE3553">
        <v>0</v>
      </c>
      <c r="AF3553">
        <v>0</v>
      </c>
      <c r="AG3553">
        <v>0</v>
      </c>
    </row>
    <row r="3554" spans="1:33" x14ac:dyDescent="0.25">
      <c r="A3554" t="s">
        <v>5087</v>
      </c>
      <c r="B3554" t="s">
        <v>1534</v>
      </c>
      <c r="C3554">
        <v>0</v>
      </c>
      <c r="D3554">
        <v>0</v>
      </c>
      <c r="E3554">
        <v>0</v>
      </c>
      <c r="F3554">
        <v>0</v>
      </c>
      <c r="G3554">
        <v>0</v>
      </c>
      <c r="H3554">
        <v>0</v>
      </c>
      <c r="I3554">
        <v>0</v>
      </c>
      <c r="J3554">
        <v>0</v>
      </c>
      <c r="K3554">
        <v>0</v>
      </c>
      <c r="L3554">
        <v>0</v>
      </c>
      <c r="M3554">
        <v>0</v>
      </c>
      <c r="N3554">
        <v>0</v>
      </c>
      <c r="O3554">
        <v>0</v>
      </c>
      <c r="P3554">
        <v>0</v>
      </c>
      <c r="Q3554">
        <v>0</v>
      </c>
      <c r="R3554">
        <v>0</v>
      </c>
      <c r="S3554">
        <v>0</v>
      </c>
      <c r="T3554">
        <v>0</v>
      </c>
      <c r="U3554">
        <v>0</v>
      </c>
      <c r="V3554">
        <v>0</v>
      </c>
      <c r="W3554">
        <v>0</v>
      </c>
      <c r="X3554">
        <v>0</v>
      </c>
      <c r="Y3554">
        <v>0</v>
      </c>
      <c r="Z3554">
        <v>0</v>
      </c>
      <c r="AA3554">
        <v>0</v>
      </c>
      <c r="AB3554">
        <v>0</v>
      </c>
      <c r="AC3554">
        <v>0</v>
      </c>
      <c r="AD3554">
        <v>0</v>
      </c>
      <c r="AE3554">
        <v>0</v>
      </c>
      <c r="AF3554">
        <v>0</v>
      </c>
      <c r="AG3554">
        <v>0</v>
      </c>
    </row>
    <row r="3555" spans="1:33" x14ac:dyDescent="0.25">
      <c r="A3555" t="s">
        <v>5088</v>
      </c>
      <c r="B3555" t="s">
        <v>1534</v>
      </c>
      <c r="C3555">
        <v>0</v>
      </c>
      <c r="D3555">
        <v>0</v>
      </c>
      <c r="E3555">
        <v>0</v>
      </c>
      <c r="F3555">
        <v>0</v>
      </c>
      <c r="G3555">
        <v>0</v>
      </c>
      <c r="H3555">
        <v>0</v>
      </c>
      <c r="I3555">
        <v>0</v>
      </c>
      <c r="J3555">
        <v>0</v>
      </c>
      <c r="K3555">
        <v>0</v>
      </c>
      <c r="L3555">
        <v>0</v>
      </c>
      <c r="M3555">
        <v>0</v>
      </c>
      <c r="N3555">
        <v>0</v>
      </c>
      <c r="O3555">
        <v>0</v>
      </c>
      <c r="P3555">
        <v>0</v>
      </c>
      <c r="Q3555">
        <v>0</v>
      </c>
      <c r="R3555">
        <v>0</v>
      </c>
      <c r="S3555">
        <v>0</v>
      </c>
      <c r="T3555">
        <v>0</v>
      </c>
      <c r="U3555">
        <v>0</v>
      </c>
      <c r="V3555">
        <v>0</v>
      </c>
      <c r="W3555">
        <v>0</v>
      </c>
      <c r="X3555">
        <v>0</v>
      </c>
      <c r="Y3555">
        <v>0</v>
      </c>
      <c r="Z3555">
        <v>0</v>
      </c>
      <c r="AA3555">
        <v>0</v>
      </c>
      <c r="AB3555">
        <v>0</v>
      </c>
      <c r="AC3555">
        <v>0</v>
      </c>
      <c r="AD3555">
        <v>0</v>
      </c>
      <c r="AE3555">
        <v>0</v>
      </c>
      <c r="AF3555">
        <v>0</v>
      </c>
      <c r="AG3555">
        <v>0</v>
      </c>
    </row>
    <row r="3556" spans="1:33" x14ac:dyDescent="0.25">
      <c r="A3556" t="s">
        <v>5089</v>
      </c>
      <c r="B3556" t="s">
        <v>1534</v>
      </c>
      <c r="C3556">
        <v>0</v>
      </c>
      <c r="D3556">
        <v>0</v>
      </c>
      <c r="E3556">
        <v>0</v>
      </c>
      <c r="F3556">
        <v>0</v>
      </c>
      <c r="G3556">
        <v>0</v>
      </c>
      <c r="H3556">
        <v>0</v>
      </c>
      <c r="I3556">
        <v>0</v>
      </c>
      <c r="J3556">
        <v>0</v>
      </c>
      <c r="K3556">
        <v>0</v>
      </c>
      <c r="L3556">
        <v>0</v>
      </c>
      <c r="M3556">
        <v>0</v>
      </c>
      <c r="N3556">
        <v>0</v>
      </c>
      <c r="O3556">
        <v>0</v>
      </c>
      <c r="P3556">
        <v>0</v>
      </c>
      <c r="Q3556">
        <v>0</v>
      </c>
      <c r="R3556">
        <v>0</v>
      </c>
      <c r="S3556">
        <v>0</v>
      </c>
      <c r="T3556">
        <v>0</v>
      </c>
      <c r="U3556">
        <v>0</v>
      </c>
      <c r="V3556">
        <v>0</v>
      </c>
      <c r="W3556">
        <v>0</v>
      </c>
      <c r="X3556">
        <v>0</v>
      </c>
      <c r="Y3556">
        <v>0</v>
      </c>
      <c r="Z3556">
        <v>0</v>
      </c>
      <c r="AA3556">
        <v>0</v>
      </c>
      <c r="AB3556">
        <v>0</v>
      </c>
      <c r="AC3556">
        <v>0</v>
      </c>
      <c r="AD3556">
        <v>0</v>
      </c>
      <c r="AE3556">
        <v>0</v>
      </c>
      <c r="AF3556">
        <v>0</v>
      </c>
      <c r="AG3556">
        <v>0</v>
      </c>
    </row>
    <row r="3557" spans="1:33" x14ac:dyDescent="0.25">
      <c r="A3557" t="s">
        <v>5090</v>
      </c>
      <c r="B3557" t="s">
        <v>1534</v>
      </c>
      <c r="C3557">
        <v>0</v>
      </c>
      <c r="D3557">
        <v>0</v>
      </c>
      <c r="E3557">
        <v>0</v>
      </c>
      <c r="F3557">
        <v>0</v>
      </c>
      <c r="G3557">
        <v>0</v>
      </c>
      <c r="H3557">
        <v>0</v>
      </c>
      <c r="I3557">
        <v>0</v>
      </c>
      <c r="J3557">
        <v>0</v>
      </c>
      <c r="K3557">
        <v>0</v>
      </c>
      <c r="L3557">
        <v>0</v>
      </c>
      <c r="M3557">
        <v>0</v>
      </c>
      <c r="N3557">
        <v>0</v>
      </c>
      <c r="O3557">
        <v>0</v>
      </c>
      <c r="P3557">
        <v>0</v>
      </c>
      <c r="Q3557">
        <v>0</v>
      </c>
      <c r="R3557">
        <v>0</v>
      </c>
      <c r="S3557">
        <v>0</v>
      </c>
      <c r="T3557">
        <v>0</v>
      </c>
      <c r="U3557">
        <v>0</v>
      </c>
      <c r="V3557">
        <v>0</v>
      </c>
      <c r="W3557">
        <v>0</v>
      </c>
      <c r="X3557">
        <v>0</v>
      </c>
      <c r="Y3557">
        <v>0</v>
      </c>
      <c r="Z3557">
        <v>0</v>
      </c>
      <c r="AA3557">
        <v>0</v>
      </c>
      <c r="AB3557">
        <v>0</v>
      </c>
      <c r="AC3557">
        <v>0</v>
      </c>
      <c r="AD3557">
        <v>0</v>
      </c>
      <c r="AE3557">
        <v>0</v>
      </c>
      <c r="AF3557">
        <v>0</v>
      </c>
      <c r="AG3557">
        <v>0</v>
      </c>
    </row>
    <row r="3558" spans="1:33" x14ac:dyDescent="0.25">
      <c r="A3558" t="s">
        <v>5091</v>
      </c>
      <c r="B3558" t="s">
        <v>1534</v>
      </c>
      <c r="C3558">
        <v>0</v>
      </c>
      <c r="D3558">
        <v>0</v>
      </c>
      <c r="E3558">
        <v>0</v>
      </c>
      <c r="F3558">
        <v>0</v>
      </c>
      <c r="G3558">
        <v>0</v>
      </c>
      <c r="H3558">
        <v>0</v>
      </c>
      <c r="I3558">
        <v>0</v>
      </c>
      <c r="J3558">
        <v>0</v>
      </c>
      <c r="K3558">
        <v>0</v>
      </c>
      <c r="L3558">
        <v>0</v>
      </c>
      <c r="M3558">
        <v>0</v>
      </c>
      <c r="N3558">
        <v>0</v>
      </c>
      <c r="O3558">
        <v>0</v>
      </c>
      <c r="P3558">
        <v>0</v>
      </c>
      <c r="Q3558">
        <v>0</v>
      </c>
      <c r="R3558">
        <v>0</v>
      </c>
      <c r="S3558">
        <v>0</v>
      </c>
      <c r="T3558">
        <v>0</v>
      </c>
      <c r="U3558">
        <v>0</v>
      </c>
      <c r="V3558">
        <v>0</v>
      </c>
      <c r="W3558">
        <v>0</v>
      </c>
      <c r="X3558">
        <v>0</v>
      </c>
      <c r="Y3558">
        <v>0</v>
      </c>
      <c r="Z3558">
        <v>0</v>
      </c>
      <c r="AA3558">
        <v>0</v>
      </c>
      <c r="AB3558">
        <v>0</v>
      </c>
      <c r="AC3558">
        <v>0</v>
      </c>
      <c r="AD3558">
        <v>0</v>
      </c>
      <c r="AE3558">
        <v>0</v>
      </c>
      <c r="AF3558">
        <v>0</v>
      </c>
      <c r="AG3558">
        <v>0</v>
      </c>
    </row>
    <row r="3559" spans="1:33" x14ac:dyDescent="0.25">
      <c r="A3559" t="s">
        <v>5092</v>
      </c>
      <c r="B3559" t="s">
        <v>1534</v>
      </c>
      <c r="C3559">
        <v>0</v>
      </c>
      <c r="D3559">
        <v>0</v>
      </c>
      <c r="E3559">
        <v>0</v>
      </c>
      <c r="F3559">
        <v>0</v>
      </c>
      <c r="G3559">
        <v>0</v>
      </c>
      <c r="H3559">
        <v>0</v>
      </c>
      <c r="I3559">
        <v>0</v>
      </c>
      <c r="J3559">
        <v>0</v>
      </c>
      <c r="K3559">
        <v>0</v>
      </c>
      <c r="L3559">
        <v>0</v>
      </c>
      <c r="M3559">
        <v>0</v>
      </c>
      <c r="N3559">
        <v>0</v>
      </c>
      <c r="O3559">
        <v>0</v>
      </c>
      <c r="P3559">
        <v>0</v>
      </c>
      <c r="Q3559">
        <v>0</v>
      </c>
      <c r="R3559">
        <v>0</v>
      </c>
      <c r="S3559">
        <v>0</v>
      </c>
      <c r="T3559">
        <v>0</v>
      </c>
      <c r="U3559">
        <v>0</v>
      </c>
      <c r="V3559">
        <v>0</v>
      </c>
      <c r="W3559">
        <v>0</v>
      </c>
      <c r="X3559">
        <v>0</v>
      </c>
      <c r="Y3559">
        <v>0</v>
      </c>
      <c r="Z3559">
        <v>0</v>
      </c>
      <c r="AA3559">
        <v>0</v>
      </c>
      <c r="AB3559">
        <v>0</v>
      </c>
      <c r="AC3559">
        <v>0</v>
      </c>
      <c r="AD3559">
        <v>0</v>
      </c>
      <c r="AE3559">
        <v>0</v>
      </c>
      <c r="AF3559">
        <v>0</v>
      </c>
      <c r="AG3559">
        <v>0</v>
      </c>
    </row>
    <row r="3560" spans="1:33" x14ac:dyDescent="0.25">
      <c r="A3560" t="s">
        <v>5093</v>
      </c>
      <c r="B3560" t="s">
        <v>1534</v>
      </c>
      <c r="C3560">
        <v>0</v>
      </c>
      <c r="D3560">
        <v>0</v>
      </c>
      <c r="E3560">
        <v>0</v>
      </c>
      <c r="F3560">
        <v>0</v>
      </c>
      <c r="G3560">
        <v>0</v>
      </c>
      <c r="H3560">
        <v>0</v>
      </c>
      <c r="I3560">
        <v>0</v>
      </c>
      <c r="J3560">
        <v>0</v>
      </c>
      <c r="K3560">
        <v>0</v>
      </c>
      <c r="L3560">
        <v>0</v>
      </c>
      <c r="M3560">
        <v>0</v>
      </c>
      <c r="N3560">
        <v>0</v>
      </c>
      <c r="O3560">
        <v>0</v>
      </c>
      <c r="P3560">
        <v>0</v>
      </c>
      <c r="Q3560">
        <v>0</v>
      </c>
      <c r="R3560">
        <v>0</v>
      </c>
      <c r="S3560">
        <v>0</v>
      </c>
      <c r="T3560">
        <v>0</v>
      </c>
      <c r="U3560">
        <v>0</v>
      </c>
      <c r="V3560">
        <v>0</v>
      </c>
      <c r="W3560">
        <v>0</v>
      </c>
      <c r="X3560">
        <v>0</v>
      </c>
      <c r="Y3560">
        <v>0</v>
      </c>
      <c r="Z3560">
        <v>0</v>
      </c>
      <c r="AA3560">
        <v>0</v>
      </c>
      <c r="AB3560">
        <v>0</v>
      </c>
      <c r="AC3560">
        <v>0</v>
      </c>
      <c r="AD3560">
        <v>0</v>
      </c>
      <c r="AE3560">
        <v>0</v>
      </c>
      <c r="AF3560">
        <v>0</v>
      </c>
      <c r="AG3560">
        <v>0</v>
      </c>
    </row>
    <row r="3561" spans="1:33" x14ac:dyDescent="0.25">
      <c r="A3561" t="s">
        <v>5094</v>
      </c>
      <c r="B3561" t="s">
        <v>1534</v>
      </c>
      <c r="C3561">
        <v>0</v>
      </c>
      <c r="D3561">
        <v>0</v>
      </c>
      <c r="E3561">
        <v>0</v>
      </c>
      <c r="F3561">
        <v>0</v>
      </c>
      <c r="G3561">
        <v>0</v>
      </c>
      <c r="H3561">
        <v>0</v>
      </c>
      <c r="I3561">
        <v>0</v>
      </c>
      <c r="J3561">
        <v>0</v>
      </c>
      <c r="K3561">
        <v>0</v>
      </c>
      <c r="L3561">
        <v>0</v>
      </c>
      <c r="M3561">
        <v>0</v>
      </c>
      <c r="N3561">
        <v>0</v>
      </c>
      <c r="O3561">
        <v>0</v>
      </c>
      <c r="P3561">
        <v>0</v>
      </c>
      <c r="Q3561">
        <v>0</v>
      </c>
      <c r="R3561">
        <v>0</v>
      </c>
      <c r="S3561">
        <v>0</v>
      </c>
      <c r="T3561">
        <v>0</v>
      </c>
      <c r="U3561">
        <v>0</v>
      </c>
      <c r="V3561">
        <v>0</v>
      </c>
      <c r="W3561">
        <v>0</v>
      </c>
      <c r="X3561">
        <v>0</v>
      </c>
      <c r="Y3561">
        <v>0</v>
      </c>
      <c r="Z3561">
        <v>0</v>
      </c>
      <c r="AA3561">
        <v>0</v>
      </c>
      <c r="AB3561">
        <v>0</v>
      </c>
      <c r="AC3561">
        <v>0</v>
      </c>
      <c r="AD3561">
        <v>0</v>
      </c>
      <c r="AE3561">
        <v>0</v>
      </c>
      <c r="AF3561">
        <v>0</v>
      </c>
      <c r="AG3561">
        <v>0</v>
      </c>
    </row>
    <row r="3562" spans="1:33" x14ac:dyDescent="0.25">
      <c r="A3562" t="s">
        <v>5095</v>
      </c>
      <c r="B3562" t="s">
        <v>1534</v>
      </c>
      <c r="C3562">
        <v>0</v>
      </c>
      <c r="D3562">
        <v>0</v>
      </c>
      <c r="E3562">
        <v>0</v>
      </c>
      <c r="F3562">
        <v>0</v>
      </c>
      <c r="G3562">
        <v>0</v>
      </c>
      <c r="H3562">
        <v>0</v>
      </c>
      <c r="I3562">
        <v>0</v>
      </c>
      <c r="J3562">
        <v>0</v>
      </c>
      <c r="K3562">
        <v>0</v>
      </c>
      <c r="L3562">
        <v>0</v>
      </c>
      <c r="M3562">
        <v>0</v>
      </c>
      <c r="N3562">
        <v>0</v>
      </c>
      <c r="O3562">
        <v>0</v>
      </c>
      <c r="P3562">
        <v>0</v>
      </c>
      <c r="Q3562">
        <v>0</v>
      </c>
      <c r="R3562">
        <v>0</v>
      </c>
      <c r="S3562">
        <v>0</v>
      </c>
      <c r="T3562">
        <v>0</v>
      </c>
      <c r="U3562">
        <v>0</v>
      </c>
      <c r="V3562">
        <v>0</v>
      </c>
      <c r="W3562">
        <v>0</v>
      </c>
      <c r="X3562">
        <v>0</v>
      </c>
      <c r="Y3562">
        <v>0</v>
      </c>
      <c r="Z3562">
        <v>0</v>
      </c>
      <c r="AA3562">
        <v>0</v>
      </c>
      <c r="AB3562">
        <v>0</v>
      </c>
      <c r="AC3562">
        <v>0</v>
      </c>
      <c r="AD3562">
        <v>0</v>
      </c>
      <c r="AE3562">
        <v>0</v>
      </c>
      <c r="AF3562">
        <v>0</v>
      </c>
      <c r="AG3562">
        <v>0</v>
      </c>
    </row>
    <row r="3563" spans="1:33" x14ac:dyDescent="0.25">
      <c r="A3563" t="s">
        <v>5096</v>
      </c>
      <c r="B3563" t="s">
        <v>1534</v>
      </c>
      <c r="C3563">
        <v>0</v>
      </c>
      <c r="D3563">
        <v>0</v>
      </c>
      <c r="E3563">
        <v>0</v>
      </c>
      <c r="F3563">
        <v>0</v>
      </c>
      <c r="G3563">
        <v>0</v>
      </c>
      <c r="H3563">
        <v>0</v>
      </c>
      <c r="I3563">
        <v>0</v>
      </c>
      <c r="J3563">
        <v>0</v>
      </c>
      <c r="K3563">
        <v>0</v>
      </c>
      <c r="L3563">
        <v>0</v>
      </c>
      <c r="M3563">
        <v>0</v>
      </c>
      <c r="N3563">
        <v>0</v>
      </c>
      <c r="O3563">
        <v>0</v>
      </c>
      <c r="P3563">
        <v>0</v>
      </c>
      <c r="Q3563">
        <v>0</v>
      </c>
      <c r="R3563">
        <v>0</v>
      </c>
      <c r="S3563">
        <v>0</v>
      </c>
      <c r="T3563">
        <v>0</v>
      </c>
      <c r="U3563">
        <v>0</v>
      </c>
      <c r="V3563">
        <v>0</v>
      </c>
      <c r="W3563">
        <v>0</v>
      </c>
      <c r="X3563">
        <v>0</v>
      </c>
      <c r="Y3563">
        <v>0</v>
      </c>
      <c r="Z3563">
        <v>0</v>
      </c>
      <c r="AA3563">
        <v>0</v>
      </c>
      <c r="AB3563">
        <v>0</v>
      </c>
      <c r="AC3563">
        <v>0</v>
      </c>
      <c r="AD3563">
        <v>0</v>
      </c>
      <c r="AE3563">
        <v>0</v>
      </c>
      <c r="AF3563">
        <v>0</v>
      </c>
      <c r="AG3563">
        <v>0</v>
      </c>
    </row>
    <row r="3564" spans="1:33" x14ac:dyDescent="0.25">
      <c r="A3564" t="s">
        <v>5097</v>
      </c>
      <c r="B3564" t="s">
        <v>1534</v>
      </c>
      <c r="C3564">
        <v>0</v>
      </c>
      <c r="D3564">
        <v>0</v>
      </c>
      <c r="E3564">
        <v>0</v>
      </c>
      <c r="F3564">
        <v>0</v>
      </c>
      <c r="G3564">
        <v>0</v>
      </c>
      <c r="H3564">
        <v>0</v>
      </c>
      <c r="I3564">
        <v>0</v>
      </c>
      <c r="J3564">
        <v>0</v>
      </c>
      <c r="K3564">
        <v>0</v>
      </c>
      <c r="L3564">
        <v>0</v>
      </c>
      <c r="M3564">
        <v>0</v>
      </c>
      <c r="N3564">
        <v>0</v>
      </c>
      <c r="O3564">
        <v>0</v>
      </c>
      <c r="P3564">
        <v>0</v>
      </c>
      <c r="Q3564">
        <v>0</v>
      </c>
      <c r="R3564">
        <v>0</v>
      </c>
      <c r="S3564">
        <v>0</v>
      </c>
      <c r="T3564">
        <v>0</v>
      </c>
      <c r="U3564">
        <v>0</v>
      </c>
      <c r="V3564">
        <v>0</v>
      </c>
      <c r="W3564">
        <v>0</v>
      </c>
      <c r="X3564">
        <v>0</v>
      </c>
      <c r="Y3564">
        <v>0</v>
      </c>
      <c r="Z3564">
        <v>0</v>
      </c>
      <c r="AA3564">
        <v>0</v>
      </c>
      <c r="AB3564">
        <v>0</v>
      </c>
      <c r="AC3564">
        <v>0</v>
      </c>
      <c r="AD3564">
        <v>0</v>
      </c>
      <c r="AE3564">
        <v>0</v>
      </c>
      <c r="AF3564">
        <v>0</v>
      </c>
      <c r="AG3564">
        <v>0</v>
      </c>
    </row>
    <row r="3565" spans="1:33" x14ac:dyDescent="0.25">
      <c r="A3565" t="s">
        <v>5098</v>
      </c>
      <c r="B3565" t="s">
        <v>1534</v>
      </c>
      <c r="C3565">
        <v>0</v>
      </c>
      <c r="D3565">
        <v>0</v>
      </c>
      <c r="E3565">
        <v>0</v>
      </c>
      <c r="F3565">
        <v>0</v>
      </c>
      <c r="G3565">
        <v>0</v>
      </c>
      <c r="H3565">
        <v>0</v>
      </c>
      <c r="I3565">
        <v>0</v>
      </c>
      <c r="J3565">
        <v>0</v>
      </c>
      <c r="K3565">
        <v>0</v>
      </c>
      <c r="L3565">
        <v>0</v>
      </c>
      <c r="M3565">
        <v>0</v>
      </c>
      <c r="N3565">
        <v>0</v>
      </c>
      <c r="O3565">
        <v>0</v>
      </c>
      <c r="P3565">
        <v>0</v>
      </c>
      <c r="Q3565">
        <v>0</v>
      </c>
      <c r="R3565">
        <v>0</v>
      </c>
      <c r="S3565">
        <v>0</v>
      </c>
      <c r="T3565">
        <v>0</v>
      </c>
      <c r="U3565">
        <v>0</v>
      </c>
      <c r="V3565">
        <v>0</v>
      </c>
      <c r="W3565">
        <v>0</v>
      </c>
      <c r="X3565">
        <v>0</v>
      </c>
      <c r="Y3565">
        <v>0</v>
      </c>
      <c r="Z3565">
        <v>0</v>
      </c>
      <c r="AA3565">
        <v>0</v>
      </c>
      <c r="AB3565">
        <v>0</v>
      </c>
      <c r="AC3565">
        <v>0</v>
      </c>
      <c r="AD3565">
        <v>0</v>
      </c>
      <c r="AE3565">
        <v>0</v>
      </c>
      <c r="AF3565">
        <v>0</v>
      </c>
      <c r="AG3565">
        <v>0</v>
      </c>
    </row>
    <row r="3566" spans="1:33" x14ac:dyDescent="0.25">
      <c r="A3566" t="s">
        <v>5099</v>
      </c>
      <c r="B3566" t="s">
        <v>1534</v>
      </c>
      <c r="C3566">
        <v>0</v>
      </c>
      <c r="D3566">
        <v>0</v>
      </c>
      <c r="E3566">
        <v>0</v>
      </c>
      <c r="F3566">
        <v>0</v>
      </c>
      <c r="G3566">
        <v>0</v>
      </c>
      <c r="H3566">
        <v>0</v>
      </c>
      <c r="I3566">
        <v>0</v>
      </c>
      <c r="J3566">
        <v>0</v>
      </c>
      <c r="K3566">
        <v>0</v>
      </c>
      <c r="L3566">
        <v>0</v>
      </c>
      <c r="M3566">
        <v>0</v>
      </c>
      <c r="N3566">
        <v>0</v>
      </c>
      <c r="O3566">
        <v>0</v>
      </c>
      <c r="P3566">
        <v>0</v>
      </c>
      <c r="Q3566">
        <v>0</v>
      </c>
      <c r="R3566">
        <v>0</v>
      </c>
      <c r="S3566">
        <v>0</v>
      </c>
      <c r="T3566">
        <v>0</v>
      </c>
      <c r="U3566">
        <v>0</v>
      </c>
      <c r="V3566">
        <v>0</v>
      </c>
      <c r="W3566">
        <v>0</v>
      </c>
      <c r="X3566">
        <v>0</v>
      </c>
      <c r="Y3566">
        <v>0</v>
      </c>
      <c r="Z3566">
        <v>0</v>
      </c>
      <c r="AA3566">
        <v>0</v>
      </c>
      <c r="AB3566">
        <v>0</v>
      </c>
      <c r="AC3566">
        <v>0</v>
      </c>
      <c r="AD3566">
        <v>0</v>
      </c>
      <c r="AE3566">
        <v>0</v>
      </c>
      <c r="AF3566">
        <v>0</v>
      </c>
      <c r="AG3566">
        <v>0</v>
      </c>
    </row>
    <row r="3567" spans="1:33" x14ac:dyDescent="0.25">
      <c r="A3567" t="s">
        <v>5100</v>
      </c>
      <c r="B3567" t="s">
        <v>1534</v>
      </c>
      <c r="C3567">
        <v>0</v>
      </c>
      <c r="D3567">
        <v>0</v>
      </c>
      <c r="E3567">
        <v>0</v>
      </c>
      <c r="F3567">
        <v>0</v>
      </c>
      <c r="G3567">
        <v>0</v>
      </c>
      <c r="H3567">
        <v>0</v>
      </c>
      <c r="I3567">
        <v>0</v>
      </c>
      <c r="J3567">
        <v>0</v>
      </c>
      <c r="K3567">
        <v>0</v>
      </c>
      <c r="L3567">
        <v>0</v>
      </c>
      <c r="M3567">
        <v>0</v>
      </c>
      <c r="N3567">
        <v>0</v>
      </c>
      <c r="O3567">
        <v>0</v>
      </c>
      <c r="P3567">
        <v>0</v>
      </c>
      <c r="Q3567">
        <v>0</v>
      </c>
      <c r="R3567">
        <v>0</v>
      </c>
      <c r="S3567">
        <v>0</v>
      </c>
      <c r="T3567">
        <v>0</v>
      </c>
      <c r="U3567">
        <v>0</v>
      </c>
      <c r="V3567">
        <v>0</v>
      </c>
      <c r="W3567">
        <v>0</v>
      </c>
      <c r="X3567">
        <v>0</v>
      </c>
      <c r="Y3567">
        <v>0</v>
      </c>
      <c r="Z3567">
        <v>0</v>
      </c>
      <c r="AA3567">
        <v>0</v>
      </c>
      <c r="AB3567">
        <v>0</v>
      </c>
      <c r="AC3567">
        <v>0</v>
      </c>
      <c r="AD3567">
        <v>0</v>
      </c>
      <c r="AE3567">
        <v>0</v>
      </c>
      <c r="AF3567">
        <v>0</v>
      </c>
      <c r="AG3567">
        <v>0</v>
      </c>
    </row>
    <row r="3568" spans="1:33" x14ac:dyDescent="0.25">
      <c r="A3568" t="s">
        <v>5101</v>
      </c>
      <c r="B3568" t="s">
        <v>1534</v>
      </c>
      <c r="C3568">
        <v>0</v>
      </c>
      <c r="D3568">
        <v>0</v>
      </c>
      <c r="E3568">
        <v>0</v>
      </c>
      <c r="F3568">
        <v>0</v>
      </c>
      <c r="G3568">
        <v>0</v>
      </c>
      <c r="H3568">
        <v>0</v>
      </c>
      <c r="I3568">
        <v>0</v>
      </c>
      <c r="J3568">
        <v>0</v>
      </c>
      <c r="K3568">
        <v>0</v>
      </c>
      <c r="L3568">
        <v>0</v>
      </c>
      <c r="M3568">
        <v>0</v>
      </c>
      <c r="N3568">
        <v>0</v>
      </c>
      <c r="O3568">
        <v>0</v>
      </c>
      <c r="P3568">
        <v>0</v>
      </c>
      <c r="Q3568">
        <v>0</v>
      </c>
      <c r="R3568">
        <v>0</v>
      </c>
      <c r="S3568">
        <v>0</v>
      </c>
      <c r="T3568">
        <v>0</v>
      </c>
      <c r="U3568">
        <v>0</v>
      </c>
      <c r="V3568">
        <v>0</v>
      </c>
      <c r="W3568">
        <v>0</v>
      </c>
      <c r="X3568">
        <v>0</v>
      </c>
      <c r="Y3568">
        <v>0</v>
      </c>
      <c r="Z3568">
        <v>0</v>
      </c>
      <c r="AA3568">
        <v>0</v>
      </c>
      <c r="AB3568">
        <v>0</v>
      </c>
      <c r="AC3568">
        <v>0</v>
      </c>
      <c r="AD3568">
        <v>0</v>
      </c>
      <c r="AE3568">
        <v>0</v>
      </c>
      <c r="AF3568">
        <v>0</v>
      </c>
      <c r="AG3568">
        <v>0</v>
      </c>
    </row>
    <row r="3569" spans="1:33" x14ac:dyDescent="0.25">
      <c r="A3569" t="s">
        <v>5102</v>
      </c>
      <c r="B3569" t="s">
        <v>1534</v>
      </c>
      <c r="C3569">
        <v>0</v>
      </c>
      <c r="D3569">
        <v>0</v>
      </c>
      <c r="E3569">
        <v>0</v>
      </c>
      <c r="F3569">
        <v>0</v>
      </c>
      <c r="G3569">
        <v>0</v>
      </c>
      <c r="H3569">
        <v>0</v>
      </c>
      <c r="I3569">
        <v>0</v>
      </c>
      <c r="J3569">
        <v>0</v>
      </c>
      <c r="K3569">
        <v>0</v>
      </c>
      <c r="L3569">
        <v>0</v>
      </c>
      <c r="M3569">
        <v>0</v>
      </c>
      <c r="N3569">
        <v>0</v>
      </c>
      <c r="O3569">
        <v>0</v>
      </c>
      <c r="P3569">
        <v>0</v>
      </c>
      <c r="Q3569">
        <v>0</v>
      </c>
      <c r="R3569">
        <v>0</v>
      </c>
      <c r="S3569">
        <v>0</v>
      </c>
      <c r="T3569">
        <v>0</v>
      </c>
      <c r="U3569">
        <v>0</v>
      </c>
      <c r="V3569">
        <v>0</v>
      </c>
      <c r="W3569">
        <v>0</v>
      </c>
      <c r="X3569">
        <v>0</v>
      </c>
      <c r="Y3569">
        <v>0</v>
      </c>
      <c r="Z3569">
        <v>0</v>
      </c>
      <c r="AA3569">
        <v>0</v>
      </c>
      <c r="AB3569">
        <v>0</v>
      </c>
      <c r="AC3569">
        <v>0</v>
      </c>
      <c r="AD3569">
        <v>0</v>
      </c>
      <c r="AE3569">
        <v>0</v>
      </c>
      <c r="AF3569">
        <v>0</v>
      </c>
      <c r="AG3569">
        <v>0</v>
      </c>
    </row>
    <row r="3570" spans="1:33" x14ac:dyDescent="0.25">
      <c r="A3570" t="s">
        <v>5103</v>
      </c>
      <c r="B3570" t="s">
        <v>1534</v>
      </c>
      <c r="C3570">
        <v>0</v>
      </c>
      <c r="D3570">
        <v>0</v>
      </c>
      <c r="E3570">
        <v>0</v>
      </c>
      <c r="F3570">
        <v>0</v>
      </c>
      <c r="G3570">
        <v>0</v>
      </c>
      <c r="H3570">
        <v>0</v>
      </c>
      <c r="I3570">
        <v>0</v>
      </c>
      <c r="J3570">
        <v>0</v>
      </c>
      <c r="K3570">
        <v>0</v>
      </c>
      <c r="L3570">
        <v>0</v>
      </c>
      <c r="M3570">
        <v>0</v>
      </c>
      <c r="N3570">
        <v>0</v>
      </c>
      <c r="O3570">
        <v>0</v>
      </c>
      <c r="P3570">
        <v>0</v>
      </c>
      <c r="Q3570">
        <v>0</v>
      </c>
      <c r="R3570">
        <v>0</v>
      </c>
      <c r="S3570">
        <v>0</v>
      </c>
      <c r="T3570">
        <v>0</v>
      </c>
      <c r="U3570">
        <v>0</v>
      </c>
      <c r="V3570">
        <v>0</v>
      </c>
      <c r="W3570">
        <v>0</v>
      </c>
      <c r="X3570">
        <v>0</v>
      </c>
      <c r="Y3570">
        <v>0</v>
      </c>
      <c r="Z3570">
        <v>0</v>
      </c>
      <c r="AA3570">
        <v>0</v>
      </c>
      <c r="AB3570">
        <v>0</v>
      </c>
      <c r="AC3570">
        <v>0</v>
      </c>
      <c r="AD3570">
        <v>0</v>
      </c>
      <c r="AE3570">
        <v>0</v>
      </c>
      <c r="AF3570">
        <v>0</v>
      </c>
      <c r="AG3570">
        <v>0</v>
      </c>
    </row>
    <row r="3571" spans="1:33" x14ac:dyDescent="0.25">
      <c r="A3571" t="s">
        <v>5104</v>
      </c>
      <c r="B3571" t="s">
        <v>1534</v>
      </c>
      <c r="C3571">
        <v>0</v>
      </c>
      <c r="D3571">
        <v>0</v>
      </c>
      <c r="E3571">
        <v>0</v>
      </c>
      <c r="F3571">
        <v>0</v>
      </c>
      <c r="G3571">
        <v>0</v>
      </c>
      <c r="H3571">
        <v>0</v>
      </c>
      <c r="I3571">
        <v>0</v>
      </c>
      <c r="J3571">
        <v>0</v>
      </c>
      <c r="K3571">
        <v>0</v>
      </c>
      <c r="L3571">
        <v>0</v>
      </c>
      <c r="M3571">
        <v>0</v>
      </c>
      <c r="N3571">
        <v>0</v>
      </c>
      <c r="O3571">
        <v>0</v>
      </c>
      <c r="P3571">
        <v>0</v>
      </c>
      <c r="Q3571">
        <v>0</v>
      </c>
      <c r="R3571">
        <v>0</v>
      </c>
      <c r="S3571">
        <v>0</v>
      </c>
      <c r="T3571">
        <v>0</v>
      </c>
      <c r="U3571">
        <v>0</v>
      </c>
      <c r="V3571">
        <v>0</v>
      </c>
      <c r="W3571">
        <v>0</v>
      </c>
      <c r="X3571">
        <v>0</v>
      </c>
      <c r="Y3571">
        <v>0</v>
      </c>
      <c r="Z3571">
        <v>0</v>
      </c>
      <c r="AA3571">
        <v>0</v>
      </c>
      <c r="AB3571">
        <v>0</v>
      </c>
      <c r="AC3571">
        <v>0</v>
      </c>
      <c r="AD3571">
        <v>0</v>
      </c>
      <c r="AE3571">
        <v>0</v>
      </c>
      <c r="AF3571">
        <v>0</v>
      </c>
      <c r="AG3571">
        <v>0</v>
      </c>
    </row>
    <row r="3572" spans="1:33" x14ac:dyDescent="0.25">
      <c r="A3572" t="s">
        <v>5105</v>
      </c>
      <c r="B3572" t="s">
        <v>1534</v>
      </c>
      <c r="C3572">
        <v>0</v>
      </c>
      <c r="D3572">
        <v>0</v>
      </c>
      <c r="E3572">
        <v>0</v>
      </c>
      <c r="F3572">
        <v>0</v>
      </c>
      <c r="G3572">
        <v>0</v>
      </c>
      <c r="H3572">
        <v>0</v>
      </c>
      <c r="I3572">
        <v>0</v>
      </c>
      <c r="J3572">
        <v>0</v>
      </c>
      <c r="K3572">
        <v>0</v>
      </c>
      <c r="L3572">
        <v>0</v>
      </c>
      <c r="M3572">
        <v>0</v>
      </c>
      <c r="N3572">
        <v>0</v>
      </c>
      <c r="O3572">
        <v>0</v>
      </c>
      <c r="P3572">
        <v>0</v>
      </c>
      <c r="Q3572">
        <v>0</v>
      </c>
      <c r="R3572">
        <v>0</v>
      </c>
      <c r="S3572">
        <v>0</v>
      </c>
      <c r="T3572">
        <v>0</v>
      </c>
      <c r="U3572">
        <v>0</v>
      </c>
      <c r="V3572">
        <v>0</v>
      </c>
      <c r="W3572">
        <v>0</v>
      </c>
      <c r="X3572">
        <v>0</v>
      </c>
      <c r="Y3572">
        <v>0</v>
      </c>
      <c r="Z3572">
        <v>0</v>
      </c>
      <c r="AA3572">
        <v>0</v>
      </c>
      <c r="AB3572">
        <v>0</v>
      </c>
      <c r="AC3572">
        <v>0</v>
      </c>
      <c r="AD3572">
        <v>0</v>
      </c>
      <c r="AE3572">
        <v>0</v>
      </c>
      <c r="AF3572">
        <v>0</v>
      </c>
      <c r="AG3572">
        <v>0</v>
      </c>
    </row>
    <row r="3573" spans="1:33" x14ac:dyDescent="0.25">
      <c r="A3573" t="s">
        <v>5106</v>
      </c>
      <c r="B3573" t="s">
        <v>1534</v>
      </c>
      <c r="C3573">
        <v>0</v>
      </c>
      <c r="D3573">
        <v>0</v>
      </c>
      <c r="E3573">
        <v>0</v>
      </c>
      <c r="F3573">
        <v>0</v>
      </c>
      <c r="G3573">
        <v>0</v>
      </c>
      <c r="H3573">
        <v>0</v>
      </c>
      <c r="I3573">
        <v>0</v>
      </c>
      <c r="J3573">
        <v>0</v>
      </c>
      <c r="K3573">
        <v>0</v>
      </c>
      <c r="L3573">
        <v>0</v>
      </c>
      <c r="M3573">
        <v>0</v>
      </c>
      <c r="N3573">
        <v>0</v>
      </c>
      <c r="O3573">
        <v>0</v>
      </c>
      <c r="P3573">
        <v>0</v>
      </c>
      <c r="Q3573">
        <v>0</v>
      </c>
      <c r="R3573">
        <v>0</v>
      </c>
      <c r="S3573">
        <v>0</v>
      </c>
      <c r="T3573">
        <v>0</v>
      </c>
      <c r="U3573">
        <v>0</v>
      </c>
      <c r="V3573">
        <v>0</v>
      </c>
      <c r="W3573">
        <v>0</v>
      </c>
      <c r="X3573">
        <v>0</v>
      </c>
      <c r="Y3573">
        <v>0</v>
      </c>
      <c r="Z3573">
        <v>0</v>
      </c>
      <c r="AA3573">
        <v>0</v>
      </c>
      <c r="AB3573">
        <v>0</v>
      </c>
      <c r="AC3573">
        <v>0</v>
      </c>
      <c r="AD3573">
        <v>0</v>
      </c>
      <c r="AE3573">
        <v>0</v>
      </c>
      <c r="AF3573">
        <v>0</v>
      </c>
      <c r="AG3573">
        <v>0</v>
      </c>
    </row>
    <row r="3574" spans="1:33" x14ac:dyDescent="0.25">
      <c r="A3574" t="s">
        <v>5107</v>
      </c>
      <c r="B3574" t="s">
        <v>1534</v>
      </c>
      <c r="C3574">
        <v>0</v>
      </c>
      <c r="D3574">
        <v>0</v>
      </c>
      <c r="E3574">
        <v>0</v>
      </c>
      <c r="F3574">
        <v>0</v>
      </c>
      <c r="G3574">
        <v>0</v>
      </c>
      <c r="H3574">
        <v>0</v>
      </c>
      <c r="I3574">
        <v>0</v>
      </c>
      <c r="J3574">
        <v>0</v>
      </c>
      <c r="K3574">
        <v>0</v>
      </c>
      <c r="L3574">
        <v>0</v>
      </c>
      <c r="M3574">
        <v>0</v>
      </c>
      <c r="N3574">
        <v>0</v>
      </c>
      <c r="O3574">
        <v>0</v>
      </c>
      <c r="P3574">
        <v>0</v>
      </c>
      <c r="Q3574">
        <v>0</v>
      </c>
      <c r="R3574">
        <v>0</v>
      </c>
      <c r="S3574">
        <v>0</v>
      </c>
      <c r="T3574">
        <v>0</v>
      </c>
      <c r="U3574">
        <v>0</v>
      </c>
      <c r="V3574">
        <v>0</v>
      </c>
      <c r="W3574">
        <v>0</v>
      </c>
      <c r="X3574">
        <v>0</v>
      </c>
      <c r="Y3574">
        <v>0</v>
      </c>
      <c r="Z3574">
        <v>0</v>
      </c>
      <c r="AA3574">
        <v>0</v>
      </c>
      <c r="AB3574">
        <v>0</v>
      </c>
      <c r="AC3574">
        <v>0</v>
      </c>
      <c r="AD3574">
        <v>0</v>
      </c>
      <c r="AE3574">
        <v>0</v>
      </c>
      <c r="AF3574">
        <v>0</v>
      </c>
      <c r="AG3574">
        <v>0</v>
      </c>
    </row>
    <row r="3575" spans="1:33" x14ac:dyDescent="0.25">
      <c r="A3575" t="s">
        <v>5108</v>
      </c>
      <c r="B3575" t="s">
        <v>1534</v>
      </c>
      <c r="C3575">
        <v>0</v>
      </c>
      <c r="D3575">
        <v>0</v>
      </c>
      <c r="E3575">
        <v>0</v>
      </c>
      <c r="F3575">
        <v>0</v>
      </c>
      <c r="G3575">
        <v>0</v>
      </c>
      <c r="H3575">
        <v>0</v>
      </c>
      <c r="I3575">
        <v>0</v>
      </c>
      <c r="J3575">
        <v>0</v>
      </c>
      <c r="K3575">
        <v>0</v>
      </c>
      <c r="L3575">
        <v>0</v>
      </c>
      <c r="M3575">
        <v>0</v>
      </c>
      <c r="N3575">
        <v>0</v>
      </c>
      <c r="O3575">
        <v>0</v>
      </c>
      <c r="P3575">
        <v>0</v>
      </c>
      <c r="Q3575">
        <v>0</v>
      </c>
      <c r="R3575">
        <v>0</v>
      </c>
      <c r="S3575">
        <v>0</v>
      </c>
      <c r="T3575">
        <v>0</v>
      </c>
      <c r="U3575">
        <v>0</v>
      </c>
      <c r="V3575">
        <v>0</v>
      </c>
      <c r="W3575">
        <v>0</v>
      </c>
      <c r="X3575">
        <v>0</v>
      </c>
      <c r="Y3575">
        <v>0</v>
      </c>
      <c r="Z3575">
        <v>0</v>
      </c>
      <c r="AA3575">
        <v>0</v>
      </c>
      <c r="AB3575">
        <v>0</v>
      </c>
      <c r="AC3575">
        <v>0</v>
      </c>
      <c r="AD3575">
        <v>0</v>
      </c>
      <c r="AE3575">
        <v>0</v>
      </c>
      <c r="AF3575">
        <v>0</v>
      </c>
      <c r="AG3575">
        <v>0</v>
      </c>
    </row>
    <row r="3576" spans="1:33" x14ac:dyDescent="0.25">
      <c r="A3576" t="s">
        <v>5109</v>
      </c>
      <c r="B3576" t="s">
        <v>1534</v>
      </c>
      <c r="C3576">
        <v>0</v>
      </c>
      <c r="D3576">
        <v>0</v>
      </c>
      <c r="E3576">
        <v>0</v>
      </c>
      <c r="F3576">
        <v>0</v>
      </c>
      <c r="G3576">
        <v>0</v>
      </c>
      <c r="H3576">
        <v>0</v>
      </c>
      <c r="I3576">
        <v>0</v>
      </c>
      <c r="J3576">
        <v>0</v>
      </c>
      <c r="K3576">
        <v>0</v>
      </c>
      <c r="L3576">
        <v>0</v>
      </c>
      <c r="M3576">
        <v>0</v>
      </c>
      <c r="N3576">
        <v>0</v>
      </c>
      <c r="O3576">
        <v>0</v>
      </c>
      <c r="P3576">
        <v>0</v>
      </c>
      <c r="Q3576">
        <v>0</v>
      </c>
      <c r="R3576">
        <v>0</v>
      </c>
      <c r="S3576">
        <v>0</v>
      </c>
      <c r="T3576">
        <v>0</v>
      </c>
      <c r="U3576">
        <v>0</v>
      </c>
      <c r="V3576">
        <v>0</v>
      </c>
      <c r="W3576">
        <v>0</v>
      </c>
      <c r="X3576">
        <v>0</v>
      </c>
      <c r="Y3576">
        <v>0</v>
      </c>
      <c r="Z3576">
        <v>0</v>
      </c>
      <c r="AA3576">
        <v>0</v>
      </c>
      <c r="AB3576">
        <v>0</v>
      </c>
      <c r="AC3576">
        <v>0</v>
      </c>
      <c r="AD3576">
        <v>0</v>
      </c>
      <c r="AE3576">
        <v>0</v>
      </c>
      <c r="AF3576">
        <v>0</v>
      </c>
      <c r="AG3576">
        <v>0</v>
      </c>
    </row>
    <row r="3577" spans="1:33" x14ac:dyDescent="0.25">
      <c r="A3577" t="s">
        <v>5110</v>
      </c>
      <c r="B3577" t="s">
        <v>1534</v>
      </c>
      <c r="C3577">
        <v>0</v>
      </c>
      <c r="D3577">
        <v>0</v>
      </c>
      <c r="E3577">
        <v>0</v>
      </c>
      <c r="F3577">
        <v>0</v>
      </c>
      <c r="G3577">
        <v>0</v>
      </c>
      <c r="H3577">
        <v>0</v>
      </c>
      <c r="I3577">
        <v>0</v>
      </c>
      <c r="J3577">
        <v>0</v>
      </c>
      <c r="K3577">
        <v>0</v>
      </c>
      <c r="L3577">
        <v>0</v>
      </c>
      <c r="M3577">
        <v>0</v>
      </c>
      <c r="N3577">
        <v>0</v>
      </c>
      <c r="O3577">
        <v>0</v>
      </c>
      <c r="P3577">
        <v>0</v>
      </c>
      <c r="Q3577">
        <v>0</v>
      </c>
      <c r="R3577">
        <v>0</v>
      </c>
      <c r="S3577">
        <v>0</v>
      </c>
      <c r="T3577">
        <v>0</v>
      </c>
      <c r="U3577">
        <v>0</v>
      </c>
      <c r="V3577">
        <v>0</v>
      </c>
      <c r="W3577">
        <v>0</v>
      </c>
      <c r="X3577">
        <v>0</v>
      </c>
      <c r="Y3577">
        <v>0</v>
      </c>
      <c r="Z3577">
        <v>0</v>
      </c>
      <c r="AA3577">
        <v>0</v>
      </c>
      <c r="AB3577">
        <v>0</v>
      </c>
      <c r="AC3577">
        <v>0</v>
      </c>
      <c r="AD3577">
        <v>0</v>
      </c>
      <c r="AE3577">
        <v>0</v>
      </c>
      <c r="AF3577">
        <v>0</v>
      </c>
      <c r="AG3577">
        <v>0</v>
      </c>
    </row>
    <row r="3578" spans="1:33" x14ac:dyDescent="0.25">
      <c r="A3578" t="s">
        <v>5111</v>
      </c>
      <c r="B3578" t="s">
        <v>1534</v>
      </c>
      <c r="C3578">
        <v>0</v>
      </c>
      <c r="D3578">
        <v>0</v>
      </c>
      <c r="E3578">
        <v>0</v>
      </c>
      <c r="F3578">
        <v>0</v>
      </c>
      <c r="G3578">
        <v>0</v>
      </c>
      <c r="H3578">
        <v>0</v>
      </c>
      <c r="I3578">
        <v>0</v>
      </c>
      <c r="J3578">
        <v>0</v>
      </c>
      <c r="K3578">
        <v>0</v>
      </c>
      <c r="L3578">
        <v>0</v>
      </c>
      <c r="M3578">
        <v>0</v>
      </c>
      <c r="N3578">
        <v>0</v>
      </c>
      <c r="O3578">
        <v>0</v>
      </c>
      <c r="P3578">
        <v>0</v>
      </c>
      <c r="Q3578">
        <v>0</v>
      </c>
      <c r="R3578">
        <v>0</v>
      </c>
      <c r="S3578">
        <v>0</v>
      </c>
      <c r="T3578">
        <v>0</v>
      </c>
      <c r="U3578">
        <v>0</v>
      </c>
      <c r="V3578">
        <v>0</v>
      </c>
      <c r="W3578">
        <v>0</v>
      </c>
      <c r="X3578">
        <v>0</v>
      </c>
      <c r="Y3578">
        <v>0</v>
      </c>
      <c r="Z3578">
        <v>0</v>
      </c>
      <c r="AA3578">
        <v>0</v>
      </c>
      <c r="AB3578">
        <v>0</v>
      </c>
      <c r="AC3578">
        <v>0</v>
      </c>
      <c r="AD3578">
        <v>0</v>
      </c>
      <c r="AE3578">
        <v>0</v>
      </c>
      <c r="AF3578">
        <v>0</v>
      </c>
      <c r="AG3578">
        <v>0</v>
      </c>
    </row>
    <row r="3579" spans="1:33" x14ac:dyDescent="0.25">
      <c r="A3579" t="s">
        <v>5112</v>
      </c>
      <c r="B3579" t="s">
        <v>1534</v>
      </c>
      <c r="C3579">
        <v>0</v>
      </c>
      <c r="D3579">
        <v>0</v>
      </c>
      <c r="E3579">
        <v>0</v>
      </c>
      <c r="F3579">
        <v>0</v>
      </c>
      <c r="G3579">
        <v>0</v>
      </c>
      <c r="H3579">
        <v>0</v>
      </c>
      <c r="I3579">
        <v>0</v>
      </c>
      <c r="J3579">
        <v>0</v>
      </c>
      <c r="K3579">
        <v>0</v>
      </c>
      <c r="L3579">
        <v>0</v>
      </c>
      <c r="M3579">
        <v>0</v>
      </c>
      <c r="N3579">
        <v>0</v>
      </c>
      <c r="O3579">
        <v>0</v>
      </c>
      <c r="P3579">
        <v>0</v>
      </c>
      <c r="Q3579">
        <v>0</v>
      </c>
      <c r="R3579">
        <v>0</v>
      </c>
      <c r="S3579">
        <v>0</v>
      </c>
      <c r="T3579">
        <v>0</v>
      </c>
      <c r="U3579">
        <v>0</v>
      </c>
      <c r="V3579">
        <v>0</v>
      </c>
      <c r="W3579">
        <v>0</v>
      </c>
      <c r="X3579">
        <v>0</v>
      </c>
      <c r="Y3579">
        <v>0</v>
      </c>
      <c r="Z3579">
        <v>0</v>
      </c>
      <c r="AA3579">
        <v>0</v>
      </c>
      <c r="AB3579">
        <v>0</v>
      </c>
      <c r="AC3579">
        <v>0</v>
      </c>
      <c r="AD3579">
        <v>0</v>
      </c>
      <c r="AE3579">
        <v>0</v>
      </c>
      <c r="AF3579">
        <v>0</v>
      </c>
      <c r="AG3579">
        <v>0</v>
      </c>
    </row>
    <row r="3580" spans="1:33" x14ac:dyDescent="0.25">
      <c r="A3580" t="s">
        <v>5113</v>
      </c>
      <c r="B3580" t="s">
        <v>1534</v>
      </c>
      <c r="C3580">
        <v>0</v>
      </c>
      <c r="D3580">
        <v>0</v>
      </c>
      <c r="E3580">
        <v>0</v>
      </c>
      <c r="F3580">
        <v>0</v>
      </c>
      <c r="G3580">
        <v>0</v>
      </c>
      <c r="H3580">
        <v>0</v>
      </c>
      <c r="I3580">
        <v>0</v>
      </c>
      <c r="J3580">
        <v>0</v>
      </c>
      <c r="K3580">
        <v>0</v>
      </c>
      <c r="L3580">
        <v>0</v>
      </c>
      <c r="M3580">
        <v>0</v>
      </c>
      <c r="N3580">
        <v>0</v>
      </c>
      <c r="O3580">
        <v>0</v>
      </c>
      <c r="P3580">
        <v>0</v>
      </c>
      <c r="Q3580">
        <v>0</v>
      </c>
      <c r="R3580">
        <v>0</v>
      </c>
      <c r="S3580">
        <v>0</v>
      </c>
      <c r="T3580">
        <v>0</v>
      </c>
      <c r="U3580">
        <v>0</v>
      </c>
      <c r="V3580">
        <v>0</v>
      </c>
      <c r="W3580">
        <v>0</v>
      </c>
      <c r="X3580">
        <v>0</v>
      </c>
      <c r="Y3580">
        <v>0</v>
      </c>
      <c r="Z3580">
        <v>0</v>
      </c>
      <c r="AA3580">
        <v>0</v>
      </c>
      <c r="AB3580">
        <v>0</v>
      </c>
      <c r="AC3580">
        <v>0</v>
      </c>
      <c r="AD3580">
        <v>0</v>
      </c>
      <c r="AE3580">
        <v>0</v>
      </c>
      <c r="AF3580">
        <v>0</v>
      </c>
      <c r="AG3580">
        <v>0</v>
      </c>
    </row>
    <row r="3581" spans="1:33" x14ac:dyDescent="0.25">
      <c r="A3581" t="s">
        <v>5114</v>
      </c>
      <c r="B3581" t="s">
        <v>1534</v>
      </c>
      <c r="C3581">
        <v>0</v>
      </c>
      <c r="D3581">
        <v>0</v>
      </c>
      <c r="E3581">
        <v>0</v>
      </c>
      <c r="F3581">
        <v>0</v>
      </c>
      <c r="G3581">
        <v>0</v>
      </c>
      <c r="H3581">
        <v>0</v>
      </c>
      <c r="I3581">
        <v>0</v>
      </c>
      <c r="J3581">
        <v>0</v>
      </c>
      <c r="K3581">
        <v>0</v>
      </c>
      <c r="L3581">
        <v>0</v>
      </c>
      <c r="M3581">
        <v>0</v>
      </c>
      <c r="N3581">
        <v>0</v>
      </c>
      <c r="O3581">
        <v>0</v>
      </c>
      <c r="P3581">
        <v>0</v>
      </c>
      <c r="Q3581">
        <v>0</v>
      </c>
      <c r="R3581">
        <v>0</v>
      </c>
      <c r="S3581">
        <v>0</v>
      </c>
      <c r="T3581">
        <v>0</v>
      </c>
      <c r="U3581">
        <v>0</v>
      </c>
      <c r="V3581">
        <v>0</v>
      </c>
      <c r="W3581">
        <v>0</v>
      </c>
      <c r="X3581">
        <v>0</v>
      </c>
      <c r="Y3581">
        <v>0</v>
      </c>
      <c r="Z3581">
        <v>0</v>
      </c>
      <c r="AA3581">
        <v>0</v>
      </c>
      <c r="AB3581">
        <v>0</v>
      </c>
      <c r="AC3581">
        <v>0</v>
      </c>
      <c r="AD3581">
        <v>0</v>
      </c>
      <c r="AE3581">
        <v>0</v>
      </c>
      <c r="AF3581">
        <v>0</v>
      </c>
      <c r="AG3581">
        <v>0</v>
      </c>
    </row>
    <row r="3582" spans="1:33" x14ac:dyDescent="0.25">
      <c r="A3582" t="s">
        <v>5115</v>
      </c>
      <c r="B3582" t="s">
        <v>1534</v>
      </c>
      <c r="C3582">
        <v>0</v>
      </c>
      <c r="D3582">
        <v>0</v>
      </c>
      <c r="E3582">
        <v>0</v>
      </c>
      <c r="F3582">
        <v>0</v>
      </c>
      <c r="G3582">
        <v>0</v>
      </c>
      <c r="H3582">
        <v>0</v>
      </c>
      <c r="I3582">
        <v>0</v>
      </c>
      <c r="J3582">
        <v>0</v>
      </c>
      <c r="K3582">
        <v>0</v>
      </c>
      <c r="L3582">
        <v>0</v>
      </c>
      <c r="M3582">
        <v>0</v>
      </c>
      <c r="N3582">
        <v>0</v>
      </c>
      <c r="O3582">
        <v>0</v>
      </c>
      <c r="P3582">
        <v>0</v>
      </c>
      <c r="Q3582">
        <v>0</v>
      </c>
      <c r="R3582">
        <v>0</v>
      </c>
      <c r="S3582">
        <v>0</v>
      </c>
      <c r="T3582">
        <v>0</v>
      </c>
      <c r="U3582">
        <v>0</v>
      </c>
      <c r="V3582">
        <v>0</v>
      </c>
      <c r="W3582">
        <v>0</v>
      </c>
      <c r="X3582">
        <v>0</v>
      </c>
      <c r="Y3582">
        <v>0</v>
      </c>
      <c r="Z3582">
        <v>0</v>
      </c>
      <c r="AA3582">
        <v>0</v>
      </c>
      <c r="AB3582">
        <v>0</v>
      </c>
      <c r="AC3582">
        <v>0</v>
      </c>
      <c r="AD3582">
        <v>0</v>
      </c>
      <c r="AE3582">
        <v>0</v>
      </c>
      <c r="AF3582">
        <v>0</v>
      </c>
      <c r="AG3582">
        <v>0</v>
      </c>
    </row>
    <row r="3583" spans="1:33" x14ac:dyDescent="0.25">
      <c r="A3583" t="s">
        <v>5116</v>
      </c>
      <c r="B3583" t="s">
        <v>1534</v>
      </c>
      <c r="C3583">
        <v>0</v>
      </c>
      <c r="D3583">
        <v>0</v>
      </c>
      <c r="E3583">
        <v>0</v>
      </c>
      <c r="F3583">
        <v>0</v>
      </c>
      <c r="G3583">
        <v>0</v>
      </c>
      <c r="H3583">
        <v>0</v>
      </c>
      <c r="I3583">
        <v>0</v>
      </c>
      <c r="J3583">
        <v>0</v>
      </c>
      <c r="K3583">
        <v>0</v>
      </c>
      <c r="L3583">
        <v>0</v>
      </c>
      <c r="M3583">
        <v>0</v>
      </c>
      <c r="N3583">
        <v>0</v>
      </c>
      <c r="O3583">
        <v>0</v>
      </c>
      <c r="P3583">
        <v>0</v>
      </c>
      <c r="Q3583">
        <v>0</v>
      </c>
      <c r="R3583">
        <v>0</v>
      </c>
      <c r="S3583">
        <v>0</v>
      </c>
      <c r="T3583">
        <v>0</v>
      </c>
      <c r="U3583">
        <v>0</v>
      </c>
      <c r="V3583">
        <v>0</v>
      </c>
      <c r="W3583">
        <v>0</v>
      </c>
      <c r="X3583">
        <v>0</v>
      </c>
      <c r="Y3583">
        <v>0</v>
      </c>
      <c r="Z3583">
        <v>0</v>
      </c>
      <c r="AA3583">
        <v>0</v>
      </c>
      <c r="AB3583">
        <v>0</v>
      </c>
      <c r="AC3583">
        <v>0</v>
      </c>
      <c r="AD3583">
        <v>0</v>
      </c>
      <c r="AE3583">
        <v>0</v>
      </c>
      <c r="AF3583">
        <v>0</v>
      </c>
      <c r="AG3583">
        <v>0</v>
      </c>
    </row>
    <row r="3584" spans="1:33" x14ac:dyDescent="0.25">
      <c r="A3584" t="s">
        <v>5117</v>
      </c>
      <c r="B3584" t="s">
        <v>1534</v>
      </c>
      <c r="C3584">
        <v>0</v>
      </c>
      <c r="D3584">
        <v>0</v>
      </c>
      <c r="E3584">
        <v>0</v>
      </c>
      <c r="F3584">
        <v>0</v>
      </c>
      <c r="G3584">
        <v>0</v>
      </c>
      <c r="H3584">
        <v>0</v>
      </c>
      <c r="I3584">
        <v>0</v>
      </c>
      <c r="J3584">
        <v>0</v>
      </c>
      <c r="K3584">
        <v>0</v>
      </c>
      <c r="L3584">
        <v>0</v>
      </c>
      <c r="M3584">
        <v>0</v>
      </c>
      <c r="N3584">
        <v>0</v>
      </c>
      <c r="O3584">
        <v>0</v>
      </c>
      <c r="P3584">
        <v>0</v>
      </c>
      <c r="Q3584">
        <v>0</v>
      </c>
      <c r="R3584">
        <v>0</v>
      </c>
      <c r="S3584">
        <v>0</v>
      </c>
      <c r="T3584">
        <v>0</v>
      </c>
      <c r="U3584">
        <v>0</v>
      </c>
      <c r="V3584">
        <v>0</v>
      </c>
      <c r="W3584">
        <v>0</v>
      </c>
      <c r="X3584">
        <v>0</v>
      </c>
      <c r="Y3584">
        <v>0</v>
      </c>
      <c r="Z3584">
        <v>0</v>
      </c>
      <c r="AA3584">
        <v>0</v>
      </c>
      <c r="AB3584">
        <v>0</v>
      </c>
      <c r="AC3584">
        <v>0</v>
      </c>
      <c r="AD3584">
        <v>0</v>
      </c>
      <c r="AE3584">
        <v>0</v>
      </c>
      <c r="AF3584">
        <v>0</v>
      </c>
      <c r="AG3584">
        <v>0</v>
      </c>
    </row>
    <row r="3585" spans="1:33" x14ac:dyDescent="0.25">
      <c r="A3585" t="s">
        <v>5118</v>
      </c>
      <c r="B3585" t="s">
        <v>1534</v>
      </c>
      <c r="C3585">
        <v>0</v>
      </c>
      <c r="D3585">
        <v>0</v>
      </c>
      <c r="E3585">
        <v>0</v>
      </c>
      <c r="F3585">
        <v>0</v>
      </c>
      <c r="G3585">
        <v>0</v>
      </c>
      <c r="H3585">
        <v>0</v>
      </c>
      <c r="I3585">
        <v>0</v>
      </c>
      <c r="J3585">
        <v>0</v>
      </c>
      <c r="K3585">
        <v>0</v>
      </c>
      <c r="L3585">
        <v>0</v>
      </c>
      <c r="M3585">
        <v>0</v>
      </c>
      <c r="N3585">
        <v>0</v>
      </c>
      <c r="O3585">
        <v>0</v>
      </c>
      <c r="P3585">
        <v>0</v>
      </c>
      <c r="Q3585">
        <v>0</v>
      </c>
      <c r="R3585">
        <v>0</v>
      </c>
      <c r="S3585">
        <v>0</v>
      </c>
      <c r="T3585">
        <v>0</v>
      </c>
      <c r="U3585">
        <v>0</v>
      </c>
      <c r="V3585">
        <v>0</v>
      </c>
      <c r="W3585">
        <v>0</v>
      </c>
      <c r="X3585">
        <v>0</v>
      </c>
      <c r="Y3585">
        <v>0</v>
      </c>
      <c r="Z3585">
        <v>0</v>
      </c>
      <c r="AA3585">
        <v>0</v>
      </c>
      <c r="AB3585">
        <v>0</v>
      </c>
      <c r="AC3585">
        <v>0</v>
      </c>
      <c r="AD3585">
        <v>0</v>
      </c>
      <c r="AE3585">
        <v>0</v>
      </c>
      <c r="AF3585">
        <v>0</v>
      </c>
      <c r="AG3585">
        <v>0</v>
      </c>
    </row>
    <row r="3586" spans="1:33" x14ac:dyDescent="0.25">
      <c r="A3586" t="s">
        <v>5119</v>
      </c>
      <c r="B3586" t="s">
        <v>1534</v>
      </c>
      <c r="C3586">
        <v>0</v>
      </c>
      <c r="D3586">
        <v>0</v>
      </c>
      <c r="E3586">
        <v>0</v>
      </c>
      <c r="F3586">
        <v>0</v>
      </c>
      <c r="G3586">
        <v>0</v>
      </c>
      <c r="H3586">
        <v>0</v>
      </c>
      <c r="I3586">
        <v>0</v>
      </c>
      <c r="J3586">
        <v>0</v>
      </c>
      <c r="K3586">
        <v>0</v>
      </c>
      <c r="L3586">
        <v>0</v>
      </c>
      <c r="M3586">
        <v>0</v>
      </c>
      <c r="N3586">
        <v>0</v>
      </c>
      <c r="O3586">
        <v>0</v>
      </c>
      <c r="P3586">
        <v>0</v>
      </c>
      <c r="Q3586">
        <v>0</v>
      </c>
      <c r="R3586">
        <v>0</v>
      </c>
      <c r="S3586">
        <v>0</v>
      </c>
      <c r="T3586">
        <v>0</v>
      </c>
      <c r="U3586">
        <v>0</v>
      </c>
      <c r="V3586">
        <v>0</v>
      </c>
      <c r="W3586">
        <v>0</v>
      </c>
      <c r="X3586">
        <v>0</v>
      </c>
      <c r="Y3586">
        <v>0</v>
      </c>
      <c r="Z3586">
        <v>0</v>
      </c>
      <c r="AA3586">
        <v>0</v>
      </c>
      <c r="AB3586">
        <v>0</v>
      </c>
      <c r="AC3586">
        <v>0</v>
      </c>
      <c r="AD3586">
        <v>0</v>
      </c>
      <c r="AE3586">
        <v>0</v>
      </c>
      <c r="AF3586">
        <v>0</v>
      </c>
      <c r="AG3586">
        <v>0</v>
      </c>
    </row>
    <row r="3587" spans="1:33" x14ac:dyDescent="0.25">
      <c r="A3587" t="s">
        <v>5120</v>
      </c>
      <c r="B3587" t="s">
        <v>1534</v>
      </c>
      <c r="C3587">
        <v>0</v>
      </c>
      <c r="D3587">
        <v>0</v>
      </c>
      <c r="E3587">
        <v>0</v>
      </c>
      <c r="F3587">
        <v>0</v>
      </c>
      <c r="G3587">
        <v>0</v>
      </c>
      <c r="H3587">
        <v>0</v>
      </c>
      <c r="I3587">
        <v>0</v>
      </c>
      <c r="J3587">
        <v>0</v>
      </c>
      <c r="K3587">
        <v>0</v>
      </c>
      <c r="L3587">
        <v>0</v>
      </c>
      <c r="M3587">
        <v>0</v>
      </c>
      <c r="N3587">
        <v>0</v>
      </c>
      <c r="O3587">
        <v>0</v>
      </c>
      <c r="P3587">
        <v>0</v>
      </c>
      <c r="Q3587">
        <v>0</v>
      </c>
      <c r="R3587">
        <v>0</v>
      </c>
      <c r="S3587">
        <v>0</v>
      </c>
      <c r="T3587">
        <v>0</v>
      </c>
      <c r="U3587">
        <v>0</v>
      </c>
      <c r="V3587">
        <v>0</v>
      </c>
      <c r="W3587">
        <v>0</v>
      </c>
      <c r="X3587">
        <v>0</v>
      </c>
      <c r="Y3587">
        <v>0</v>
      </c>
      <c r="Z3587">
        <v>0</v>
      </c>
      <c r="AA3587">
        <v>0</v>
      </c>
      <c r="AB3587">
        <v>0</v>
      </c>
      <c r="AC3587">
        <v>0</v>
      </c>
      <c r="AD3587">
        <v>0</v>
      </c>
      <c r="AE3587">
        <v>0</v>
      </c>
      <c r="AF3587">
        <v>0</v>
      </c>
      <c r="AG3587">
        <v>0</v>
      </c>
    </row>
    <row r="3588" spans="1:33" x14ac:dyDescent="0.25">
      <c r="A3588" t="s">
        <v>5121</v>
      </c>
      <c r="B3588" t="s">
        <v>1534</v>
      </c>
      <c r="C3588">
        <v>0</v>
      </c>
      <c r="D3588">
        <v>0</v>
      </c>
      <c r="E3588">
        <v>0</v>
      </c>
      <c r="F3588">
        <v>0</v>
      </c>
      <c r="G3588">
        <v>0</v>
      </c>
      <c r="H3588">
        <v>0</v>
      </c>
      <c r="I3588">
        <v>0</v>
      </c>
      <c r="J3588">
        <v>0</v>
      </c>
      <c r="K3588">
        <v>0</v>
      </c>
      <c r="L3588">
        <v>0</v>
      </c>
      <c r="M3588">
        <v>0</v>
      </c>
      <c r="N3588">
        <v>0</v>
      </c>
      <c r="O3588">
        <v>0</v>
      </c>
      <c r="P3588">
        <v>0</v>
      </c>
      <c r="Q3588">
        <v>0</v>
      </c>
      <c r="R3588">
        <v>0</v>
      </c>
      <c r="S3588">
        <v>0</v>
      </c>
      <c r="T3588">
        <v>0</v>
      </c>
      <c r="U3588">
        <v>0</v>
      </c>
      <c r="V3588">
        <v>0</v>
      </c>
      <c r="W3588">
        <v>0</v>
      </c>
      <c r="X3588">
        <v>0</v>
      </c>
      <c r="Y3588">
        <v>0</v>
      </c>
      <c r="Z3588">
        <v>0</v>
      </c>
      <c r="AA3588">
        <v>0</v>
      </c>
      <c r="AB3588">
        <v>0</v>
      </c>
      <c r="AC3588">
        <v>0</v>
      </c>
      <c r="AD3588">
        <v>0</v>
      </c>
      <c r="AE3588">
        <v>0</v>
      </c>
      <c r="AF3588">
        <v>0</v>
      </c>
      <c r="AG3588">
        <v>0</v>
      </c>
    </row>
    <row r="3589" spans="1:33" x14ac:dyDescent="0.25">
      <c r="A3589" t="s">
        <v>5122</v>
      </c>
      <c r="B3589" t="s">
        <v>1534</v>
      </c>
      <c r="C3589">
        <v>0</v>
      </c>
      <c r="D3589">
        <v>0</v>
      </c>
      <c r="E3589">
        <v>0</v>
      </c>
      <c r="F3589">
        <v>0</v>
      </c>
      <c r="G3589">
        <v>0</v>
      </c>
      <c r="H3589">
        <v>0</v>
      </c>
      <c r="I3589">
        <v>0</v>
      </c>
      <c r="J3589">
        <v>0</v>
      </c>
      <c r="K3589">
        <v>0</v>
      </c>
      <c r="L3589">
        <v>0</v>
      </c>
      <c r="M3589">
        <v>0</v>
      </c>
      <c r="N3589">
        <v>0</v>
      </c>
      <c r="O3589">
        <v>0</v>
      </c>
      <c r="P3589">
        <v>0</v>
      </c>
      <c r="Q3589">
        <v>0</v>
      </c>
      <c r="R3589">
        <v>0</v>
      </c>
      <c r="S3589">
        <v>0</v>
      </c>
      <c r="T3589">
        <v>0</v>
      </c>
      <c r="U3589">
        <v>0</v>
      </c>
      <c r="V3589">
        <v>0</v>
      </c>
      <c r="W3589">
        <v>0</v>
      </c>
      <c r="X3589">
        <v>0</v>
      </c>
      <c r="Y3589">
        <v>0</v>
      </c>
      <c r="Z3589">
        <v>0</v>
      </c>
      <c r="AA3589">
        <v>0</v>
      </c>
      <c r="AB3589">
        <v>0</v>
      </c>
      <c r="AC3589">
        <v>0</v>
      </c>
      <c r="AD3589">
        <v>0</v>
      </c>
      <c r="AE3589">
        <v>0</v>
      </c>
      <c r="AF3589">
        <v>0</v>
      </c>
      <c r="AG3589">
        <v>0</v>
      </c>
    </row>
    <row r="3590" spans="1:33" x14ac:dyDescent="0.25">
      <c r="A3590" t="s">
        <v>5123</v>
      </c>
      <c r="B3590" t="s">
        <v>1534</v>
      </c>
      <c r="C3590">
        <v>0</v>
      </c>
      <c r="D3590">
        <v>0</v>
      </c>
      <c r="E3590">
        <v>0</v>
      </c>
      <c r="F3590">
        <v>0</v>
      </c>
      <c r="G3590">
        <v>0</v>
      </c>
      <c r="H3590">
        <v>0</v>
      </c>
      <c r="I3590">
        <v>0</v>
      </c>
      <c r="J3590">
        <v>0</v>
      </c>
      <c r="K3590">
        <v>0</v>
      </c>
      <c r="L3590">
        <v>0</v>
      </c>
      <c r="M3590">
        <v>0</v>
      </c>
      <c r="N3590">
        <v>0</v>
      </c>
      <c r="O3590">
        <v>0</v>
      </c>
      <c r="P3590">
        <v>0</v>
      </c>
      <c r="Q3590">
        <v>0</v>
      </c>
      <c r="R3590">
        <v>0</v>
      </c>
      <c r="S3590">
        <v>0</v>
      </c>
      <c r="T3590">
        <v>0</v>
      </c>
      <c r="U3590">
        <v>0</v>
      </c>
      <c r="V3590">
        <v>0</v>
      </c>
      <c r="W3590">
        <v>0</v>
      </c>
      <c r="X3590">
        <v>0</v>
      </c>
      <c r="Y3590">
        <v>0</v>
      </c>
      <c r="Z3590">
        <v>0</v>
      </c>
      <c r="AA3590">
        <v>0</v>
      </c>
      <c r="AB3590">
        <v>0</v>
      </c>
      <c r="AC3590">
        <v>0</v>
      </c>
      <c r="AD3590">
        <v>0</v>
      </c>
      <c r="AE3590">
        <v>0</v>
      </c>
      <c r="AF3590">
        <v>0</v>
      </c>
      <c r="AG3590">
        <v>0</v>
      </c>
    </row>
    <row r="3591" spans="1:33" x14ac:dyDescent="0.25">
      <c r="A3591" t="s">
        <v>5124</v>
      </c>
      <c r="B3591" t="s">
        <v>1534</v>
      </c>
      <c r="C3591">
        <v>0</v>
      </c>
      <c r="D3591">
        <v>0</v>
      </c>
      <c r="E3591">
        <v>0</v>
      </c>
      <c r="F3591">
        <v>0</v>
      </c>
      <c r="G3591">
        <v>0</v>
      </c>
      <c r="H3591">
        <v>0</v>
      </c>
      <c r="I3591">
        <v>0</v>
      </c>
      <c r="J3591">
        <v>0</v>
      </c>
      <c r="K3591">
        <v>0</v>
      </c>
      <c r="L3591">
        <v>0</v>
      </c>
      <c r="M3591">
        <v>0</v>
      </c>
      <c r="N3591">
        <v>0</v>
      </c>
      <c r="O3591">
        <v>0</v>
      </c>
      <c r="P3591">
        <v>0</v>
      </c>
      <c r="Q3591">
        <v>0</v>
      </c>
      <c r="R3591">
        <v>0</v>
      </c>
      <c r="S3591">
        <v>0</v>
      </c>
      <c r="T3591">
        <v>0</v>
      </c>
      <c r="U3591">
        <v>0</v>
      </c>
      <c r="V3591">
        <v>0</v>
      </c>
      <c r="W3591">
        <v>0</v>
      </c>
      <c r="X3591">
        <v>0</v>
      </c>
      <c r="Y3591">
        <v>0</v>
      </c>
      <c r="Z3591">
        <v>0</v>
      </c>
      <c r="AA3591">
        <v>0</v>
      </c>
      <c r="AB3591">
        <v>0</v>
      </c>
      <c r="AC3591">
        <v>0</v>
      </c>
      <c r="AD3591">
        <v>0</v>
      </c>
      <c r="AE3591">
        <v>0</v>
      </c>
      <c r="AF3591">
        <v>0</v>
      </c>
      <c r="AG3591">
        <v>0</v>
      </c>
    </row>
    <row r="3592" spans="1:33" x14ac:dyDescent="0.25">
      <c r="A3592" t="s">
        <v>5125</v>
      </c>
      <c r="B3592" t="s">
        <v>1534</v>
      </c>
      <c r="C3592">
        <v>0</v>
      </c>
      <c r="D3592">
        <v>0</v>
      </c>
      <c r="E3592">
        <v>0</v>
      </c>
      <c r="F3592">
        <v>0</v>
      </c>
      <c r="G3592">
        <v>0</v>
      </c>
      <c r="H3592">
        <v>0</v>
      </c>
      <c r="I3592">
        <v>0</v>
      </c>
      <c r="J3592">
        <v>0</v>
      </c>
      <c r="K3592">
        <v>0</v>
      </c>
      <c r="L3592">
        <v>0</v>
      </c>
      <c r="M3592">
        <v>0</v>
      </c>
      <c r="N3592">
        <v>0</v>
      </c>
      <c r="O3592">
        <v>0</v>
      </c>
      <c r="P3592">
        <v>0</v>
      </c>
      <c r="Q3592">
        <v>0</v>
      </c>
      <c r="R3592">
        <v>0</v>
      </c>
      <c r="S3592">
        <v>0</v>
      </c>
      <c r="T3592">
        <v>0</v>
      </c>
      <c r="U3592">
        <v>0</v>
      </c>
      <c r="V3592">
        <v>0</v>
      </c>
      <c r="W3592">
        <v>0</v>
      </c>
      <c r="X3592">
        <v>0</v>
      </c>
      <c r="Y3592">
        <v>0</v>
      </c>
      <c r="Z3592">
        <v>0</v>
      </c>
      <c r="AA3592">
        <v>0</v>
      </c>
      <c r="AB3592">
        <v>0</v>
      </c>
      <c r="AC3592">
        <v>0</v>
      </c>
      <c r="AD3592">
        <v>0</v>
      </c>
      <c r="AE3592">
        <v>0</v>
      </c>
      <c r="AF3592">
        <v>0</v>
      </c>
      <c r="AG3592">
        <v>0</v>
      </c>
    </row>
    <row r="3593" spans="1:33" x14ac:dyDescent="0.25">
      <c r="A3593" t="s">
        <v>5126</v>
      </c>
      <c r="B3593" t="s">
        <v>1534</v>
      </c>
      <c r="C3593">
        <v>0</v>
      </c>
      <c r="D3593">
        <v>0</v>
      </c>
      <c r="E3593">
        <v>0</v>
      </c>
      <c r="F3593">
        <v>0</v>
      </c>
      <c r="G3593">
        <v>0</v>
      </c>
      <c r="H3593">
        <v>0</v>
      </c>
      <c r="I3593">
        <v>0</v>
      </c>
      <c r="J3593">
        <v>0</v>
      </c>
      <c r="K3593">
        <v>0</v>
      </c>
      <c r="L3593">
        <v>0</v>
      </c>
      <c r="M3593">
        <v>0</v>
      </c>
      <c r="N3593">
        <v>0</v>
      </c>
      <c r="O3593">
        <v>0</v>
      </c>
      <c r="P3593">
        <v>0</v>
      </c>
      <c r="Q3593">
        <v>0</v>
      </c>
      <c r="R3593">
        <v>0</v>
      </c>
      <c r="S3593">
        <v>0</v>
      </c>
      <c r="T3593">
        <v>0</v>
      </c>
      <c r="U3593">
        <v>0</v>
      </c>
      <c r="V3593">
        <v>0</v>
      </c>
      <c r="W3593">
        <v>0</v>
      </c>
      <c r="X3593">
        <v>0</v>
      </c>
      <c r="Y3593">
        <v>0</v>
      </c>
      <c r="Z3593">
        <v>0</v>
      </c>
      <c r="AA3593">
        <v>0</v>
      </c>
      <c r="AB3593">
        <v>0</v>
      </c>
      <c r="AC3593">
        <v>0</v>
      </c>
      <c r="AD3593">
        <v>0</v>
      </c>
      <c r="AE3593">
        <v>0</v>
      </c>
      <c r="AF3593">
        <v>0</v>
      </c>
      <c r="AG3593">
        <v>0</v>
      </c>
    </row>
    <row r="3594" spans="1:33" x14ac:dyDescent="0.25">
      <c r="A3594" t="s">
        <v>5127</v>
      </c>
      <c r="B3594" t="s">
        <v>1534</v>
      </c>
      <c r="C3594">
        <v>0</v>
      </c>
      <c r="D3594">
        <v>0</v>
      </c>
      <c r="E3594">
        <v>0</v>
      </c>
      <c r="F3594">
        <v>0</v>
      </c>
      <c r="G3594">
        <v>0</v>
      </c>
      <c r="H3594">
        <v>0</v>
      </c>
      <c r="I3594">
        <v>0</v>
      </c>
      <c r="J3594">
        <v>0</v>
      </c>
      <c r="K3594">
        <v>0</v>
      </c>
      <c r="L3594">
        <v>0</v>
      </c>
      <c r="M3594">
        <v>0</v>
      </c>
      <c r="N3594">
        <v>0</v>
      </c>
      <c r="O3594">
        <v>0</v>
      </c>
      <c r="P3594">
        <v>0</v>
      </c>
      <c r="Q3594">
        <v>0</v>
      </c>
      <c r="R3594">
        <v>0</v>
      </c>
      <c r="S3594">
        <v>0</v>
      </c>
      <c r="T3594">
        <v>0</v>
      </c>
      <c r="U3594">
        <v>0</v>
      </c>
      <c r="V3594">
        <v>0</v>
      </c>
      <c r="W3594">
        <v>0</v>
      </c>
      <c r="X3594">
        <v>0</v>
      </c>
      <c r="Y3594">
        <v>0</v>
      </c>
      <c r="Z3594">
        <v>0</v>
      </c>
      <c r="AA3594">
        <v>0</v>
      </c>
      <c r="AB3594">
        <v>0</v>
      </c>
      <c r="AC3594">
        <v>0</v>
      </c>
      <c r="AD3594">
        <v>0</v>
      </c>
      <c r="AE3594">
        <v>0</v>
      </c>
      <c r="AF3594">
        <v>0</v>
      </c>
      <c r="AG3594">
        <v>0</v>
      </c>
    </row>
    <row r="3595" spans="1:33" x14ac:dyDescent="0.25">
      <c r="A3595" t="s">
        <v>5128</v>
      </c>
      <c r="B3595" t="s">
        <v>1534</v>
      </c>
      <c r="C3595">
        <v>0</v>
      </c>
      <c r="D3595">
        <v>0</v>
      </c>
      <c r="E3595">
        <v>0</v>
      </c>
      <c r="F3595">
        <v>0</v>
      </c>
      <c r="G3595">
        <v>0</v>
      </c>
      <c r="H3595">
        <v>0</v>
      </c>
      <c r="I3595">
        <v>0</v>
      </c>
      <c r="J3595">
        <v>0</v>
      </c>
      <c r="K3595">
        <v>0</v>
      </c>
      <c r="L3595">
        <v>0</v>
      </c>
      <c r="M3595">
        <v>0</v>
      </c>
      <c r="N3595">
        <v>0</v>
      </c>
      <c r="O3595">
        <v>0</v>
      </c>
      <c r="P3595">
        <v>0</v>
      </c>
      <c r="Q3595">
        <v>0</v>
      </c>
      <c r="R3595">
        <v>0</v>
      </c>
      <c r="S3595">
        <v>0</v>
      </c>
      <c r="T3595">
        <v>0</v>
      </c>
      <c r="U3595">
        <v>0</v>
      </c>
      <c r="V3595">
        <v>0</v>
      </c>
      <c r="W3595">
        <v>0</v>
      </c>
      <c r="X3595">
        <v>0</v>
      </c>
      <c r="Y3595">
        <v>0</v>
      </c>
      <c r="Z3595">
        <v>0</v>
      </c>
      <c r="AA3595">
        <v>0</v>
      </c>
      <c r="AB3595">
        <v>0</v>
      </c>
      <c r="AC3595">
        <v>0</v>
      </c>
      <c r="AD3595">
        <v>0</v>
      </c>
      <c r="AE3595">
        <v>0</v>
      </c>
      <c r="AF3595">
        <v>0</v>
      </c>
      <c r="AG3595">
        <v>0</v>
      </c>
    </row>
    <row r="3596" spans="1:33" x14ac:dyDescent="0.25">
      <c r="A3596" t="s">
        <v>5129</v>
      </c>
      <c r="B3596" t="s">
        <v>1534</v>
      </c>
      <c r="C3596">
        <v>0</v>
      </c>
      <c r="D3596">
        <v>0</v>
      </c>
      <c r="E3596">
        <v>0</v>
      </c>
      <c r="F3596">
        <v>0</v>
      </c>
      <c r="G3596">
        <v>0</v>
      </c>
      <c r="H3596">
        <v>0</v>
      </c>
      <c r="I3596">
        <v>0</v>
      </c>
      <c r="J3596">
        <v>0</v>
      </c>
      <c r="K3596">
        <v>0</v>
      </c>
      <c r="L3596">
        <v>0</v>
      </c>
      <c r="M3596">
        <v>0</v>
      </c>
      <c r="N3596">
        <v>0</v>
      </c>
      <c r="O3596">
        <v>0</v>
      </c>
      <c r="P3596">
        <v>0</v>
      </c>
      <c r="Q3596">
        <v>0</v>
      </c>
      <c r="R3596">
        <v>0</v>
      </c>
      <c r="S3596">
        <v>0</v>
      </c>
      <c r="T3596">
        <v>0</v>
      </c>
      <c r="U3596">
        <v>0</v>
      </c>
      <c r="V3596">
        <v>0</v>
      </c>
      <c r="W3596">
        <v>0</v>
      </c>
      <c r="X3596">
        <v>0</v>
      </c>
      <c r="Y3596">
        <v>0</v>
      </c>
      <c r="Z3596">
        <v>0</v>
      </c>
      <c r="AA3596">
        <v>0</v>
      </c>
      <c r="AB3596">
        <v>0</v>
      </c>
      <c r="AC3596">
        <v>0</v>
      </c>
      <c r="AD3596">
        <v>0</v>
      </c>
      <c r="AE3596">
        <v>0</v>
      </c>
      <c r="AF3596">
        <v>0</v>
      </c>
      <c r="AG3596">
        <v>0</v>
      </c>
    </row>
    <row r="3597" spans="1:33" x14ac:dyDescent="0.25">
      <c r="A3597" t="s">
        <v>5130</v>
      </c>
      <c r="B3597" t="s">
        <v>1534</v>
      </c>
      <c r="C3597">
        <v>0</v>
      </c>
      <c r="D3597">
        <v>0</v>
      </c>
      <c r="E3597">
        <v>0</v>
      </c>
      <c r="F3597">
        <v>0</v>
      </c>
      <c r="G3597">
        <v>0</v>
      </c>
      <c r="H3597">
        <v>0</v>
      </c>
      <c r="I3597">
        <v>0</v>
      </c>
      <c r="J3597">
        <v>0</v>
      </c>
      <c r="K3597">
        <v>0</v>
      </c>
      <c r="L3597">
        <v>0</v>
      </c>
      <c r="M3597">
        <v>0</v>
      </c>
      <c r="N3597">
        <v>0</v>
      </c>
      <c r="O3597">
        <v>0</v>
      </c>
      <c r="P3597">
        <v>0</v>
      </c>
      <c r="Q3597">
        <v>0</v>
      </c>
      <c r="R3597">
        <v>0</v>
      </c>
      <c r="S3597">
        <v>0</v>
      </c>
      <c r="T3597">
        <v>0</v>
      </c>
      <c r="U3597">
        <v>0</v>
      </c>
      <c r="V3597">
        <v>0</v>
      </c>
      <c r="W3597">
        <v>0</v>
      </c>
      <c r="X3597">
        <v>0</v>
      </c>
      <c r="Y3597">
        <v>0</v>
      </c>
      <c r="Z3597">
        <v>0</v>
      </c>
      <c r="AA3597">
        <v>0</v>
      </c>
      <c r="AB3597">
        <v>0</v>
      </c>
      <c r="AC3597">
        <v>0</v>
      </c>
      <c r="AD3597">
        <v>0</v>
      </c>
      <c r="AE3597">
        <v>0</v>
      </c>
      <c r="AF3597">
        <v>0</v>
      </c>
      <c r="AG3597">
        <v>0</v>
      </c>
    </row>
    <row r="3598" spans="1:33" x14ac:dyDescent="0.25">
      <c r="A3598" t="s">
        <v>5131</v>
      </c>
      <c r="B3598" t="s">
        <v>1534</v>
      </c>
      <c r="C3598">
        <v>0</v>
      </c>
      <c r="D3598">
        <v>0</v>
      </c>
      <c r="E3598">
        <v>0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</row>
    <row r="3599" spans="1:33" x14ac:dyDescent="0.25">
      <c r="A3599" t="s">
        <v>5132</v>
      </c>
      <c r="B3599" t="s">
        <v>1534</v>
      </c>
      <c r="C3599">
        <v>0</v>
      </c>
      <c r="D3599">
        <v>0</v>
      </c>
      <c r="E3599">
        <v>0</v>
      </c>
      <c r="F3599">
        <v>0</v>
      </c>
      <c r="G3599">
        <v>0</v>
      </c>
      <c r="H3599">
        <v>0</v>
      </c>
      <c r="I3599">
        <v>0</v>
      </c>
      <c r="J3599">
        <v>0</v>
      </c>
      <c r="K3599">
        <v>0</v>
      </c>
      <c r="L3599">
        <v>0</v>
      </c>
      <c r="M3599">
        <v>0</v>
      </c>
      <c r="N3599">
        <v>0</v>
      </c>
      <c r="O3599">
        <v>0</v>
      </c>
      <c r="P3599">
        <v>0</v>
      </c>
      <c r="Q3599">
        <v>0</v>
      </c>
      <c r="R3599">
        <v>0</v>
      </c>
      <c r="S3599">
        <v>0</v>
      </c>
      <c r="T3599">
        <v>0</v>
      </c>
      <c r="U3599">
        <v>0</v>
      </c>
      <c r="V3599">
        <v>0</v>
      </c>
      <c r="W3599">
        <v>0</v>
      </c>
      <c r="X3599">
        <v>0</v>
      </c>
      <c r="Y3599">
        <v>0</v>
      </c>
      <c r="Z3599">
        <v>0</v>
      </c>
      <c r="AA3599">
        <v>0</v>
      </c>
      <c r="AB3599">
        <v>0</v>
      </c>
      <c r="AC3599">
        <v>0</v>
      </c>
      <c r="AD3599">
        <v>0</v>
      </c>
      <c r="AE3599">
        <v>0</v>
      </c>
      <c r="AF3599">
        <v>0</v>
      </c>
      <c r="AG3599">
        <v>0</v>
      </c>
    </row>
    <row r="3600" spans="1:33" x14ac:dyDescent="0.25">
      <c r="A3600" t="s">
        <v>5133</v>
      </c>
      <c r="B3600" t="s">
        <v>1534</v>
      </c>
      <c r="C3600">
        <v>0</v>
      </c>
      <c r="D3600">
        <v>0</v>
      </c>
      <c r="E3600">
        <v>0</v>
      </c>
      <c r="F3600">
        <v>0</v>
      </c>
      <c r="G3600">
        <v>0</v>
      </c>
      <c r="H3600">
        <v>0</v>
      </c>
      <c r="I3600">
        <v>0</v>
      </c>
      <c r="J3600">
        <v>0</v>
      </c>
      <c r="K3600">
        <v>0</v>
      </c>
      <c r="L3600">
        <v>0</v>
      </c>
      <c r="M3600">
        <v>0</v>
      </c>
      <c r="N3600">
        <v>0</v>
      </c>
      <c r="O3600">
        <v>0</v>
      </c>
      <c r="P3600">
        <v>0</v>
      </c>
      <c r="Q3600">
        <v>0</v>
      </c>
      <c r="R3600">
        <v>0</v>
      </c>
      <c r="S3600">
        <v>0</v>
      </c>
      <c r="T3600">
        <v>0</v>
      </c>
      <c r="U3600">
        <v>0</v>
      </c>
      <c r="V3600">
        <v>0</v>
      </c>
      <c r="W3600">
        <v>0</v>
      </c>
      <c r="X3600">
        <v>0</v>
      </c>
      <c r="Y3600">
        <v>0</v>
      </c>
      <c r="Z3600">
        <v>0</v>
      </c>
      <c r="AA3600">
        <v>0</v>
      </c>
      <c r="AB3600">
        <v>0</v>
      </c>
      <c r="AC3600">
        <v>0</v>
      </c>
      <c r="AD3600">
        <v>0</v>
      </c>
      <c r="AE3600">
        <v>0</v>
      </c>
      <c r="AF3600">
        <v>0</v>
      </c>
      <c r="AG3600">
        <v>0</v>
      </c>
    </row>
    <row r="3601" spans="1:33" x14ac:dyDescent="0.25">
      <c r="A3601" t="s">
        <v>5134</v>
      </c>
      <c r="B3601" t="s">
        <v>1534</v>
      </c>
      <c r="C3601">
        <v>0</v>
      </c>
      <c r="D3601">
        <v>0</v>
      </c>
      <c r="E3601">
        <v>0</v>
      </c>
      <c r="F3601">
        <v>0</v>
      </c>
      <c r="G3601">
        <v>0</v>
      </c>
      <c r="H3601">
        <v>0</v>
      </c>
      <c r="I3601">
        <v>0</v>
      </c>
      <c r="J3601">
        <v>0</v>
      </c>
      <c r="K3601">
        <v>0</v>
      </c>
      <c r="L3601">
        <v>0</v>
      </c>
      <c r="M3601">
        <v>0</v>
      </c>
      <c r="N3601">
        <v>0</v>
      </c>
      <c r="O3601">
        <v>0</v>
      </c>
      <c r="P3601">
        <v>0</v>
      </c>
      <c r="Q3601">
        <v>0</v>
      </c>
      <c r="R3601">
        <v>0</v>
      </c>
      <c r="S3601">
        <v>0</v>
      </c>
      <c r="T3601">
        <v>0</v>
      </c>
      <c r="U3601">
        <v>0</v>
      </c>
      <c r="V3601">
        <v>0</v>
      </c>
      <c r="W3601">
        <v>0</v>
      </c>
      <c r="X3601">
        <v>0</v>
      </c>
      <c r="Y3601">
        <v>0</v>
      </c>
      <c r="Z3601">
        <v>0</v>
      </c>
      <c r="AA3601">
        <v>0</v>
      </c>
      <c r="AB3601">
        <v>0</v>
      </c>
      <c r="AC3601">
        <v>0</v>
      </c>
      <c r="AD3601">
        <v>0</v>
      </c>
      <c r="AE3601">
        <v>0</v>
      </c>
      <c r="AF3601">
        <v>0</v>
      </c>
      <c r="AG3601">
        <v>0</v>
      </c>
    </row>
    <row r="3602" spans="1:33" x14ac:dyDescent="0.25">
      <c r="A3602" t="s">
        <v>5135</v>
      </c>
      <c r="B3602" t="s">
        <v>1534</v>
      </c>
      <c r="C3602">
        <v>0</v>
      </c>
      <c r="D3602">
        <v>0</v>
      </c>
      <c r="E3602">
        <v>0</v>
      </c>
      <c r="F3602">
        <v>0</v>
      </c>
      <c r="G3602">
        <v>0</v>
      </c>
      <c r="H3602">
        <v>0</v>
      </c>
      <c r="I3602">
        <v>0</v>
      </c>
      <c r="J3602">
        <v>0</v>
      </c>
      <c r="K3602">
        <v>0</v>
      </c>
      <c r="L3602">
        <v>0</v>
      </c>
      <c r="M3602">
        <v>0</v>
      </c>
      <c r="N3602">
        <v>0</v>
      </c>
      <c r="O3602">
        <v>0</v>
      </c>
      <c r="P3602">
        <v>0</v>
      </c>
      <c r="Q3602">
        <v>0</v>
      </c>
      <c r="R3602">
        <v>0</v>
      </c>
      <c r="S3602">
        <v>0</v>
      </c>
      <c r="T3602">
        <v>0</v>
      </c>
      <c r="U3602">
        <v>0</v>
      </c>
      <c r="V3602">
        <v>0</v>
      </c>
      <c r="W3602">
        <v>0</v>
      </c>
      <c r="X3602">
        <v>0</v>
      </c>
      <c r="Y3602">
        <v>0</v>
      </c>
      <c r="Z3602">
        <v>0</v>
      </c>
      <c r="AA3602">
        <v>0</v>
      </c>
      <c r="AB3602">
        <v>0</v>
      </c>
      <c r="AC3602">
        <v>0</v>
      </c>
      <c r="AD3602">
        <v>0</v>
      </c>
      <c r="AE3602">
        <v>0</v>
      </c>
      <c r="AF3602">
        <v>0</v>
      </c>
      <c r="AG3602">
        <v>0</v>
      </c>
    </row>
    <row r="3603" spans="1:33" x14ac:dyDescent="0.25">
      <c r="A3603" t="s">
        <v>5136</v>
      </c>
      <c r="B3603" t="s">
        <v>1534</v>
      </c>
      <c r="C3603">
        <v>0</v>
      </c>
      <c r="D3603">
        <v>0</v>
      </c>
      <c r="E3603">
        <v>0</v>
      </c>
      <c r="F3603">
        <v>0</v>
      </c>
      <c r="G3603">
        <v>0</v>
      </c>
      <c r="H3603">
        <v>0</v>
      </c>
      <c r="I3603">
        <v>0</v>
      </c>
      <c r="J3603">
        <v>0</v>
      </c>
      <c r="K3603">
        <v>0</v>
      </c>
      <c r="L3603">
        <v>0</v>
      </c>
      <c r="M3603">
        <v>0</v>
      </c>
      <c r="N3603">
        <v>0</v>
      </c>
      <c r="O3603">
        <v>0</v>
      </c>
      <c r="P3603">
        <v>0</v>
      </c>
      <c r="Q3603">
        <v>0</v>
      </c>
      <c r="R3603">
        <v>0</v>
      </c>
      <c r="S3603">
        <v>0</v>
      </c>
      <c r="T3603">
        <v>0</v>
      </c>
      <c r="U3603">
        <v>0</v>
      </c>
      <c r="V3603">
        <v>0</v>
      </c>
      <c r="W3603">
        <v>0</v>
      </c>
      <c r="X3603">
        <v>0</v>
      </c>
      <c r="Y3603">
        <v>0</v>
      </c>
      <c r="Z3603">
        <v>0</v>
      </c>
      <c r="AA3603">
        <v>0</v>
      </c>
      <c r="AB3603">
        <v>0</v>
      </c>
      <c r="AC3603">
        <v>0</v>
      </c>
      <c r="AD3603">
        <v>0</v>
      </c>
      <c r="AE3603">
        <v>0</v>
      </c>
      <c r="AF3603">
        <v>0</v>
      </c>
      <c r="AG3603">
        <v>0</v>
      </c>
    </row>
    <row r="3604" spans="1:33" x14ac:dyDescent="0.25">
      <c r="A3604" t="s">
        <v>5137</v>
      </c>
      <c r="B3604" t="s">
        <v>1534</v>
      </c>
      <c r="C3604">
        <v>0</v>
      </c>
      <c r="D3604">
        <v>0</v>
      </c>
      <c r="E3604">
        <v>0</v>
      </c>
      <c r="F3604">
        <v>0</v>
      </c>
      <c r="G3604">
        <v>0</v>
      </c>
      <c r="H3604">
        <v>0</v>
      </c>
      <c r="I3604">
        <v>0</v>
      </c>
      <c r="J3604">
        <v>0</v>
      </c>
      <c r="K3604">
        <v>0</v>
      </c>
      <c r="L3604">
        <v>0</v>
      </c>
      <c r="M3604">
        <v>0</v>
      </c>
      <c r="N3604">
        <v>0</v>
      </c>
      <c r="O3604">
        <v>0</v>
      </c>
      <c r="P3604">
        <v>0</v>
      </c>
      <c r="Q3604">
        <v>0</v>
      </c>
      <c r="R3604">
        <v>0</v>
      </c>
      <c r="S3604">
        <v>0</v>
      </c>
      <c r="T3604">
        <v>0</v>
      </c>
      <c r="U3604">
        <v>0</v>
      </c>
      <c r="V3604">
        <v>0</v>
      </c>
      <c r="W3604">
        <v>0</v>
      </c>
      <c r="X3604">
        <v>0</v>
      </c>
      <c r="Y3604">
        <v>0</v>
      </c>
      <c r="Z3604">
        <v>0</v>
      </c>
      <c r="AA3604">
        <v>0</v>
      </c>
      <c r="AB3604">
        <v>0</v>
      </c>
      <c r="AC3604">
        <v>0</v>
      </c>
      <c r="AD3604">
        <v>0</v>
      </c>
      <c r="AE3604">
        <v>0</v>
      </c>
      <c r="AF3604">
        <v>0</v>
      </c>
      <c r="AG3604">
        <v>0</v>
      </c>
    </row>
    <row r="3605" spans="1:33" x14ac:dyDescent="0.25">
      <c r="A3605" t="s">
        <v>5138</v>
      </c>
      <c r="B3605" t="s">
        <v>1534</v>
      </c>
      <c r="C3605">
        <v>0</v>
      </c>
      <c r="D3605">
        <v>0</v>
      </c>
      <c r="E3605">
        <v>0</v>
      </c>
      <c r="F3605">
        <v>0</v>
      </c>
      <c r="G3605">
        <v>0</v>
      </c>
      <c r="H3605">
        <v>0</v>
      </c>
      <c r="I3605">
        <v>0</v>
      </c>
      <c r="J3605">
        <v>0</v>
      </c>
      <c r="K3605">
        <v>0</v>
      </c>
      <c r="L3605">
        <v>0</v>
      </c>
      <c r="M3605">
        <v>0</v>
      </c>
      <c r="N3605">
        <v>0</v>
      </c>
      <c r="O3605">
        <v>0</v>
      </c>
      <c r="P3605">
        <v>0</v>
      </c>
      <c r="Q3605">
        <v>0</v>
      </c>
      <c r="R3605">
        <v>0</v>
      </c>
      <c r="S3605">
        <v>0</v>
      </c>
      <c r="T3605">
        <v>0</v>
      </c>
      <c r="U3605">
        <v>0</v>
      </c>
      <c r="V3605">
        <v>0</v>
      </c>
      <c r="W3605">
        <v>0</v>
      </c>
      <c r="X3605">
        <v>0</v>
      </c>
      <c r="Y3605">
        <v>0</v>
      </c>
      <c r="Z3605">
        <v>0</v>
      </c>
      <c r="AA3605">
        <v>0</v>
      </c>
      <c r="AB3605">
        <v>0</v>
      </c>
      <c r="AC3605">
        <v>0</v>
      </c>
      <c r="AD3605">
        <v>0</v>
      </c>
      <c r="AE3605">
        <v>0</v>
      </c>
      <c r="AF3605">
        <v>0</v>
      </c>
      <c r="AG3605">
        <v>0</v>
      </c>
    </row>
    <row r="3606" spans="1:33" x14ac:dyDescent="0.25">
      <c r="A3606" t="s">
        <v>5139</v>
      </c>
      <c r="B3606" t="s">
        <v>1534</v>
      </c>
      <c r="C3606">
        <v>0</v>
      </c>
      <c r="D3606">
        <v>0</v>
      </c>
      <c r="E3606">
        <v>0</v>
      </c>
      <c r="F3606">
        <v>0</v>
      </c>
      <c r="G3606">
        <v>0</v>
      </c>
      <c r="H3606">
        <v>0</v>
      </c>
      <c r="I3606">
        <v>0</v>
      </c>
      <c r="J3606">
        <v>0</v>
      </c>
      <c r="K3606">
        <v>0</v>
      </c>
      <c r="L3606">
        <v>0</v>
      </c>
      <c r="M3606">
        <v>0</v>
      </c>
      <c r="N3606">
        <v>0</v>
      </c>
      <c r="O3606">
        <v>0</v>
      </c>
      <c r="P3606">
        <v>0</v>
      </c>
      <c r="Q3606">
        <v>0</v>
      </c>
      <c r="R3606">
        <v>0</v>
      </c>
      <c r="S3606">
        <v>0</v>
      </c>
      <c r="T3606">
        <v>0</v>
      </c>
      <c r="U3606">
        <v>0</v>
      </c>
      <c r="V3606">
        <v>0</v>
      </c>
      <c r="W3606">
        <v>0</v>
      </c>
      <c r="X3606">
        <v>0</v>
      </c>
      <c r="Y3606">
        <v>0</v>
      </c>
      <c r="Z3606">
        <v>0</v>
      </c>
      <c r="AA3606">
        <v>0</v>
      </c>
      <c r="AB3606">
        <v>0</v>
      </c>
      <c r="AC3606">
        <v>0</v>
      </c>
      <c r="AD3606">
        <v>0</v>
      </c>
      <c r="AE3606">
        <v>0</v>
      </c>
      <c r="AF3606">
        <v>0</v>
      </c>
      <c r="AG3606">
        <v>0</v>
      </c>
    </row>
    <row r="3607" spans="1:33" x14ac:dyDescent="0.25">
      <c r="A3607" t="s">
        <v>5140</v>
      </c>
      <c r="B3607" t="s">
        <v>1534</v>
      </c>
      <c r="C3607">
        <v>0</v>
      </c>
      <c r="D3607">
        <v>0</v>
      </c>
      <c r="E3607">
        <v>0</v>
      </c>
      <c r="F3607">
        <v>0</v>
      </c>
      <c r="G3607">
        <v>0</v>
      </c>
      <c r="H3607">
        <v>0</v>
      </c>
      <c r="I3607">
        <v>0</v>
      </c>
      <c r="J3607">
        <v>0</v>
      </c>
      <c r="K3607">
        <v>0</v>
      </c>
      <c r="L3607">
        <v>0</v>
      </c>
      <c r="M3607">
        <v>0</v>
      </c>
      <c r="N3607">
        <v>0</v>
      </c>
      <c r="O3607">
        <v>0</v>
      </c>
      <c r="P3607">
        <v>0</v>
      </c>
      <c r="Q3607">
        <v>0</v>
      </c>
      <c r="R3607">
        <v>0</v>
      </c>
      <c r="S3607">
        <v>0</v>
      </c>
      <c r="T3607">
        <v>0</v>
      </c>
      <c r="U3607">
        <v>0</v>
      </c>
      <c r="V3607">
        <v>0</v>
      </c>
      <c r="W3607">
        <v>0</v>
      </c>
      <c r="X3607">
        <v>0</v>
      </c>
      <c r="Y3607">
        <v>0</v>
      </c>
      <c r="Z3607">
        <v>0</v>
      </c>
      <c r="AA3607">
        <v>0</v>
      </c>
      <c r="AB3607">
        <v>0</v>
      </c>
      <c r="AC3607">
        <v>0</v>
      </c>
      <c r="AD3607">
        <v>0</v>
      </c>
      <c r="AE3607">
        <v>0</v>
      </c>
      <c r="AF3607">
        <v>0</v>
      </c>
      <c r="AG3607">
        <v>0</v>
      </c>
    </row>
    <row r="3608" spans="1:33" x14ac:dyDescent="0.25">
      <c r="A3608" t="s">
        <v>5141</v>
      </c>
      <c r="B3608" t="s">
        <v>1534</v>
      </c>
      <c r="C3608">
        <v>0</v>
      </c>
      <c r="D3608">
        <v>0</v>
      </c>
      <c r="E3608">
        <v>0</v>
      </c>
      <c r="F3608">
        <v>0</v>
      </c>
      <c r="G3608">
        <v>0</v>
      </c>
      <c r="H3608">
        <v>0</v>
      </c>
      <c r="I3608">
        <v>0</v>
      </c>
      <c r="J3608">
        <v>0</v>
      </c>
      <c r="K3608">
        <v>0</v>
      </c>
      <c r="L3608">
        <v>0</v>
      </c>
      <c r="M3608">
        <v>0</v>
      </c>
      <c r="N3608">
        <v>0</v>
      </c>
      <c r="O3608">
        <v>0</v>
      </c>
      <c r="P3608">
        <v>0</v>
      </c>
      <c r="Q3608">
        <v>0</v>
      </c>
      <c r="R3608">
        <v>0</v>
      </c>
      <c r="S3608">
        <v>0</v>
      </c>
      <c r="T3608">
        <v>0</v>
      </c>
      <c r="U3608">
        <v>0</v>
      </c>
      <c r="V3608">
        <v>0</v>
      </c>
      <c r="W3608">
        <v>0</v>
      </c>
      <c r="X3608">
        <v>0</v>
      </c>
      <c r="Y3608">
        <v>0</v>
      </c>
      <c r="Z3608">
        <v>0</v>
      </c>
      <c r="AA3608">
        <v>0</v>
      </c>
      <c r="AB3608">
        <v>0</v>
      </c>
      <c r="AC3608">
        <v>0</v>
      </c>
      <c r="AD3608">
        <v>0</v>
      </c>
      <c r="AE3608">
        <v>0</v>
      </c>
      <c r="AF3608">
        <v>0</v>
      </c>
      <c r="AG3608">
        <v>0</v>
      </c>
    </row>
    <row r="3609" spans="1:33" x14ac:dyDescent="0.25">
      <c r="A3609" t="s">
        <v>5142</v>
      </c>
      <c r="B3609" t="s">
        <v>1534</v>
      </c>
      <c r="C3609">
        <v>0</v>
      </c>
      <c r="D3609">
        <v>0</v>
      </c>
      <c r="E3609">
        <v>0</v>
      </c>
      <c r="F3609">
        <v>0</v>
      </c>
      <c r="G3609">
        <v>0</v>
      </c>
      <c r="H3609">
        <v>0</v>
      </c>
      <c r="I3609">
        <v>0</v>
      </c>
      <c r="J3609">
        <v>0</v>
      </c>
      <c r="K3609">
        <v>0</v>
      </c>
      <c r="L3609">
        <v>0</v>
      </c>
      <c r="M3609">
        <v>0</v>
      </c>
      <c r="N3609">
        <v>0</v>
      </c>
      <c r="O3609">
        <v>0</v>
      </c>
      <c r="P3609">
        <v>0</v>
      </c>
      <c r="Q3609">
        <v>0</v>
      </c>
      <c r="R3609">
        <v>0</v>
      </c>
      <c r="S3609">
        <v>0</v>
      </c>
      <c r="T3609">
        <v>0</v>
      </c>
      <c r="U3609">
        <v>0</v>
      </c>
      <c r="V3609">
        <v>0</v>
      </c>
      <c r="W3609">
        <v>0</v>
      </c>
      <c r="X3609">
        <v>0</v>
      </c>
      <c r="Y3609">
        <v>0</v>
      </c>
      <c r="Z3609">
        <v>0</v>
      </c>
      <c r="AA3609">
        <v>0</v>
      </c>
      <c r="AB3609">
        <v>0</v>
      </c>
      <c r="AC3609">
        <v>0</v>
      </c>
      <c r="AD3609">
        <v>0</v>
      </c>
      <c r="AE3609">
        <v>0</v>
      </c>
      <c r="AF3609">
        <v>0</v>
      </c>
      <c r="AG3609">
        <v>0</v>
      </c>
    </row>
    <row r="3610" spans="1:33" x14ac:dyDescent="0.25">
      <c r="A3610" t="s">
        <v>5143</v>
      </c>
      <c r="B3610" t="s">
        <v>1534</v>
      </c>
      <c r="C3610">
        <v>0</v>
      </c>
      <c r="D3610">
        <v>0</v>
      </c>
      <c r="E3610">
        <v>0</v>
      </c>
      <c r="F3610">
        <v>0</v>
      </c>
      <c r="G3610">
        <v>0</v>
      </c>
      <c r="H3610">
        <v>0</v>
      </c>
      <c r="I3610">
        <v>0</v>
      </c>
      <c r="J3610">
        <v>0</v>
      </c>
      <c r="K3610">
        <v>0</v>
      </c>
      <c r="L3610">
        <v>0</v>
      </c>
      <c r="M3610">
        <v>0</v>
      </c>
      <c r="N3610">
        <v>0</v>
      </c>
      <c r="O3610">
        <v>0</v>
      </c>
      <c r="P3610">
        <v>0</v>
      </c>
      <c r="Q3610">
        <v>0</v>
      </c>
      <c r="R3610">
        <v>0</v>
      </c>
      <c r="S3610">
        <v>0</v>
      </c>
      <c r="T3610">
        <v>0</v>
      </c>
      <c r="U3610">
        <v>0</v>
      </c>
      <c r="V3610">
        <v>0</v>
      </c>
      <c r="W3610">
        <v>0</v>
      </c>
      <c r="X3610">
        <v>0</v>
      </c>
      <c r="Y3610">
        <v>0</v>
      </c>
      <c r="Z3610">
        <v>0</v>
      </c>
      <c r="AA3610">
        <v>0</v>
      </c>
      <c r="AB3610">
        <v>0</v>
      </c>
      <c r="AC3610">
        <v>0</v>
      </c>
      <c r="AD3610">
        <v>0</v>
      </c>
      <c r="AE3610">
        <v>0</v>
      </c>
      <c r="AF3610">
        <v>0</v>
      </c>
      <c r="AG3610">
        <v>0</v>
      </c>
    </row>
    <row r="3611" spans="1:33" x14ac:dyDescent="0.25">
      <c r="A3611" t="s">
        <v>5144</v>
      </c>
      <c r="B3611" t="s">
        <v>1534</v>
      </c>
      <c r="C3611">
        <v>0</v>
      </c>
      <c r="D3611">
        <v>0</v>
      </c>
      <c r="E3611">
        <v>0</v>
      </c>
      <c r="F3611">
        <v>0</v>
      </c>
      <c r="G3611">
        <v>0</v>
      </c>
      <c r="H3611">
        <v>0</v>
      </c>
      <c r="I3611">
        <v>0</v>
      </c>
      <c r="J3611">
        <v>0</v>
      </c>
      <c r="K3611">
        <v>0</v>
      </c>
      <c r="L3611">
        <v>0</v>
      </c>
      <c r="M3611">
        <v>0</v>
      </c>
      <c r="N3611">
        <v>0</v>
      </c>
      <c r="O3611">
        <v>0</v>
      </c>
      <c r="P3611">
        <v>0</v>
      </c>
      <c r="Q3611">
        <v>0</v>
      </c>
      <c r="R3611">
        <v>0</v>
      </c>
      <c r="S3611">
        <v>0</v>
      </c>
      <c r="T3611">
        <v>0</v>
      </c>
      <c r="U3611">
        <v>0</v>
      </c>
      <c r="V3611">
        <v>0</v>
      </c>
      <c r="W3611">
        <v>0</v>
      </c>
      <c r="X3611">
        <v>0</v>
      </c>
      <c r="Y3611">
        <v>0</v>
      </c>
      <c r="Z3611">
        <v>0</v>
      </c>
      <c r="AA3611">
        <v>0</v>
      </c>
      <c r="AB3611">
        <v>0</v>
      </c>
      <c r="AC3611">
        <v>0</v>
      </c>
      <c r="AD3611">
        <v>0</v>
      </c>
      <c r="AE3611">
        <v>0</v>
      </c>
      <c r="AF3611">
        <v>0</v>
      </c>
      <c r="AG3611">
        <v>0</v>
      </c>
    </row>
    <row r="3612" spans="1:33" x14ac:dyDescent="0.25">
      <c r="A3612" t="s">
        <v>5145</v>
      </c>
      <c r="B3612" t="s">
        <v>1534</v>
      </c>
      <c r="C3612">
        <v>0</v>
      </c>
      <c r="D3612">
        <v>0</v>
      </c>
      <c r="E3612">
        <v>0</v>
      </c>
      <c r="F3612">
        <v>0</v>
      </c>
      <c r="G3612">
        <v>0</v>
      </c>
      <c r="H3612">
        <v>0</v>
      </c>
      <c r="I3612">
        <v>0</v>
      </c>
      <c r="J3612">
        <v>0</v>
      </c>
      <c r="K3612">
        <v>0</v>
      </c>
      <c r="L3612">
        <v>0</v>
      </c>
      <c r="M3612">
        <v>0</v>
      </c>
      <c r="N3612">
        <v>0</v>
      </c>
      <c r="O3612">
        <v>0</v>
      </c>
      <c r="P3612">
        <v>0</v>
      </c>
      <c r="Q3612">
        <v>0</v>
      </c>
      <c r="R3612">
        <v>0</v>
      </c>
      <c r="S3612">
        <v>0</v>
      </c>
      <c r="T3612">
        <v>0</v>
      </c>
      <c r="U3612">
        <v>0</v>
      </c>
      <c r="V3612">
        <v>0</v>
      </c>
      <c r="W3612">
        <v>0</v>
      </c>
      <c r="X3612">
        <v>0</v>
      </c>
      <c r="Y3612">
        <v>0</v>
      </c>
      <c r="Z3612">
        <v>0</v>
      </c>
      <c r="AA3612">
        <v>0</v>
      </c>
      <c r="AB3612">
        <v>0</v>
      </c>
      <c r="AC3612">
        <v>0</v>
      </c>
      <c r="AD3612">
        <v>0</v>
      </c>
      <c r="AE3612">
        <v>0</v>
      </c>
      <c r="AF3612">
        <v>0</v>
      </c>
      <c r="AG3612">
        <v>0</v>
      </c>
    </row>
    <row r="3613" spans="1:33" x14ac:dyDescent="0.25">
      <c r="A3613" t="s">
        <v>5146</v>
      </c>
      <c r="B3613" t="s">
        <v>1534</v>
      </c>
      <c r="C3613">
        <v>0</v>
      </c>
      <c r="D3613">
        <v>0</v>
      </c>
      <c r="E3613">
        <v>0</v>
      </c>
      <c r="F3613">
        <v>0</v>
      </c>
      <c r="G3613">
        <v>0</v>
      </c>
      <c r="H3613">
        <v>0</v>
      </c>
      <c r="I3613">
        <v>0</v>
      </c>
      <c r="J3613">
        <v>0</v>
      </c>
      <c r="K3613">
        <v>0</v>
      </c>
      <c r="L3613">
        <v>0</v>
      </c>
      <c r="M3613">
        <v>0</v>
      </c>
      <c r="N3613">
        <v>0</v>
      </c>
      <c r="O3613">
        <v>0</v>
      </c>
      <c r="P3613">
        <v>0</v>
      </c>
      <c r="Q3613">
        <v>0</v>
      </c>
      <c r="R3613">
        <v>0</v>
      </c>
      <c r="S3613">
        <v>0</v>
      </c>
      <c r="T3613">
        <v>0</v>
      </c>
      <c r="U3613">
        <v>0</v>
      </c>
      <c r="V3613">
        <v>0</v>
      </c>
      <c r="W3613">
        <v>0</v>
      </c>
      <c r="X3613">
        <v>0</v>
      </c>
      <c r="Y3613">
        <v>0</v>
      </c>
      <c r="Z3613">
        <v>0</v>
      </c>
      <c r="AA3613">
        <v>0</v>
      </c>
      <c r="AB3613">
        <v>0</v>
      </c>
      <c r="AC3613">
        <v>0</v>
      </c>
      <c r="AD3613">
        <v>0</v>
      </c>
      <c r="AE3613">
        <v>0</v>
      </c>
      <c r="AF3613">
        <v>0</v>
      </c>
      <c r="AG3613">
        <v>0</v>
      </c>
    </row>
    <row r="3614" spans="1:33" x14ac:dyDescent="0.25">
      <c r="A3614" t="s">
        <v>5147</v>
      </c>
      <c r="B3614" t="s">
        <v>1534</v>
      </c>
      <c r="C3614">
        <v>0</v>
      </c>
      <c r="D3614">
        <v>0</v>
      </c>
      <c r="E3614">
        <v>0</v>
      </c>
      <c r="F3614">
        <v>0</v>
      </c>
      <c r="G3614">
        <v>0</v>
      </c>
      <c r="H3614">
        <v>0</v>
      </c>
      <c r="I3614">
        <v>0</v>
      </c>
      <c r="J3614">
        <v>0</v>
      </c>
      <c r="K3614">
        <v>0</v>
      </c>
      <c r="L3614">
        <v>0</v>
      </c>
      <c r="M3614">
        <v>0</v>
      </c>
      <c r="N3614">
        <v>0</v>
      </c>
      <c r="O3614">
        <v>0</v>
      </c>
      <c r="P3614">
        <v>0</v>
      </c>
      <c r="Q3614">
        <v>0</v>
      </c>
      <c r="R3614">
        <v>0</v>
      </c>
      <c r="S3614">
        <v>0</v>
      </c>
      <c r="T3614">
        <v>0</v>
      </c>
      <c r="U3614">
        <v>0</v>
      </c>
      <c r="V3614">
        <v>0</v>
      </c>
      <c r="W3614">
        <v>0</v>
      </c>
      <c r="X3614">
        <v>0</v>
      </c>
      <c r="Y3614">
        <v>0</v>
      </c>
      <c r="Z3614">
        <v>0</v>
      </c>
      <c r="AA3614">
        <v>0</v>
      </c>
      <c r="AB3614">
        <v>0</v>
      </c>
      <c r="AC3614">
        <v>0</v>
      </c>
      <c r="AD3614">
        <v>0</v>
      </c>
      <c r="AE3614">
        <v>0</v>
      </c>
      <c r="AF3614">
        <v>0</v>
      </c>
      <c r="AG3614">
        <v>0</v>
      </c>
    </row>
    <row r="3615" spans="1:33" x14ac:dyDescent="0.25">
      <c r="A3615" t="s">
        <v>5148</v>
      </c>
      <c r="B3615" t="s">
        <v>1534</v>
      </c>
      <c r="C3615">
        <v>0</v>
      </c>
      <c r="D3615">
        <v>0</v>
      </c>
      <c r="E3615">
        <v>0</v>
      </c>
      <c r="F3615">
        <v>0</v>
      </c>
      <c r="G3615">
        <v>0</v>
      </c>
      <c r="H3615">
        <v>0</v>
      </c>
      <c r="I3615">
        <v>0</v>
      </c>
      <c r="J3615">
        <v>0</v>
      </c>
      <c r="K3615">
        <v>0</v>
      </c>
      <c r="L3615">
        <v>0</v>
      </c>
      <c r="M3615">
        <v>0</v>
      </c>
      <c r="N3615">
        <v>0</v>
      </c>
      <c r="O3615">
        <v>0</v>
      </c>
      <c r="P3615">
        <v>0</v>
      </c>
      <c r="Q3615">
        <v>0</v>
      </c>
      <c r="R3615">
        <v>0</v>
      </c>
      <c r="S3615">
        <v>0</v>
      </c>
      <c r="T3615">
        <v>0</v>
      </c>
      <c r="U3615">
        <v>0</v>
      </c>
      <c r="V3615">
        <v>0</v>
      </c>
      <c r="W3615">
        <v>0</v>
      </c>
      <c r="X3615">
        <v>0</v>
      </c>
      <c r="Y3615">
        <v>0</v>
      </c>
      <c r="Z3615">
        <v>0</v>
      </c>
      <c r="AA3615">
        <v>0</v>
      </c>
      <c r="AB3615">
        <v>0</v>
      </c>
      <c r="AC3615">
        <v>0</v>
      </c>
      <c r="AD3615">
        <v>0</v>
      </c>
      <c r="AE3615">
        <v>0</v>
      </c>
      <c r="AF3615">
        <v>0</v>
      </c>
      <c r="AG3615">
        <v>0</v>
      </c>
    </row>
    <row r="3616" spans="1:33" x14ac:dyDescent="0.25">
      <c r="A3616" t="s">
        <v>5149</v>
      </c>
      <c r="B3616" t="s">
        <v>1534</v>
      </c>
      <c r="C3616">
        <v>0</v>
      </c>
      <c r="D3616">
        <v>0</v>
      </c>
      <c r="E3616">
        <v>0</v>
      </c>
      <c r="F3616">
        <v>0</v>
      </c>
      <c r="G3616">
        <v>0</v>
      </c>
      <c r="H3616">
        <v>0</v>
      </c>
      <c r="I3616">
        <v>0</v>
      </c>
      <c r="J3616">
        <v>0</v>
      </c>
      <c r="K3616">
        <v>0</v>
      </c>
      <c r="L3616">
        <v>0</v>
      </c>
      <c r="M3616">
        <v>0</v>
      </c>
      <c r="N3616">
        <v>0</v>
      </c>
      <c r="O3616">
        <v>0</v>
      </c>
      <c r="P3616">
        <v>0</v>
      </c>
      <c r="Q3616">
        <v>0</v>
      </c>
      <c r="R3616">
        <v>0</v>
      </c>
      <c r="S3616">
        <v>0</v>
      </c>
      <c r="T3616">
        <v>0</v>
      </c>
      <c r="U3616">
        <v>0</v>
      </c>
      <c r="V3616">
        <v>0</v>
      </c>
      <c r="W3616">
        <v>0</v>
      </c>
      <c r="X3616">
        <v>0</v>
      </c>
      <c r="Y3616">
        <v>0</v>
      </c>
      <c r="Z3616">
        <v>0</v>
      </c>
      <c r="AA3616">
        <v>0</v>
      </c>
      <c r="AB3616">
        <v>0</v>
      </c>
      <c r="AC3616">
        <v>0</v>
      </c>
      <c r="AD3616">
        <v>0</v>
      </c>
      <c r="AE3616">
        <v>0</v>
      </c>
      <c r="AF3616">
        <v>0</v>
      </c>
      <c r="AG3616">
        <v>0</v>
      </c>
    </row>
    <row r="3617" spans="1:33" x14ac:dyDescent="0.25">
      <c r="A3617" t="s">
        <v>5150</v>
      </c>
      <c r="B3617" t="s">
        <v>1534</v>
      </c>
      <c r="C3617">
        <v>0</v>
      </c>
      <c r="D3617">
        <v>0</v>
      </c>
      <c r="E3617">
        <v>0</v>
      </c>
      <c r="F3617">
        <v>0</v>
      </c>
      <c r="G3617">
        <v>0</v>
      </c>
      <c r="H3617">
        <v>0</v>
      </c>
      <c r="I3617">
        <v>0</v>
      </c>
      <c r="J3617">
        <v>0</v>
      </c>
      <c r="K3617">
        <v>0</v>
      </c>
      <c r="L3617">
        <v>0</v>
      </c>
      <c r="M3617">
        <v>0</v>
      </c>
      <c r="N3617">
        <v>0</v>
      </c>
      <c r="O3617">
        <v>0</v>
      </c>
      <c r="P3617">
        <v>0</v>
      </c>
      <c r="Q3617">
        <v>0</v>
      </c>
      <c r="R3617">
        <v>0</v>
      </c>
      <c r="S3617">
        <v>0</v>
      </c>
      <c r="T3617">
        <v>0</v>
      </c>
      <c r="U3617">
        <v>0</v>
      </c>
      <c r="V3617">
        <v>0</v>
      </c>
      <c r="W3617">
        <v>0</v>
      </c>
      <c r="X3617">
        <v>0</v>
      </c>
      <c r="Y3617">
        <v>0</v>
      </c>
      <c r="Z3617">
        <v>0</v>
      </c>
      <c r="AA3617">
        <v>0</v>
      </c>
      <c r="AB3617">
        <v>0</v>
      </c>
      <c r="AC3617">
        <v>0</v>
      </c>
      <c r="AD3617">
        <v>0</v>
      </c>
      <c r="AE3617">
        <v>0</v>
      </c>
      <c r="AF3617">
        <v>0</v>
      </c>
      <c r="AG3617">
        <v>0</v>
      </c>
    </row>
    <row r="3618" spans="1:33" x14ac:dyDescent="0.25">
      <c r="A3618" t="s">
        <v>5151</v>
      </c>
      <c r="B3618" t="s">
        <v>1534</v>
      </c>
      <c r="C3618">
        <v>0</v>
      </c>
      <c r="D3618">
        <v>0</v>
      </c>
      <c r="E3618">
        <v>0</v>
      </c>
      <c r="F3618">
        <v>0</v>
      </c>
      <c r="G3618">
        <v>0</v>
      </c>
      <c r="H3618">
        <v>0</v>
      </c>
      <c r="I3618">
        <v>0</v>
      </c>
      <c r="J3618">
        <v>0</v>
      </c>
      <c r="K3618">
        <v>0</v>
      </c>
      <c r="L3618">
        <v>0</v>
      </c>
      <c r="M3618">
        <v>0</v>
      </c>
      <c r="N3618">
        <v>0</v>
      </c>
      <c r="O3618">
        <v>0</v>
      </c>
      <c r="P3618">
        <v>0</v>
      </c>
      <c r="Q3618">
        <v>0</v>
      </c>
      <c r="R3618">
        <v>0</v>
      </c>
      <c r="S3618">
        <v>0</v>
      </c>
      <c r="T3618">
        <v>0</v>
      </c>
      <c r="U3618">
        <v>0</v>
      </c>
      <c r="V3618">
        <v>0</v>
      </c>
      <c r="W3618">
        <v>0</v>
      </c>
      <c r="X3618">
        <v>0</v>
      </c>
      <c r="Y3618">
        <v>0</v>
      </c>
      <c r="Z3618">
        <v>0</v>
      </c>
      <c r="AA3618">
        <v>0</v>
      </c>
      <c r="AB3618">
        <v>0</v>
      </c>
      <c r="AC3618">
        <v>0</v>
      </c>
      <c r="AD3618">
        <v>0</v>
      </c>
      <c r="AE3618">
        <v>0</v>
      </c>
      <c r="AF3618">
        <v>0</v>
      </c>
      <c r="AG3618">
        <v>0</v>
      </c>
    </row>
    <row r="3619" spans="1:33" x14ac:dyDescent="0.25">
      <c r="A3619" t="s">
        <v>5152</v>
      </c>
      <c r="B3619" t="s">
        <v>1534</v>
      </c>
      <c r="C3619">
        <v>0</v>
      </c>
      <c r="D3619">
        <v>0</v>
      </c>
      <c r="E3619">
        <v>0</v>
      </c>
      <c r="F3619">
        <v>0</v>
      </c>
      <c r="G3619">
        <v>0</v>
      </c>
      <c r="H3619">
        <v>0</v>
      </c>
      <c r="I3619">
        <v>0</v>
      </c>
      <c r="J3619">
        <v>0</v>
      </c>
      <c r="K3619">
        <v>0</v>
      </c>
      <c r="L3619">
        <v>0</v>
      </c>
      <c r="M3619">
        <v>0</v>
      </c>
      <c r="N3619">
        <v>0</v>
      </c>
      <c r="O3619">
        <v>0</v>
      </c>
      <c r="P3619">
        <v>0</v>
      </c>
      <c r="Q3619">
        <v>0</v>
      </c>
      <c r="R3619">
        <v>0</v>
      </c>
      <c r="S3619">
        <v>0</v>
      </c>
      <c r="T3619">
        <v>0</v>
      </c>
      <c r="U3619">
        <v>0</v>
      </c>
      <c r="V3619">
        <v>0</v>
      </c>
      <c r="W3619">
        <v>0</v>
      </c>
      <c r="X3619">
        <v>0</v>
      </c>
      <c r="Y3619">
        <v>0</v>
      </c>
      <c r="Z3619">
        <v>0</v>
      </c>
      <c r="AA3619">
        <v>0</v>
      </c>
      <c r="AB3619">
        <v>0</v>
      </c>
      <c r="AC3619">
        <v>0</v>
      </c>
      <c r="AD3619">
        <v>0</v>
      </c>
      <c r="AE3619">
        <v>0</v>
      </c>
      <c r="AF3619">
        <v>0</v>
      </c>
      <c r="AG3619">
        <v>0</v>
      </c>
    </row>
    <row r="3620" spans="1:33" x14ac:dyDescent="0.25">
      <c r="A3620" t="s">
        <v>5153</v>
      </c>
      <c r="B3620" t="s">
        <v>1534</v>
      </c>
      <c r="C3620">
        <v>0</v>
      </c>
      <c r="D3620">
        <v>0</v>
      </c>
      <c r="E3620">
        <v>0</v>
      </c>
      <c r="F3620">
        <v>0</v>
      </c>
      <c r="G3620">
        <v>0</v>
      </c>
      <c r="H3620">
        <v>0</v>
      </c>
      <c r="I3620">
        <v>0</v>
      </c>
      <c r="J3620">
        <v>0</v>
      </c>
      <c r="K3620">
        <v>0</v>
      </c>
      <c r="L3620">
        <v>0</v>
      </c>
      <c r="M3620">
        <v>0</v>
      </c>
      <c r="N3620">
        <v>0</v>
      </c>
      <c r="O3620">
        <v>0</v>
      </c>
      <c r="P3620">
        <v>0</v>
      </c>
      <c r="Q3620">
        <v>0</v>
      </c>
      <c r="R3620">
        <v>0</v>
      </c>
      <c r="S3620">
        <v>0</v>
      </c>
      <c r="T3620">
        <v>0</v>
      </c>
      <c r="U3620">
        <v>0</v>
      </c>
      <c r="V3620">
        <v>0</v>
      </c>
      <c r="W3620">
        <v>0</v>
      </c>
      <c r="X3620">
        <v>0</v>
      </c>
      <c r="Y3620">
        <v>0</v>
      </c>
      <c r="Z3620">
        <v>0</v>
      </c>
      <c r="AA3620">
        <v>0</v>
      </c>
      <c r="AB3620">
        <v>0</v>
      </c>
      <c r="AC3620">
        <v>0</v>
      </c>
      <c r="AD3620">
        <v>0</v>
      </c>
      <c r="AE3620">
        <v>0</v>
      </c>
      <c r="AF3620">
        <v>0</v>
      </c>
      <c r="AG3620">
        <v>0</v>
      </c>
    </row>
    <row r="3621" spans="1:33" x14ac:dyDescent="0.25">
      <c r="A3621" t="s">
        <v>5154</v>
      </c>
      <c r="B3621" t="s">
        <v>1534</v>
      </c>
      <c r="C3621">
        <v>0</v>
      </c>
      <c r="D3621">
        <v>0</v>
      </c>
      <c r="E3621">
        <v>0</v>
      </c>
      <c r="F3621">
        <v>0</v>
      </c>
      <c r="G3621">
        <v>0</v>
      </c>
      <c r="H3621">
        <v>0</v>
      </c>
      <c r="I3621">
        <v>0</v>
      </c>
      <c r="J3621">
        <v>0</v>
      </c>
      <c r="K3621">
        <v>0</v>
      </c>
      <c r="L3621">
        <v>0</v>
      </c>
      <c r="M3621">
        <v>0</v>
      </c>
      <c r="N3621">
        <v>0</v>
      </c>
      <c r="O3621">
        <v>0</v>
      </c>
      <c r="P3621">
        <v>0</v>
      </c>
      <c r="Q3621">
        <v>0</v>
      </c>
      <c r="R3621">
        <v>0</v>
      </c>
      <c r="S3621">
        <v>0</v>
      </c>
      <c r="T3621">
        <v>0</v>
      </c>
      <c r="U3621">
        <v>0</v>
      </c>
      <c r="V3621">
        <v>0</v>
      </c>
      <c r="W3621">
        <v>0</v>
      </c>
      <c r="X3621">
        <v>0</v>
      </c>
      <c r="Y3621">
        <v>0</v>
      </c>
      <c r="Z3621">
        <v>0</v>
      </c>
      <c r="AA3621">
        <v>0</v>
      </c>
      <c r="AB3621">
        <v>0</v>
      </c>
      <c r="AC3621">
        <v>0</v>
      </c>
      <c r="AD3621">
        <v>0</v>
      </c>
      <c r="AE3621">
        <v>0</v>
      </c>
      <c r="AF3621">
        <v>0</v>
      </c>
      <c r="AG3621">
        <v>0</v>
      </c>
    </row>
    <row r="3622" spans="1:33" x14ac:dyDescent="0.25">
      <c r="A3622" t="s">
        <v>5155</v>
      </c>
      <c r="B3622" t="s">
        <v>1534</v>
      </c>
      <c r="C3622">
        <v>0</v>
      </c>
      <c r="D3622">
        <v>0</v>
      </c>
      <c r="E3622">
        <v>0</v>
      </c>
      <c r="F3622">
        <v>0</v>
      </c>
      <c r="G3622">
        <v>0</v>
      </c>
      <c r="H3622">
        <v>0</v>
      </c>
      <c r="I3622">
        <v>0</v>
      </c>
      <c r="J3622">
        <v>0</v>
      </c>
      <c r="K3622">
        <v>0</v>
      </c>
      <c r="L3622">
        <v>0</v>
      </c>
      <c r="M3622">
        <v>0</v>
      </c>
      <c r="N3622">
        <v>0</v>
      </c>
      <c r="O3622">
        <v>0</v>
      </c>
      <c r="P3622">
        <v>0</v>
      </c>
      <c r="Q3622">
        <v>0</v>
      </c>
      <c r="R3622">
        <v>0</v>
      </c>
      <c r="S3622">
        <v>0</v>
      </c>
      <c r="T3622">
        <v>0</v>
      </c>
      <c r="U3622">
        <v>0</v>
      </c>
      <c r="V3622">
        <v>0</v>
      </c>
      <c r="W3622">
        <v>0</v>
      </c>
      <c r="X3622">
        <v>0</v>
      </c>
      <c r="Y3622">
        <v>0</v>
      </c>
      <c r="Z3622">
        <v>0</v>
      </c>
      <c r="AA3622">
        <v>0</v>
      </c>
      <c r="AB3622">
        <v>0</v>
      </c>
      <c r="AC3622">
        <v>0</v>
      </c>
      <c r="AD3622">
        <v>0</v>
      </c>
      <c r="AE3622">
        <v>0</v>
      </c>
      <c r="AF3622">
        <v>0</v>
      </c>
      <c r="AG3622">
        <v>0</v>
      </c>
    </row>
    <row r="3623" spans="1:33" x14ac:dyDescent="0.25">
      <c r="A3623" t="s">
        <v>5156</v>
      </c>
      <c r="B3623" t="s">
        <v>1534</v>
      </c>
      <c r="C3623">
        <v>0</v>
      </c>
      <c r="D3623">
        <v>0</v>
      </c>
      <c r="E3623">
        <v>0</v>
      </c>
      <c r="F3623">
        <v>0</v>
      </c>
      <c r="G3623">
        <v>0</v>
      </c>
      <c r="H3623">
        <v>0</v>
      </c>
      <c r="I3623">
        <v>0</v>
      </c>
      <c r="J3623">
        <v>0</v>
      </c>
      <c r="K3623">
        <v>0</v>
      </c>
      <c r="L3623">
        <v>0</v>
      </c>
      <c r="M3623">
        <v>0</v>
      </c>
      <c r="N3623">
        <v>0</v>
      </c>
      <c r="O3623">
        <v>0</v>
      </c>
      <c r="P3623">
        <v>0</v>
      </c>
      <c r="Q3623">
        <v>0</v>
      </c>
      <c r="R3623">
        <v>0</v>
      </c>
      <c r="S3623">
        <v>0</v>
      </c>
      <c r="T3623">
        <v>0</v>
      </c>
      <c r="U3623">
        <v>0</v>
      </c>
      <c r="V3623">
        <v>0</v>
      </c>
      <c r="W3623">
        <v>0</v>
      </c>
      <c r="X3623">
        <v>0</v>
      </c>
      <c r="Y3623">
        <v>0</v>
      </c>
      <c r="Z3623">
        <v>0</v>
      </c>
      <c r="AA3623">
        <v>0</v>
      </c>
      <c r="AB3623">
        <v>0</v>
      </c>
      <c r="AC3623">
        <v>0</v>
      </c>
      <c r="AD3623">
        <v>0</v>
      </c>
      <c r="AE3623">
        <v>0</v>
      </c>
      <c r="AF3623">
        <v>0</v>
      </c>
      <c r="AG3623">
        <v>0</v>
      </c>
    </row>
    <row r="3624" spans="1:33" x14ac:dyDescent="0.25">
      <c r="A3624" t="s">
        <v>5157</v>
      </c>
      <c r="B3624" t="s">
        <v>1534</v>
      </c>
      <c r="C3624">
        <v>0</v>
      </c>
      <c r="D3624">
        <v>0</v>
      </c>
      <c r="E3624">
        <v>0</v>
      </c>
      <c r="F3624">
        <v>0</v>
      </c>
      <c r="G3624">
        <v>0</v>
      </c>
      <c r="H3624">
        <v>0</v>
      </c>
      <c r="I3624">
        <v>0</v>
      </c>
      <c r="J3624">
        <v>0</v>
      </c>
      <c r="K3624">
        <v>0</v>
      </c>
      <c r="L3624">
        <v>0</v>
      </c>
      <c r="M3624">
        <v>0</v>
      </c>
      <c r="N3624">
        <v>0</v>
      </c>
      <c r="O3624">
        <v>0</v>
      </c>
      <c r="P3624">
        <v>0</v>
      </c>
      <c r="Q3624">
        <v>0</v>
      </c>
      <c r="R3624">
        <v>0</v>
      </c>
      <c r="S3624">
        <v>0</v>
      </c>
      <c r="T3624">
        <v>0</v>
      </c>
      <c r="U3624">
        <v>0</v>
      </c>
      <c r="V3624">
        <v>0</v>
      </c>
      <c r="W3624">
        <v>0</v>
      </c>
      <c r="X3624">
        <v>0</v>
      </c>
      <c r="Y3624">
        <v>0</v>
      </c>
      <c r="Z3624">
        <v>0</v>
      </c>
      <c r="AA3624">
        <v>0</v>
      </c>
      <c r="AB3624">
        <v>0</v>
      </c>
      <c r="AC3624">
        <v>0</v>
      </c>
      <c r="AD3624">
        <v>0</v>
      </c>
      <c r="AE3624">
        <v>0</v>
      </c>
      <c r="AF3624">
        <v>0</v>
      </c>
      <c r="AG3624">
        <v>0</v>
      </c>
    </row>
    <row r="3625" spans="1:33" x14ac:dyDescent="0.25">
      <c r="A3625" t="s">
        <v>5158</v>
      </c>
      <c r="B3625" t="s">
        <v>1534</v>
      </c>
      <c r="C3625">
        <v>0</v>
      </c>
      <c r="D3625">
        <v>0</v>
      </c>
      <c r="E3625">
        <v>0</v>
      </c>
      <c r="F3625">
        <v>0</v>
      </c>
      <c r="G3625">
        <v>0</v>
      </c>
      <c r="H3625">
        <v>0</v>
      </c>
      <c r="I3625">
        <v>0</v>
      </c>
      <c r="J3625">
        <v>0</v>
      </c>
      <c r="K3625">
        <v>0</v>
      </c>
      <c r="L3625">
        <v>0</v>
      </c>
      <c r="M3625">
        <v>0</v>
      </c>
      <c r="N3625">
        <v>0</v>
      </c>
      <c r="O3625">
        <v>0</v>
      </c>
      <c r="P3625">
        <v>0</v>
      </c>
      <c r="Q3625">
        <v>0</v>
      </c>
      <c r="R3625">
        <v>0</v>
      </c>
      <c r="S3625">
        <v>0</v>
      </c>
      <c r="T3625">
        <v>0</v>
      </c>
      <c r="U3625">
        <v>0</v>
      </c>
      <c r="V3625">
        <v>0</v>
      </c>
      <c r="W3625">
        <v>0</v>
      </c>
      <c r="X3625">
        <v>0</v>
      </c>
      <c r="Y3625">
        <v>0</v>
      </c>
      <c r="Z3625">
        <v>0</v>
      </c>
      <c r="AA3625">
        <v>0</v>
      </c>
      <c r="AB3625">
        <v>0</v>
      </c>
      <c r="AC3625">
        <v>0</v>
      </c>
      <c r="AD3625">
        <v>0</v>
      </c>
      <c r="AE3625">
        <v>0</v>
      </c>
      <c r="AF3625">
        <v>0</v>
      </c>
      <c r="AG3625">
        <v>0</v>
      </c>
    </row>
    <row r="3626" spans="1:33" x14ac:dyDescent="0.25">
      <c r="A3626" t="s">
        <v>5159</v>
      </c>
      <c r="B3626" t="s">
        <v>1534</v>
      </c>
      <c r="C3626">
        <v>0</v>
      </c>
      <c r="D3626">
        <v>0</v>
      </c>
      <c r="E3626">
        <v>0</v>
      </c>
      <c r="F3626">
        <v>0</v>
      </c>
      <c r="G3626">
        <v>0</v>
      </c>
      <c r="H3626">
        <v>0</v>
      </c>
      <c r="I3626">
        <v>0</v>
      </c>
      <c r="J3626">
        <v>0</v>
      </c>
      <c r="K3626">
        <v>0</v>
      </c>
      <c r="L3626">
        <v>0</v>
      </c>
      <c r="M3626">
        <v>0</v>
      </c>
      <c r="N3626">
        <v>0</v>
      </c>
      <c r="O3626">
        <v>0</v>
      </c>
      <c r="P3626">
        <v>0</v>
      </c>
      <c r="Q3626">
        <v>0</v>
      </c>
      <c r="R3626">
        <v>0</v>
      </c>
      <c r="S3626">
        <v>0</v>
      </c>
      <c r="T3626">
        <v>0</v>
      </c>
      <c r="U3626">
        <v>0</v>
      </c>
      <c r="V3626">
        <v>0</v>
      </c>
      <c r="W3626">
        <v>0</v>
      </c>
      <c r="X3626">
        <v>0</v>
      </c>
      <c r="Y3626">
        <v>0</v>
      </c>
      <c r="Z3626">
        <v>0</v>
      </c>
      <c r="AA3626">
        <v>0</v>
      </c>
      <c r="AB3626">
        <v>0</v>
      </c>
      <c r="AC3626">
        <v>0</v>
      </c>
      <c r="AD3626">
        <v>0</v>
      </c>
      <c r="AE3626">
        <v>0</v>
      </c>
      <c r="AF3626">
        <v>0</v>
      </c>
      <c r="AG3626">
        <v>0</v>
      </c>
    </row>
    <row r="3627" spans="1:33" x14ac:dyDescent="0.25">
      <c r="A3627" t="s">
        <v>5160</v>
      </c>
      <c r="B3627" t="s">
        <v>1534</v>
      </c>
      <c r="C3627">
        <v>0</v>
      </c>
      <c r="D3627">
        <v>0</v>
      </c>
      <c r="E3627">
        <v>0</v>
      </c>
      <c r="F3627">
        <v>0</v>
      </c>
      <c r="G3627">
        <v>0</v>
      </c>
      <c r="H3627">
        <v>0</v>
      </c>
      <c r="I3627">
        <v>0</v>
      </c>
      <c r="J3627">
        <v>0</v>
      </c>
      <c r="K3627">
        <v>0</v>
      </c>
      <c r="L3627">
        <v>0</v>
      </c>
      <c r="M3627">
        <v>0</v>
      </c>
      <c r="N3627">
        <v>0</v>
      </c>
      <c r="O3627">
        <v>0</v>
      </c>
      <c r="P3627">
        <v>0</v>
      </c>
      <c r="Q3627">
        <v>0</v>
      </c>
      <c r="R3627">
        <v>0</v>
      </c>
      <c r="S3627">
        <v>0</v>
      </c>
      <c r="T3627">
        <v>0</v>
      </c>
      <c r="U3627">
        <v>0</v>
      </c>
      <c r="V3627">
        <v>0</v>
      </c>
      <c r="W3627">
        <v>0</v>
      </c>
      <c r="X3627">
        <v>0</v>
      </c>
      <c r="Y3627">
        <v>0</v>
      </c>
      <c r="Z3627">
        <v>0</v>
      </c>
      <c r="AA3627">
        <v>0</v>
      </c>
      <c r="AB3627">
        <v>0</v>
      </c>
      <c r="AC3627">
        <v>0</v>
      </c>
      <c r="AD3627">
        <v>0</v>
      </c>
      <c r="AE3627">
        <v>0</v>
      </c>
      <c r="AF3627">
        <v>0</v>
      </c>
      <c r="AG3627">
        <v>0</v>
      </c>
    </row>
    <row r="3628" spans="1:33" x14ac:dyDescent="0.25">
      <c r="A3628" t="s">
        <v>5161</v>
      </c>
      <c r="B3628" t="s">
        <v>1534</v>
      </c>
      <c r="C3628">
        <v>0</v>
      </c>
      <c r="D3628">
        <v>0</v>
      </c>
      <c r="E3628">
        <v>0</v>
      </c>
      <c r="F3628">
        <v>0</v>
      </c>
      <c r="G3628">
        <v>0</v>
      </c>
      <c r="H3628">
        <v>0</v>
      </c>
      <c r="I3628">
        <v>0</v>
      </c>
      <c r="J3628">
        <v>0</v>
      </c>
      <c r="K3628">
        <v>0</v>
      </c>
      <c r="L3628">
        <v>0</v>
      </c>
      <c r="M3628">
        <v>0</v>
      </c>
      <c r="N3628">
        <v>0</v>
      </c>
      <c r="O3628">
        <v>0</v>
      </c>
      <c r="P3628">
        <v>0</v>
      </c>
      <c r="Q3628">
        <v>0</v>
      </c>
      <c r="R3628">
        <v>0</v>
      </c>
      <c r="S3628">
        <v>0</v>
      </c>
      <c r="T3628">
        <v>0</v>
      </c>
      <c r="U3628">
        <v>0</v>
      </c>
      <c r="V3628">
        <v>0</v>
      </c>
      <c r="W3628">
        <v>0</v>
      </c>
      <c r="X3628">
        <v>0</v>
      </c>
      <c r="Y3628">
        <v>0</v>
      </c>
      <c r="Z3628">
        <v>0</v>
      </c>
      <c r="AA3628">
        <v>0</v>
      </c>
      <c r="AB3628">
        <v>0</v>
      </c>
      <c r="AC3628">
        <v>0</v>
      </c>
      <c r="AD3628">
        <v>0</v>
      </c>
      <c r="AE3628">
        <v>0</v>
      </c>
      <c r="AF3628">
        <v>0</v>
      </c>
      <c r="AG3628">
        <v>0</v>
      </c>
    </row>
    <row r="3629" spans="1:33" x14ac:dyDescent="0.25">
      <c r="A3629" t="s">
        <v>5162</v>
      </c>
      <c r="B3629" t="s">
        <v>1534</v>
      </c>
      <c r="C3629">
        <v>0</v>
      </c>
      <c r="D3629">
        <v>0</v>
      </c>
      <c r="E3629">
        <v>0</v>
      </c>
      <c r="F3629">
        <v>0</v>
      </c>
      <c r="G3629">
        <v>0</v>
      </c>
      <c r="H3629">
        <v>0</v>
      </c>
      <c r="I3629">
        <v>0</v>
      </c>
      <c r="J3629">
        <v>0</v>
      </c>
      <c r="K3629">
        <v>0</v>
      </c>
      <c r="L3629">
        <v>0</v>
      </c>
      <c r="M3629">
        <v>0</v>
      </c>
      <c r="N3629">
        <v>0</v>
      </c>
      <c r="O3629">
        <v>0</v>
      </c>
      <c r="P3629">
        <v>0</v>
      </c>
      <c r="Q3629">
        <v>0</v>
      </c>
      <c r="R3629">
        <v>0</v>
      </c>
      <c r="S3629">
        <v>0</v>
      </c>
      <c r="T3629">
        <v>0</v>
      </c>
      <c r="U3629">
        <v>0</v>
      </c>
      <c r="V3629">
        <v>0</v>
      </c>
      <c r="W3629">
        <v>0</v>
      </c>
      <c r="X3629">
        <v>0</v>
      </c>
      <c r="Y3629">
        <v>0</v>
      </c>
      <c r="Z3629">
        <v>0</v>
      </c>
      <c r="AA3629">
        <v>0</v>
      </c>
      <c r="AB3629">
        <v>0</v>
      </c>
      <c r="AC3629">
        <v>0</v>
      </c>
      <c r="AD3629">
        <v>0</v>
      </c>
      <c r="AE3629">
        <v>0</v>
      </c>
      <c r="AF3629">
        <v>0</v>
      </c>
      <c r="AG3629">
        <v>0</v>
      </c>
    </row>
    <row r="3630" spans="1:33" x14ac:dyDescent="0.25">
      <c r="A3630" t="s">
        <v>5163</v>
      </c>
      <c r="B3630" t="s">
        <v>1534</v>
      </c>
      <c r="C3630">
        <v>0</v>
      </c>
      <c r="D3630">
        <v>0</v>
      </c>
      <c r="E3630">
        <v>0</v>
      </c>
      <c r="F3630">
        <v>0</v>
      </c>
      <c r="G3630">
        <v>0</v>
      </c>
      <c r="H3630">
        <v>0</v>
      </c>
      <c r="I3630">
        <v>0</v>
      </c>
      <c r="J3630">
        <v>0</v>
      </c>
      <c r="K3630">
        <v>0</v>
      </c>
      <c r="L3630">
        <v>0</v>
      </c>
      <c r="M3630">
        <v>0</v>
      </c>
      <c r="N3630">
        <v>0</v>
      </c>
      <c r="O3630">
        <v>0</v>
      </c>
      <c r="P3630">
        <v>0</v>
      </c>
      <c r="Q3630">
        <v>0</v>
      </c>
      <c r="R3630">
        <v>0</v>
      </c>
      <c r="S3630">
        <v>0</v>
      </c>
      <c r="T3630">
        <v>0</v>
      </c>
      <c r="U3630">
        <v>0</v>
      </c>
      <c r="V3630">
        <v>0</v>
      </c>
      <c r="W3630">
        <v>0</v>
      </c>
      <c r="X3630">
        <v>0</v>
      </c>
      <c r="Y3630">
        <v>0</v>
      </c>
      <c r="Z3630">
        <v>0</v>
      </c>
      <c r="AA3630">
        <v>0</v>
      </c>
      <c r="AB3630">
        <v>0</v>
      </c>
      <c r="AC3630">
        <v>0</v>
      </c>
      <c r="AD3630">
        <v>0</v>
      </c>
      <c r="AE3630">
        <v>0</v>
      </c>
      <c r="AF3630">
        <v>0</v>
      </c>
      <c r="AG3630">
        <v>0</v>
      </c>
    </row>
    <row r="3631" spans="1:33" x14ac:dyDescent="0.25">
      <c r="A3631" t="s">
        <v>5164</v>
      </c>
      <c r="B3631" t="s">
        <v>1534</v>
      </c>
      <c r="C3631">
        <v>0</v>
      </c>
      <c r="D3631">
        <v>0</v>
      </c>
      <c r="E3631">
        <v>0</v>
      </c>
      <c r="F3631">
        <v>0</v>
      </c>
      <c r="G3631">
        <v>0</v>
      </c>
      <c r="H3631">
        <v>0</v>
      </c>
      <c r="I3631">
        <v>0</v>
      </c>
      <c r="J3631">
        <v>0</v>
      </c>
      <c r="K3631">
        <v>0</v>
      </c>
      <c r="L3631">
        <v>0</v>
      </c>
      <c r="M3631">
        <v>0</v>
      </c>
      <c r="N3631">
        <v>0</v>
      </c>
      <c r="O3631">
        <v>0</v>
      </c>
      <c r="P3631">
        <v>0</v>
      </c>
      <c r="Q3631">
        <v>0</v>
      </c>
      <c r="R3631">
        <v>0</v>
      </c>
      <c r="S3631">
        <v>0</v>
      </c>
      <c r="T3631">
        <v>0</v>
      </c>
      <c r="U3631">
        <v>0</v>
      </c>
      <c r="V3631">
        <v>0</v>
      </c>
      <c r="W3631">
        <v>0</v>
      </c>
      <c r="X3631">
        <v>0</v>
      </c>
      <c r="Y3631">
        <v>0</v>
      </c>
      <c r="Z3631">
        <v>0</v>
      </c>
      <c r="AA3631">
        <v>0</v>
      </c>
      <c r="AB3631">
        <v>0</v>
      </c>
      <c r="AC3631">
        <v>0</v>
      </c>
      <c r="AD3631">
        <v>0</v>
      </c>
      <c r="AE3631">
        <v>0</v>
      </c>
      <c r="AF3631">
        <v>0</v>
      </c>
      <c r="AG3631">
        <v>0</v>
      </c>
    </row>
    <row r="3632" spans="1:33" x14ac:dyDescent="0.25">
      <c r="A3632" t="s">
        <v>5165</v>
      </c>
      <c r="B3632" t="s">
        <v>1534</v>
      </c>
      <c r="C3632">
        <v>0</v>
      </c>
      <c r="D3632">
        <v>0</v>
      </c>
      <c r="E3632">
        <v>0</v>
      </c>
      <c r="F3632">
        <v>0</v>
      </c>
      <c r="G3632">
        <v>0</v>
      </c>
      <c r="H3632">
        <v>0</v>
      </c>
      <c r="I3632">
        <v>0</v>
      </c>
      <c r="J3632">
        <v>0</v>
      </c>
      <c r="K3632">
        <v>0</v>
      </c>
      <c r="L3632">
        <v>0</v>
      </c>
      <c r="M3632">
        <v>0</v>
      </c>
      <c r="N3632">
        <v>0</v>
      </c>
      <c r="O3632">
        <v>0</v>
      </c>
      <c r="P3632">
        <v>0</v>
      </c>
      <c r="Q3632">
        <v>0</v>
      </c>
      <c r="R3632">
        <v>0</v>
      </c>
      <c r="S3632">
        <v>0</v>
      </c>
      <c r="T3632">
        <v>0</v>
      </c>
      <c r="U3632">
        <v>0</v>
      </c>
      <c r="V3632">
        <v>0</v>
      </c>
      <c r="W3632">
        <v>0</v>
      </c>
      <c r="X3632">
        <v>0</v>
      </c>
      <c r="Y3632">
        <v>0</v>
      </c>
      <c r="Z3632">
        <v>0</v>
      </c>
      <c r="AA3632">
        <v>0</v>
      </c>
      <c r="AB3632">
        <v>0</v>
      </c>
      <c r="AC3632">
        <v>0</v>
      </c>
      <c r="AD3632">
        <v>0</v>
      </c>
      <c r="AE3632">
        <v>0</v>
      </c>
      <c r="AF3632">
        <v>0</v>
      </c>
      <c r="AG3632">
        <v>0</v>
      </c>
    </row>
    <row r="3633" spans="1:33" x14ac:dyDescent="0.25">
      <c r="A3633" t="s">
        <v>5166</v>
      </c>
      <c r="B3633" t="s">
        <v>1534</v>
      </c>
      <c r="C3633">
        <v>0</v>
      </c>
      <c r="D3633">
        <v>0</v>
      </c>
      <c r="E3633">
        <v>0</v>
      </c>
      <c r="F3633">
        <v>0</v>
      </c>
      <c r="G3633">
        <v>0</v>
      </c>
      <c r="H3633">
        <v>0</v>
      </c>
      <c r="I3633">
        <v>0</v>
      </c>
      <c r="J3633">
        <v>0</v>
      </c>
      <c r="K3633">
        <v>0</v>
      </c>
      <c r="L3633">
        <v>0</v>
      </c>
      <c r="M3633">
        <v>0</v>
      </c>
      <c r="N3633">
        <v>0</v>
      </c>
      <c r="O3633">
        <v>0</v>
      </c>
      <c r="P3633">
        <v>0</v>
      </c>
      <c r="Q3633">
        <v>0</v>
      </c>
      <c r="R3633">
        <v>0</v>
      </c>
      <c r="S3633">
        <v>0</v>
      </c>
      <c r="T3633">
        <v>0</v>
      </c>
      <c r="U3633">
        <v>0</v>
      </c>
      <c r="V3633">
        <v>0</v>
      </c>
      <c r="W3633">
        <v>0</v>
      </c>
      <c r="X3633">
        <v>0</v>
      </c>
      <c r="Y3633">
        <v>0</v>
      </c>
      <c r="Z3633">
        <v>0</v>
      </c>
      <c r="AA3633">
        <v>0</v>
      </c>
      <c r="AB3633">
        <v>0</v>
      </c>
      <c r="AC3633">
        <v>0</v>
      </c>
      <c r="AD3633">
        <v>0</v>
      </c>
      <c r="AE3633">
        <v>0</v>
      </c>
      <c r="AF3633">
        <v>0</v>
      </c>
      <c r="AG3633">
        <v>0</v>
      </c>
    </row>
    <row r="3634" spans="1:33" x14ac:dyDescent="0.25">
      <c r="A3634" t="s">
        <v>5167</v>
      </c>
      <c r="B3634" t="s">
        <v>1534</v>
      </c>
      <c r="C3634">
        <v>0</v>
      </c>
      <c r="D3634">
        <v>0</v>
      </c>
      <c r="E3634">
        <v>0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  <c r="AG3634">
        <v>0</v>
      </c>
    </row>
    <row r="3635" spans="1:33" x14ac:dyDescent="0.25">
      <c r="A3635" t="s">
        <v>5168</v>
      </c>
      <c r="B3635" t="s">
        <v>1534</v>
      </c>
      <c r="C3635">
        <v>0</v>
      </c>
      <c r="D3635">
        <v>0</v>
      </c>
      <c r="E3635">
        <v>0</v>
      </c>
      <c r="F3635">
        <v>0</v>
      </c>
      <c r="G3635">
        <v>0</v>
      </c>
      <c r="H3635">
        <v>0</v>
      </c>
      <c r="I3635">
        <v>0</v>
      </c>
      <c r="J3635">
        <v>0</v>
      </c>
      <c r="K3635">
        <v>0</v>
      </c>
      <c r="L3635">
        <v>0</v>
      </c>
      <c r="M3635">
        <v>0</v>
      </c>
      <c r="N3635">
        <v>0</v>
      </c>
      <c r="O3635">
        <v>0</v>
      </c>
      <c r="P3635">
        <v>0</v>
      </c>
      <c r="Q3635">
        <v>0</v>
      </c>
      <c r="R3635">
        <v>0</v>
      </c>
      <c r="S3635">
        <v>0</v>
      </c>
      <c r="T3635">
        <v>0</v>
      </c>
      <c r="U3635">
        <v>0</v>
      </c>
      <c r="V3635">
        <v>0</v>
      </c>
      <c r="W3635">
        <v>0</v>
      </c>
      <c r="X3635">
        <v>0</v>
      </c>
      <c r="Y3635">
        <v>0</v>
      </c>
      <c r="Z3635">
        <v>0</v>
      </c>
      <c r="AA3635">
        <v>0</v>
      </c>
      <c r="AB3635">
        <v>0</v>
      </c>
      <c r="AC3635">
        <v>0</v>
      </c>
      <c r="AD3635">
        <v>0</v>
      </c>
      <c r="AE3635">
        <v>0</v>
      </c>
      <c r="AF3635">
        <v>0</v>
      </c>
      <c r="AG3635">
        <v>0</v>
      </c>
    </row>
    <row r="3636" spans="1:33" x14ac:dyDescent="0.25">
      <c r="A3636" t="s">
        <v>5169</v>
      </c>
      <c r="B3636" t="s">
        <v>1534</v>
      </c>
      <c r="C3636">
        <v>0</v>
      </c>
      <c r="D3636">
        <v>0</v>
      </c>
      <c r="E3636">
        <v>0</v>
      </c>
      <c r="F3636">
        <v>0</v>
      </c>
      <c r="G3636">
        <v>0</v>
      </c>
      <c r="H3636">
        <v>0</v>
      </c>
      <c r="I3636">
        <v>0</v>
      </c>
      <c r="J3636">
        <v>0</v>
      </c>
      <c r="K3636">
        <v>0</v>
      </c>
      <c r="L3636">
        <v>0</v>
      </c>
      <c r="M3636">
        <v>0</v>
      </c>
      <c r="N3636">
        <v>0</v>
      </c>
      <c r="O3636">
        <v>0</v>
      </c>
      <c r="P3636">
        <v>0</v>
      </c>
      <c r="Q3636">
        <v>0</v>
      </c>
      <c r="R3636">
        <v>0</v>
      </c>
      <c r="S3636">
        <v>0</v>
      </c>
      <c r="T3636">
        <v>0</v>
      </c>
      <c r="U3636">
        <v>0</v>
      </c>
      <c r="V3636">
        <v>0</v>
      </c>
      <c r="W3636">
        <v>0</v>
      </c>
      <c r="X3636">
        <v>0</v>
      </c>
      <c r="Y3636">
        <v>0</v>
      </c>
      <c r="Z3636">
        <v>0</v>
      </c>
      <c r="AA3636">
        <v>0</v>
      </c>
      <c r="AB3636">
        <v>0</v>
      </c>
      <c r="AC3636">
        <v>0</v>
      </c>
      <c r="AD3636">
        <v>0</v>
      </c>
      <c r="AE3636">
        <v>0</v>
      </c>
      <c r="AF3636">
        <v>0</v>
      </c>
      <c r="AG3636">
        <v>0</v>
      </c>
    </row>
    <row r="3637" spans="1:33" x14ac:dyDescent="0.25">
      <c r="A3637" t="s">
        <v>5170</v>
      </c>
      <c r="B3637" t="s">
        <v>1534</v>
      </c>
      <c r="C3637">
        <v>0</v>
      </c>
      <c r="D3637">
        <v>0</v>
      </c>
      <c r="E3637">
        <v>0</v>
      </c>
      <c r="F3637">
        <v>0</v>
      </c>
      <c r="G3637">
        <v>0</v>
      </c>
      <c r="H3637">
        <v>0</v>
      </c>
      <c r="I3637">
        <v>0</v>
      </c>
      <c r="J3637">
        <v>0</v>
      </c>
      <c r="K3637">
        <v>0</v>
      </c>
      <c r="L3637">
        <v>0</v>
      </c>
      <c r="M3637">
        <v>0</v>
      </c>
      <c r="N3637">
        <v>0</v>
      </c>
      <c r="O3637">
        <v>0</v>
      </c>
      <c r="P3637">
        <v>0</v>
      </c>
      <c r="Q3637">
        <v>0</v>
      </c>
      <c r="R3637">
        <v>0</v>
      </c>
      <c r="S3637">
        <v>0</v>
      </c>
      <c r="T3637">
        <v>0</v>
      </c>
      <c r="U3637">
        <v>0</v>
      </c>
      <c r="V3637">
        <v>0</v>
      </c>
      <c r="W3637">
        <v>0</v>
      </c>
      <c r="X3637">
        <v>0</v>
      </c>
      <c r="Y3637">
        <v>0</v>
      </c>
      <c r="Z3637">
        <v>0</v>
      </c>
      <c r="AA3637">
        <v>0</v>
      </c>
      <c r="AB3637">
        <v>0</v>
      </c>
      <c r="AC3637">
        <v>0</v>
      </c>
      <c r="AD3637">
        <v>0</v>
      </c>
      <c r="AE3637">
        <v>0</v>
      </c>
      <c r="AF3637">
        <v>0</v>
      </c>
      <c r="AG3637">
        <v>0</v>
      </c>
    </row>
    <row r="3638" spans="1:33" x14ac:dyDescent="0.25">
      <c r="A3638" t="s">
        <v>5171</v>
      </c>
      <c r="B3638" t="s">
        <v>1534</v>
      </c>
      <c r="C3638">
        <v>0</v>
      </c>
      <c r="D3638">
        <v>0</v>
      </c>
      <c r="E3638">
        <v>0</v>
      </c>
      <c r="F3638">
        <v>0</v>
      </c>
      <c r="G3638">
        <v>0</v>
      </c>
      <c r="H3638">
        <v>0</v>
      </c>
      <c r="I3638">
        <v>0</v>
      </c>
      <c r="J3638">
        <v>0</v>
      </c>
      <c r="K3638">
        <v>0</v>
      </c>
      <c r="L3638">
        <v>0</v>
      </c>
      <c r="M3638">
        <v>0</v>
      </c>
      <c r="N3638">
        <v>0</v>
      </c>
      <c r="O3638">
        <v>0</v>
      </c>
      <c r="P3638">
        <v>0</v>
      </c>
      <c r="Q3638">
        <v>0</v>
      </c>
      <c r="R3638">
        <v>0</v>
      </c>
      <c r="S3638">
        <v>0</v>
      </c>
      <c r="T3638">
        <v>0</v>
      </c>
      <c r="U3638">
        <v>0</v>
      </c>
      <c r="V3638">
        <v>0</v>
      </c>
      <c r="W3638">
        <v>0</v>
      </c>
      <c r="X3638">
        <v>0</v>
      </c>
      <c r="Y3638">
        <v>0</v>
      </c>
      <c r="Z3638">
        <v>0</v>
      </c>
      <c r="AA3638">
        <v>0</v>
      </c>
      <c r="AB3638">
        <v>0</v>
      </c>
      <c r="AC3638">
        <v>0</v>
      </c>
      <c r="AD3638">
        <v>0</v>
      </c>
      <c r="AE3638">
        <v>0</v>
      </c>
      <c r="AF3638">
        <v>0</v>
      </c>
      <c r="AG3638">
        <v>0</v>
      </c>
    </row>
    <row r="3639" spans="1:33" x14ac:dyDescent="0.25">
      <c r="A3639" t="s">
        <v>5172</v>
      </c>
      <c r="B3639" t="s">
        <v>1534</v>
      </c>
      <c r="C3639">
        <v>0</v>
      </c>
      <c r="D3639">
        <v>0</v>
      </c>
      <c r="E3639">
        <v>0</v>
      </c>
      <c r="F3639">
        <v>0</v>
      </c>
      <c r="G3639">
        <v>0</v>
      </c>
      <c r="H3639">
        <v>0</v>
      </c>
      <c r="I3639">
        <v>0</v>
      </c>
      <c r="J3639">
        <v>0</v>
      </c>
      <c r="K3639">
        <v>0</v>
      </c>
      <c r="L3639">
        <v>0</v>
      </c>
      <c r="M3639">
        <v>0</v>
      </c>
      <c r="N3639">
        <v>0</v>
      </c>
      <c r="O3639">
        <v>0</v>
      </c>
      <c r="P3639">
        <v>0</v>
      </c>
      <c r="Q3639">
        <v>0</v>
      </c>
      <c r="R3639">
        <v>0</v>
      </c>
      <c r="S3639">
        <v>0</v>
      </c>
      <c r="T3639">
        <v>0</v>
      </c>
      <c r="U3639">
        <v>0</v>
      </c>
      <c r="V3639">
        <v>0</v>
      </c>
      <c r="W3639">
        <v>0</v>
      </c>
      <c r="X3639">
        <v>0</v>
      </c>
      <c r="Y3639">
        <v>0</v>
      </c>
      <c r="Z3639">
        <v>0</v>
      </c>
      <c r="AA3639">
        <v>0</v>
      </c>
      <c r="AB3639">
        <v>0</v>
      </c>
      <c r="AC3639">
        <v>0</v>
      </c>
      <c r="AD3639">
        <v>0</v>
      </c>
      <c r="AE3639">
        <v>0</v>
      </c>
      <c r="AF3639">
        <v>0</v>
      </c>
      <c r="AG3639">
        <v>0</v>
      </c>
    </row>
    <row r="3640" spans="1:33" x14ac:dyDescent="0.25">
      <c r="A3640" t="s">
        <v>5173</v>
      </c>
      <c r="B3640" t="s">
        <v>1534</v>
      </c>
      <c r="C3640">
        <v>0</v>
      </c>
      <c r="D3640">
        <v>0</v>
      </c>
      <c r="E3640">
        <v>0</v>
      </c>
      <c r="F3640">
        <v>0</v>
      </c>
      <c r="G3640">
        <v>0</v>
      </c>
      <c r="H3640">
        <v>0</v>
      </c>
      <c r="I3640">
        <v>0</v>
      </c>
      <c r="J3640">
        <v>0</v>
      </c>
      <c r="K3640">
        <v>0</v>
      </c>
      <c r="L3640">
        <v>0</v>
      </c>
      <c r="M3640">
        <v>0</v>
      </c>
      <c r="N3640">
        <v>0</v>
      </c>
      <c r="O3640">
        <v>0</v>
      </c>
      <c r="P3640">
        <v>0</v>
      </c>
      <c r="Q3640">
        <v>0</v>
      </c>
      <c r="R3640">
        <v>0</v>
      </c>
      <c r="S3640">
        <v>0</v>
      </c>
      <c r="T3640">
        <v>0</v>
      </c>
      <c r="U3640">
        <v>0</v>
      </c>
      <c r="V3640">
        <v>0</v>
      </c>
      <c r="W3640">
        <v>0</v>
      </c>
      <c r="X3640">
        <v>0</v>
      </c>
      <c r="Y3640">
        <v>0</v>
      </c>
      <c r="Z3640">
        <v>0</v>
      </c>
      <c r="AA3640">
        <v>0</v>
      </c>
      <c r="AB3640">
        <v>0</v>
      </c>
      <c r="AC3640">
        <v>0</v>
      </c>
      <c r="AD3640">
        <v>0</v>
      </c>
      <c r="AE3640">
        <v>0</v>
      </c>
      <c r="AF3640">
        <v>0</v>
      </c>
      <c r="AG3640">
        <v>0</v>
      </c>
    </row>
    <row r="3641" spans="1:33" x14ac:dyDescent="0.25">
      <c r="A3641" t="s">
        <v>5174</v>
      </c>
      <c r="B3641" t="s">
        <v>1534</v>
      </c>
      <c r="C3641">
        <v>0</v>
      </c>
      <c r="D3641">
        <v>0</v>
      </c>
      <c r="E3641">
        <v>0</v>
      </c>
      <c r="F3641">
        <v>0</v>
      </c>
      <c r="G3641">
        <v>0</v>
      </c>
      <c r="H3641">
        <v>0</v>
      </c>
      <c r="I3641">
        <v>0</v>
      </c>
      <c r="J3641">
        <v>0</v>
      </c>
      <c r="K3641">
        <v>0</v>
      </c>
      <c r="L3641">
        <v>0</v>
      </c>
      <c r="M3641">
        <v>0</v>
      </c>
      <c r="N3641">
        <v>0</v>
      </c>
      <c r="O3641">
        <v>0</v>
      </c>
      <c r="P3641">
        <v>0</v>
      </c>
      <c r="Q3641">
        <v>0</v>
      </c>
      <c r="R3641">
        <v>0</v>
      </c>
      <c r="S3641">
        <v>0</v>
      </c>
      <c r="T3641">
        <v>0</v>
      </c>
      <c r="U3641">
        <v>0</v>
      </c>
      <c r="V3641">
        <v>0</v>
      </c>
      <c r="W3641">
        <v>0</v>
      </c>
      <c r="X3641">
        <v>0</v>
      </c>
      <c r="Y3641">
        <v>0</v>
      </c>
      <c r="Z3641">
        <v>0</v>
      </c>
      <c r="AA3641">
        <v>0</v>
      </c>
      <c r="AB3641">
        <v>0</v>
      </c>
      <c r="AC3641">
        <v>0</v>
      </c>
      <c r="AD3641">
        <v>0</v>
      </c>
      <c r="AE3641">
        <v>0</v>
      </c>
      <c r="AF3641">
        <v>0</v>
      </c>
      <c r="AG3641">
        <v>0</v>
      </c>
    </row>
    <row r="3642" spans="1:33" x14ac:dyDescent="0.25">
      <c r="A3642" t="s">
        <v>5175</v>
      </c>
      <c r="B3642" t="s">
        <v>1534</v>
      </c>
      <c r="C3642">
        <v>0</v>
      </c>
      <c r="D3642">
        <v>0</v>
      </c>
      <c r="E3642">
        <v>0</v>
      </c>
      <c r="F3642">
        <v>0</v>
      </c>
      <c r="G3642">
        <v>0</v>
      </c>
      <c r="H3642">
        <v>0</v>
      </c>
      <c r="I3642">
        <v>0</v>
      </c>
      <c r="J3642">
        <v>0</v>
      </c>
      <c r="K3642">
        <v>0</v>
      </c>
      <c r="L3642">
        <v>0</v>
      </c>
      <c r="M3642">
        <v>0</v>
      </c>
      <c r="N3642">
        <v>0</v>
      </c>
      <c r="O3642">
        <v>0</v>
      </c>
      <c r="P3642">
        <v>0</v>
      </c>
      <c r="Q3642">
        <v>0</v>
      </c>
      <c r="R3642">
        <v>0</v>
      </c>
      <c r="S3642">
        <v>0</v>
      </c>
      <c r="T3642">
        <v>0</v>
      </c>
      <c r="U3642">
        <v>0</v>
      </c>
      <c r="V3642">
        <v>0</v>
      </c>
      <c r="W3642">
        <v>0</v>
      </c>
      <c r="X3642">
        <v>0</v>
      </c>
      <c r="Y3642">
        <v>0</v>
      </c>
      <c r="Z3642">
        <v>0</v>
      </c>
      <c r="AA3642">
        <v>0</v>
      </c>
      <c r="AB3642">
        <v>0</v>
      </c>
      <c r="AC3642">
        <v>0</v>
      </c>
      <c r="AD3642">
        <v>0</v>
      </c>
      <c r="AE3642">
        <v>0</v>
      </c>
      <c r="AF3642">
        <v>0</v>
      </c>
      <c r="AG3642">
        <v>0</v>
      </c>
    </row>
    <row r="3643" spans="1:33" x14ac:dyDescent="0.25">
      <c r="A3643" t="s">
        <v>5176</v>
      </c>
      <c r="B3643" t="s">
        <v>1534</v>
      </c>
      <c r="C3643">
        <v>0</v>
      </c>
      <c r="D3643">
        <v>0</v>
      </c>
      <c r="E3643">
        <v>0</v>
      </c>
      <c r="F3643">
        <v>0</v>
      </c>
      <c r="G3643">
        <v>0</v>
      </c>
      <c r="H3643">
        <v>0</v>
      </c>
      <c r="I3643">
        <v>0</v>
      </c>
      <c r="J3643">
        <v>0</v>
      </c>
      <c r="K3643">
        <v>0</v>
      </c>
      <c r="L3643">
        <v>0</v>
      </c>
      <c r="M3643">
        <v>0</v>
      </c>
      <c r="N3643">
        <v>0</v>
      </c>
      <c r="O3643">
        <v>0</v>
      </c>
      <c r="P3643">
        <v>0</v>
      </c>
      <c r="Q3643">
        <v>0</v>
      </c>
      <c r="R3643">
        <v>0</v>
      </c>
      <c r="S3643">
        <v>0</v>
      </c>
      <c r="T3643">
        <v>0</v>
      </c>
      <c r="U3643">
        <v>0</v>
      </c>
      <c r="V3643">
        <v>0</v>
      </c>
      <c r="W3643">
        <v>0</v>
      </c>
      <c r="X3643">
        <v>0</v>
      </c>
      <c r="Y3643">
        <v>0</v>
      </c>
      <c r="Z3643">
        <v>0</v>
      </c>
      <c r="AA3643">
        <v>0</v>
      </c>
      <c r="AB3643">
        <v>0</v>
      </c>
      <c r="AC3643">
        <v>0</v>
      </c>
      <c r="AD3643">
        <v>0</v>
      </c>
      <c r="AE3643">
        <v>0</v>
      </c>
      <c r="AF3643">
        <v>0</v>
      </c>
      <c r="AG3643">
        <v>0</v>
      </c>
    </row>
    <row r="3644" spans="1:33" x14ac:dyDescent="0.25">
      <c r="A3644" t="s">
        <v>5177</v>
      </c>
      <c r="B3644" t="s">
        <v>1534</v>
      </c>
      <c r="C3644">
        <v>0</v>
      </c>
      <c r="D3644">
        <v>0</v>
      </c>
      <c r="E3644">
        <v>0</v>
      </c>
      <c r="F3644">
        <v>0</v>
      </c>
      <c r="G3644">
        <v>0</v>
      </c>
      <c r="H3644">
        <v>0</v>
      </c>
      <c r="I3644">
        <v>0</v>
      </c>
      <c r="J3644">
        <v>0</v>
      </c>
      <c r="K3644">
        <v>0</v>
      </c>
      <c r="L3644">
        <v>0</v>
      </c>
      <c r="M3644">
        <v>0</v>
      </c>
      <c r="N3644">
        <v>0</v>
      </c>
      <c r="O3644">
        <v>0</v>
      </c>
      <c r="P3644">
        <v>0</v>
      </c>
      <c r="Q3644">
        <v>0</v>
      </c>
      <c r="R3644">
        <v>0</v>
      </c>
      <c r="S3644">
        <v>0</v>
      </c>
      <c r="T3644">
        <v>0</v>
      </c>
      <c r="U3644">
        <v>0</v>
      </c>
      <c r="V3644">
        <v>0</v>
      </c>
      <c r="W3644">
        <v>0</v>
      </c>
      <c r="X3644">
        <v>0</v>
      </c>
      <c r="Y3644">
        <v>0</v>
      </c>
      <c r="Z3644">
        <v>0</v>
      </c>
      <c r="AA3644">
        <v>0</v>
      </c>
      <c r="AB3644">
        <v>0</v>
      </c>
      <c r="AC3644">
        <v>0</v>
      </c>
      <c r="AD3644">
        <v>0</v>
      </c>
      <c r="AE3644">
        <v>0</v>
      </c>
      <c r="AF3644">
        <v>0</v>
      </c>
      <c r="AG3644">
        <v>0</v>
      </c>
    </row>
    <row r="3645" spans="1:33" x14ac:dyDescent="0.25">
      <c r="A3645" t="s">
        <v>5178</v>
      </c>
      <c r="B3645" t="s">
        <v>1534</v>
      </c>
      <c r="C3645">
        <v>0</v>
      </c>
      <c r="D3645">
        <v>0</v>
      </c>
      <c r="E3645">
        <v>0</v>
      </c>
      <c r="F3645">
        <v>0</v>
      </c>
      <c r="G3645">
        <v>0</v>
      </c>
      <c r="H3645">
        <v>0</v>
      </c>
      <c r="I3645">
        <v>0</v>
      </c>
      <c r="J3645">
        <v>0</v>
      </c>
      <c r="K3645">
        <v>0</v>
      </c>
      <c r="L3645">
        <v>0</v>
      </c>
      <c r="M3645">
        <v>0</v>
      </c>
      <c r="N3645">
        <v>0</v>
      </c>
      <c r="O3645">
        <v>0</v>
      </c>
      <c r="P3645">
        <v>0</v>
      </c>
      <c r="Q3645">
        <v>0</v>
      </c>
      <c r="R3645">
        <v>0</v>
      </c>
      <c r="S3645">
        <v>0</v>
      </c>
      <c r="T3645">
        <v>0</v>
      </c>
      <c r="U3645">
        <v>0</v>
      </c>
      <c r="V3645">
        <v>0</v>
      </c>
      <c r="W3645">
        <v>0</v>
      </c>
      <c r="X3645">
        <v>0</v>
      </c>
      <c r="Y3645">
        <v>0</v>
      </c>
      <c r="Z3645">
        <v>0</v>
      </c>
      <c r="AA3645">
        <v>0</v>
      </c>
      <c r="AB3645">
        <v>0</v>
      </c>
      <c r="AC3645">
        <v>0</v>
      </c>
      <c r="AD3645">
        <v>0</v>
      </c>
      <c r="AE3645">
        <v>0</v>
      </c>
      <c r="AF3645">
        <v>0</v>
      </c>
      <c r="AG3645">
        <v>0</v>
      </c>
    </row>
    <row r="3646" spans="1:33" x14ac:dyDescent="0.25">
      <c r="A3646" t="s">
        <v>5179</v>
      </c>
      <c r="B3646" t="s">
        <v>1534</v>
      </c>
      <c r="C3646">
        <v>0</v>
      </c>
      <c r="D3646">
        <v>0</v>
      </c>
      <c r="E3646">
        <v>0</v>
      </c>
      <c r="F3646">
        <v>0</v>
      </c>
      <c r="G3646">
        <v>0</v>
      </c>
      <c r="H3646">
        <v>0</v>
      </c>
      <c r="I3646">
        <v>0</v>
      </c>
      <c r="J3646">
        <v>0</v>
      </c>
      <c r="K3646">
        <v>0</v>
      </c>
      <c r="L3646">
        <v>0</v>
      </c>
      <c r="M3646">
        <v>0</v>
      </c>
      <c r="N3646">
        <v>0</v>
      </c>
      <c r="O3646">
        <v>0</v>
      </c>
      <c r="P3646">
        <v>0</v>
      </c>
      <c r="Q3646">
        <v>0</v>
      </c>
      <c r="R3646">
        <v>0</v>
      </c>
      <c r="S3646">
        <v>0</v>
      </c>
      <c r="T3646">
        <v>0</v>
      </c>
      <c r="U3646">
        <v>0</v>
      </c>
      <c r="V3646">
        <v>0</v>
      </c>
      <c r="W3646">
        <v>0</v>
      </c>
      <c r="X3646">
        <v>0</v>
      </c>
      <c r="Y3646">
        <v>0</v>
      </c>
      <c r="Z3646">
        <v>0</v>
      </c>
      <c r="AA3646">
        <v>0</v>
      </c>
      <c r="AB3646">
        <v>0</v>
      </c>
      <c r="AC3646">
        <v>0</v>
      </c>
      <c r="AD3646">
        <v>0</v>
      </c>
      <c r="AE3646">
        <v>0</v>
      </c>
      <c r="AF3646">
        <v>0</v>
      </c>
      <c r="AG3646">
        <v>0</v>
      </c>
    </row>
    <row r="3647" spans="1:33" x14ac:dyDescent="0.25">
      <c r="A3647" t="s">
        <v>5180</v>
      </c>
      <c r="B3647" t="s">
        <v>1534</v>
      </c>
      <c r="C3647">
        <v>0</v>
      </c>
      <c r="D3647">
        <v>0</v>
      </c>
      <c r="E3647">
        <v>0</v>
      </c>
      <c r="F3647">
        <v>0</v>
      </c>
      <c r="G3647">
        <v>0</v>
      </c>
      <c r="H3647">
        <v>0</v>
      </c>
      <c r="I3647">
        <v>0</v>
      </c>
      <c r="J3647">
        <v>0</v>
      </c>
      <c r="K3647">
        <v>0</v>
      </c>
      <c r="L3647">
        <v>0</v>
      </c>
      <c r="M3647">
        <v>0</v>
      </c>
      <c r="N3647">
        <v>0</v>
      </c>
      <c r="O3647">
        <v>0</v>
      </c>
      <c r="P3647">
        <v>0</v>
      </c>
      <c r="Q3647">
        <v>0</v>
      </c>
      <c r="R3647">
        <v>0</v>
      </c>
      <c r="S3647">
        <v>0</v>
      </c>
      <c r="T3647">
        <v>0</v>
      </c>
      <c r="U3647">
        <v>0</v>
      </c>
      <c r="V3647">
        <v>0</v>
      </c>
      <c r="W3647">
        <v>0</v>
      </c>
      <c r="X3647">
        <v>0</v>
      </c>
      <c r="Y3647">
        <v>0</v>
      </c>
      <c r="Z3647">
        <v>0</v>
      </c>
      <c r="AA3647">
        <v>0</v>
      </c>
      <c r="AB3647">
        <v>0</v>
      </c>
      <c r="AC3647">
        <v>0</v>
      </c>
      <c r="AD3647">
        <v>0</v>
      </c>
      <c r="AE3647">
        <v>0</v>
      </c>
      <c r="AF3647">
        <v>0</v>
      </c>
      <c r="AG3647">
        <v>0</v>
      </c>
    </row>
    <row r="3648" spans="1:33" x14ac:dyDescent="0.25">
      <c r="A3648" t="s">
        <v>5181</v>
      </c>
      <c r="B3648" t="s">
        <v>1534</v>
      </c>
      <c r="C3648">
        <v>0</v>
      </c>
      <c r="D3648">
        <v>0</v>
      </c>
      <c r="E3648">
        <v>0</v>
      </c>
      <c r="F3648">
        <v>0</v>
      </c>
      <c r="G3648">
        <v>0</v>
      </c>
      <c r="H3648">
        <v>0</v>
      </c>
      <c r="I3648">
        <v>0</v>
      </c>
      <c r="J3648">
        <v>0</v>
      </c>
      <c r="K3648">
        <v>0</v>
      </c>
      <c r="L3648">
        <v>0</v>
      </c>
      <c r="M3648">
        <v>0</v>
      </c>
      <c r="N3648">
        <v>0</v>
      </c>
      <c r="O3648">
        <v>0</v>
      </c>
      <c r="P3648">
        <v>0</v>
      </c>
      <c r="Q3648">
        <v>0</v>
      </c>
      <c r="R3648">
        <v>0</v>
      </c>
      <c r="S3648">
        <v>0</v>
      </c>
      <c r="T3648">
        <v>0</v>
      </c>
      <c r="U3648">
        <v>0</v>
      </c>
      <c r="V3648">
        <v>0</v>
      </c>
      <c r="W3648">
        <v>0</v>
      </c>
      <c r="X3648">
        <v>0</v>
      </c>
      <c r="Y3648">
        <v>0</v>
      </c>
      <c r="Z3648">
        <v>0</v>
      </c>
      <c r="AA3648">
        <v>0</v>
      </c>
      <c r="AB3648">
        <v>0</v>
      </c>
      <c r="AC3648">
        <v>0</v>
      </c>
      <c r="AD3648">
        <v>0</v>
      </c>
      <c r="AE3648">
        <v>0</v>
      </c>
      <c r="AF3648">
        <v>0</v>
      </c>
      <c r="AG3648">
        <v>0</v>
      </c>
    </row>
    <row r="3649" spans="1:33" x14ac:dyDescent="0.25">
      <c r="A3649" t="s">
        <v>5182</v>
      </c>
      <c r="B3649" t="s">
        <v>1534</v>
      </c>
      <c r="C3649">
        <v>0</v>
      </c>
      <c r="D3649">
        <v>0</v>
      </c>
      <c r="E3649">
        <v>0</v>
      </c>
      <c r="F3649">
        <v>0</v>
      </c>
      <c r="G3649">
        <v>0</v>
      </c>
      <c r="H3649">
        <v>0</v>
      </c>
      <c r="I3649">
        <v>0</v>
      </c>
      <c r="J3649">
        <v>0</v>
      </c>
      <c r="K3649">
        <v>0</v>
      </c>
      <c r="L3649">
        <v>0</v>
      </c>
      <c r="M3649">
        <v>0</v>
      </c>
      <c r="N3649">
        <v>0</v>
      </c>
      <c r="O3649">
        <v>0</v>
      </c>
      <c r="P3649">
        <v>0</v>
      </c>
      <c r="Q3649">
        <v>0</v>
      </c>
      <c r="R3649">
        <v>0</v>
      </c>
      <c r="S3649">
        <v>0</v>
      </c>
      <c r="T3649">
        <v>0</v>
      </c>
      <c r="U3649">
        <v>0</v>
      </c>
      <c r="V3649">
        <v>0</v>
      </c>
      <c r="W3649">
        <v>0</v>
      </c>
      <c r="X3649">
        <v>0</v>
      </c>
      <c r="Y3649">
        <v>0</v>
      </c>
      <c r="Z3649">
        <v>0</v>
      </c>
      <c r="AA3649">
        <v>0</v>
      </c>
      <c r="AB3649">
        <v>0</v>
      </c>
      <c r="AC3649">
        <v>0</v>
      </c>
      <c r="AD3649">
        <v>0</v>
      </c>
      <c r="AE3649">
        <v>0</v>
      </c>
      <c r="AF3649">
        <v>0</v>
      </c>
      <c r="AG3649">
        <v>0</v>
      </c>
    </row>
    <row r="3650" spans="1:33" x14ac:dyDescent="0.25">
      <c r="A3650" t="s">
        <v>5183</v>
      </c>
      <c r="B3650" t="s">
        <v>1534</v>
      </c>
      <c r="C3650">
        <v>0</v>
      </c>
      <c r="D3650">
        <v>0</v>
      </c>
      <c r="E3650">
        <v>0</v>
      </c>
      <c r="F3650">
        <v>0</v>
      </c>
      <c r="G3650">
        <v>0</v>
      </c>
      <c r="H3650">
        <v>0</v>
      </c>
      <c r="I3650">
        <v>0</v>
      </c>
      <c r="J3650">
        <v>0</v>
      </c>
      <c r="K3650">
        <v>0</v>
      </c>
      <c r="L3650">
        <v>0</v>
      </c>
      <c r="M3650">
        <v>0</v>
      </c>
      <c r="N3650">
        <v>0</v>
      </c>
      <c r="O3650">
        <v>0</v>
      </c>
      <c r="P3650">
        <v>0</v>
      </c>
      <c r="Q3650">
        <v>0</v>
      </c>
      <c r="R3650">
        <v>0</v>
      </c>
      <c r="S3650">
        <v>0</v>
      </c>
      <c r="T3650">
        <v>0</v>
      </c>
      <c r="U3650">
        <v>0</v>
      </c>
      <c r="V3650">
        <v>0</v>
      </c>
      <c r="W3650">
        <v>0</v>
      </c>
      <c r="X3650">
        <v>0</v>
      </c>
      <c r="Y3650">
        <v>0</v>
      </c>
      <c r="Z3650">
        <v>0</v>
      </c>
      <c r="AA3650">
        <v>0</v>
      </c>
      <c r="AB3650">
        <v>0</v>
      </c>
      <c r="AC3650">
        <v>0</v>
      </c>
      <c r="AD3650">
        <v>0</v>
      </c>
      <c r="AE3650">
        <v>0</v>
      </c>
      <c r="AF3650">
        <v>0</v>
      </c>
      <c r="AG3650">
        <v>0</v>
      </c>
    </row>
    <row r="3651" spans="1:33" x14ac:dyDescent="0.25">
      <c r="A3651" t="s">
        <v>5184</v>
      </c>
      <c r="B3651" t="s">
        <v>1534</v>
      </c>
      <c r="C3651">
        <v>0</v>
      </c>
      <c r="D3651">
        <v>0</v>
      </c>
      <c r="E3651">
        <v>0</v>
      </c>
      <c r="F3651">
        <v>0</v>
      </c>
      <c r="G3651">
        <v>0</v>
      </c>
      <c r="H3651">
        <v>0</v>
      </c>
      <c r="I3651">
        <v>0</v>
      </c>
      <c r="J3651">
        <v>0</v>
      </c>
      <c r="K3651">
        <v>0</v>
      </c>
      <c r="L3651">
        <v>0</v>
      </c>
      <c r="M3651">
        <v>0</v>
      </c>
      <c r="N3651">
        <v>0</v>
      </c>
      <c r="O3651">
        <v>0</v>
      </c>
      <c r="P3651">
        <v>0</v>
      </c>
      <c r="Q3651">
        <v>0</v>
      </c>
      <c r="R3651">
        <v>0</v>
      </c>
      <c r="S3651">
        <v>0</v>
      </c>
      <c r="T3651">
        <v>0</v>
      </c>
      <c r="U3651">
        <v>0</v>
      </c>
      <c r="V3651">
        <v>0</v>
      </c>
      <c r="W3651">
        <v>0</v>
      </c>
      <c r="X3651">
        <v>0</v>
      </c>
      <c r="Y3651">
        <v>0</v>
      </c>
      <c r="Z3651">
        <v>0</v>
      </c>
      <c r="AA3651">
        <v>0</v>
      </c>
      <c r="AB3651">
        <v>0</v>
      </c>
      <c r="AC3651">
        <v>0</v>
      </c>
      <c r="AD3651">
        <v>0</v>
      </c>
      <c r="AE3651">
        <v>0</v>
      </c>
      <c r="AF3651">
        <v>0</v>
      </c>
      <c r="AG3651">
        <v>0</v>
      </c>
    </row>
    <row r="3652" spans="1:33" x14ac:dyDescent="0.25">
      <c r="A3652" t="s">
        <v>5185</v>
      </c>
      <c r="B3652" t="s">
        <v>1534</v>
      </c>
      <c r="C3652">
        <v>0</v>
      </c>
      <c r="D3652">
        <v>0</v>
      </c>
      <c r="E3652">
        <v>0</v>
      </c>
      <c r="F3652">
        <v>0</v>
      </c>
      <c r="G3652">
        <v>0</v>
      </c>
      <c r="H3652">
        <v>0</v>
      </c>
      <c r="I3652">
        <v>0</v>
      </c>
      <c r="J3652">
        <v>0</v>
      </c>
      <c r="K3652">
        <v>0</v>
      </c>
      <c r="L3652">
        <v>0</v>
      </c>
      <c r="M3652">
        <v>0</v>
      </c>
      <c r="N3652">
        <v>0</v>
      </c>
      <c r="O3652">
        <v>0</v>
      </c>
      <c r="P3652">
        <v>0</v>
      </c>
      <c r="Q3652">
        <v>0</v>
      </c>
      <c r="R3652">
        <v>0</v>
      </c>
      <c r="S3652">
        <v>0</v>
      </c>
      <c r="T3652">
        <v>0</v>
      </c>
      <c r="U3652">
        <v>0</v>
      </c>
      <c r="V3652">
        <v>0</v>
      </c>
      <c r="W3652">
        <v>0</v>
      </c>
      <c r="X3652">
        <v>0</v>
      </c>
      <c r="Y3652">
        <v>0</v>
      </c>
      <c r="Z3652">
        <v>0</v>
      </c>
      <c r="AA3652">
        <v>0</v>
      </c>
      <c r="AB3652">
        <v>0</v>
      </c>
      <c r="AC3652">
        <v>0</v>
      </c>
      <c r="AD3652">
        <v>0</v>
      </c>
      <c r="AE3652">
        <v>0</v>
      </c>
      <c r="AF3652">
        <v>0</v>
      </c>
      <c r="AG3652">
        <v>0</v>
      </c>
    </row>
    <row r="3653" spans="1:33" x14ac:dyDescent="0.25">
      <c r="A3653" t="s">
        <v>5186</v>
      </c>
      <c r="B3653" t="s">
        <v>1534</v>
      </c>
      <c r="C3653">
        <v>0</v>
      </c>
      <c r="D3653">
        <v>0</v>
      </c>
      <c r="E3653">
        <v>0</v>
      </c>
      <c r="F3653">
        <v>0</v>
      </c>
      <c r="G3653">
        <v>0</v>
      </c>
      <c r="H3653">
        <v>0</v>
      </c>
      <c r="I3653">
        <v>0</v>
      </c>
      <c r="J3653">
        <v>0</v>
      </c>
      <c r="K3653">
        <v>0</v>
      </c>
      <c r="L3653">
        <v>0</v>
      </c>
      <c r="M3653">
        <v>0</v>
      </c>
      <c r="N3653">
        <v>0</v>
      </c>
      <c r="O3653">
        <v>0</v>
      </c>
      <c r="P3653">
        <v>0</v>
      </c>
      <c r="Q3653">
        <v>0</v>
      </c>
      <c r="R3653">
        <v>0</v>
      </c>
      <c r="S3653">
        <v>0</v>
      </c>
      <c r="T3653">
        <v>0</v>
      </c>
      <c r="U3653">
        <v>0</v>
      </c>
      <c r="V3653">
        <v>0</v>
      </c>
      <c r="W3653">
        <v>0</v>
      </c>
      <c r="X3653">
        <v>0</v>
      </c>
      <c r="Y3653">
        <v>0</v>
      </c>
      <c r="Z3653">
        <v>0</v>
      </c>
      <c r="AA3653">
        <v>0</v>
      </c>
      <c r="AB3653">
        <v>0</v>
      </c>
      <c r="AC3653">
        <v>0</v>
      </c>
      <c r="AD3653">
        <v>0</v>
      </c>
      <c r="AE3653">
        <v>0</v>
      </c>
      <c r="AF3653">
        <v>0</v>
      </c>
      <c r="AG3653">
        <v>0</v>
      </c>
    </row>
    <row r="3654" spans="1:33" x14ac:dyDescent="0.25">
      <c r="A3654" t="s">
        <v>5187</v>
      </c>
      <c r="B3654" t="s">
        <v>1534</v>
      </c>
      <c r="C3654">
        <v>0</v>
      </c>
      <c r="D3654">
        <v>0</v>
      </c>
      <c r="E3654">
        <v>0</v>
      </c>
      <c r="F3654">
        <v>0</v>
      </c>
      <c r="G3654">
        <v>0</v>
      </c>
      <c r="H3654">
        <v>0</v>
      </c>
      <c r="I3654">
        <v>0</v>
      </c>
      <c r="J3654">
        <v>0</v>
      </c>
      <c r="K3654">
        <v>0</v>
      </c>
      <c r="L3654">
        <v>0</v>
      </c>
      <c r="M3654">
        <v>0</v>
      </c>
      <c r="N3654">
        <v>0</v>
      </c>
      <c r="O3654">
        <v>0</v>
      </c>
      <c r="P3654">
        <v>0</v>
      </c>
      <c r="Q3654">
        <v>0</v>
      </c>
      <c r="R3654">
        <v>0</v>
      </c>
      <c r="S3654">
        <v>0</v>
      </c>
      <c r="T3654">
        <v>0</v>
      </c>
      <c r="U3654">
        <v>0</v>
      </c>
      <c r="V3654">
        <v>0</v>
      </c>
      <c r="W3654">
        <v>0</v>
      </c>
      <c r="X3654">
        <v>0</v>
      </c>
      <c r="Y3654">
        <v>0</v>
      </c>
      <c r="Z3654">
        <v>0</v>
      </c>
      <c r="AA3654">
        <v>0</v>
      </c>
      <c r="AB3654">
        <v>0</v>
      </c>
      <c r="AC3654">
        <v>0</v>
      </c>
      <c r="AD3654">
        <v>0</v>
      </c>
      <c r="AE3654">
        <v>0</v>
      </c>
      <c r="AF3654">
        <v>0</v>
      </c>
      <c r="AG3654">
        <v>0</v>
      </c>
    </row>
    <row r="3655" spans="1:33" x14ac:dyDescent="0.25">
      <c r="A3655" t="s">
        <v>5188</v>
      </c>
      <c r="B3655" t="s">
        <v>1534</v>
      </c>
      <c r="C3655">
        <v>0</v>
      </c>
      <c r="D3655">
        <v>0</v>
      </c>
      <c r="E3655">
        <v>0</v>
      </c>
      <c r="F3655">
        <v>0</v>
      </c>
      <c r="G3655">
        <v>0</v>
      </c>
      <c r="H3655">
        <v>0</v>
      </c>
      <c r="I3655">
        <v>0</v>
      </c>
      <c r="J3655">
        <v>0</v>
      </c>
      <c r="K3655">
        <v>0</v>
      </c>
      <c r="L3655">
        <v>0</v>
      </c>
      <c r="M3655">
        <v>0</v>
      </c>
      <c r="N3655">
        <v>0</v>
      </c>
      <c r="O3655">
        <v>0</v>
      </c>
      <c r="P3655">
        <v>0</v>
      </c>
      <c r="Q3655">
        <v>0</v>
      </c>
      <c r="R3655">
        <v>0</v>
      </c>
      <c r="S3655">
        <v>0</v>
      </c>
      <c r="T3655">
        <v>0</v>
      </c>
      <c r="U3655">
        <v>0</v>
      </c>
      <c r="V3655">
        <v>0</v>
      </c>
      <c r="W3655">
        <v>0</v>
      </c>
      <c r="X3655">
        <v>0</v>
      </c>
      <c r="Y3655">
        <v>0</v>
      </c>
      <c r="Z3655">
        <v>0</v>
      </c>
      <c r="AA3655">
        <v>0</v>
      </c>
      <c r="AB3655">
        <v>0</v>
      </c>
      <c r="AC3655">
        <v>0</v>
      </c>
      <c r="AD3655">
        <v>0</v>
      </c>
      <c r="AE3655">
        <v>0</v>
      </c>
      <c r="AF3655">
        <v>0</v>
      </c>
      <c r="AG3655">
        <v>0</v>
      </c>
    </row>
    <row r="3656" spans="1:33" x14ac:dyDescent="0.25">
      <c r="A3656" t="s">
        <v>5189</v>
      </c>
      <c r="B3656" t="s">
        <v>1534</v>
      </c>
      <c r="C3656">
        <v>0</v>
      </c>
      <c r="D3656">
        <v>0</v>
      </c>
      <c r="E3656">
        <v>0</v>
      </c>
      <c r="F3656">
        <v>0</v>
      </c>
      <c r="G3656">
        <v>0</v>
      </c>
      <c r="H3656">
        <v>0</v>
      </c>
      <c r="I3656">
        <v>0</v>
      </c>
      <c r="J3656">
        <v>0</v>
      </c>
      <c r="K3656">
        <v>0</v>
      </c>
      <c r="L3656">
        <v>0</v>
      </c>
      <c r="M3656">
        <v>0</v>
      </c>
      <c r="N3656">
        <v>0</v>
      </c>
      <c r="O3656">
        <v>0</v>
      </c>
      <c r="P3656">
        <v>0</v>
      </c>
      <c r="Q3656">
        <v>0</v>
      </c>
      <c r="R3656">
        <v>0</v>
      </c>
      <c r="S3656">
        <v>0</v>
      </c>
      <c r="T3656">
        <v>0</v>
      </c>
      <c r="U3656">
        <v>0</v>
      </c>
      <c r="V3656">
        <v>0</v>
      </c>
      <c r="W3656">
        <v>0</v>
      </c>
      <c r="X3656">
        <v>0</v>
      </c>
      <c r="Y3656">
        <v>0</v>
      </c>
      <c r="Z3656">
        <v>0</v>
      </c>
      <c r="AA3656">
        <v>0</v>
      </c>
      <c r="AB3656">
        <v>0</v>
      </c>
      <c r="AC3656">
        <v>0</v>
      </c>
      <c r="AD3656">
        <v>0</v>
      </c>
      <c r="AE3656">
        <v>0</v>
      </c>
      <c r="AF3656">
        <v>0</v>
      </c>
      <c r="AG3656">
        <v>0</v>
      </c>
    </row>
    <row r="3657" spans="1:33" x14ac:dyDescent="0.25">
      <c r="A3657" t="s">
        <v>5190</v>
      </c>
      <c r="B3657" t="s">
        <v>1534</v>
      </c>
      <c r="C3657">
        <v>0</v>
      </c>
      <c r="D3657">
        <v>0</v>
      </c>
      <c r="E3657">
        <v>0</v>
      </c>
      <c r="F3657">
        <v>0</v>
      </c>
      <c r="G3657">
        <v>0</v>
      </c>
      <c r="H3657">
        <v>0</v>
      </c>
      <c r="I3657">
        <v>0</v>
      </c>
      <c r="J3657">
        <v>0</v>
      </c>
      <c r="K3657">
        <v>0</v>
      </c>
      <c r="L3657">
        <v>0</v>
      </c>
      <c r="M3657">
        <v>0</v>
      </c>
      <c r="N3657">
        <v>0</v>
      </c>
      <c r="O3657">
        <v>0</v>
      </c>
      <c r="P3657">
        <v>0</v>
      </c>
      <c r="Q3657">
        <v>0</v>
      </c>
      <c r="R3657">
        <v>0</v>
      </c>
      <c r="S3657">
        <v>0</v>
      </c>
      <c r="T3657">
        <v>0</v>
      </c>
      <c r="U3657">
        <v>0</v>
      </c>
      <c r="V3657">
        <v>0</v>
      </c>
      <c r="W3657">
        <v>0</v>
      </c>
      <c r="X3657">
        <v>0</v>
      </c>
      <c r="Y3657">
        <v>0</v>
      </c>
      <c r="Z3657">
        <v>0</v>
      </c>
      <c r="AA3657">
        <v>0</v>
      </c>
      <c r="AB3657">
        <v>0</v>
      </c>
      <c r="AC3657">
        <v>0</v>
      </c>
      <c r="AD3657">
        <v>0</v>
      </c>
      <c r="AE3657">
        <v>0</v>
      </c>
      <c r="AF3657">
        <v>0</v>
      </c>
      <c r="AG3657">
        <v>0</v>
      </c>
    </row>
    <row r="3658" spans="1:33" x14ac:dyDescent="0.25">
      <c r="A3658" t="s">
        <v>5191</v>
      </c>
      <c r="B3658" t="s">
        <v>1534</v>
      </c>
      <c r="C3658">
        <v>0</v>
      </c>
      <c r="D3658">
        <v>0</v>
      </c>
      <c r="E3658">
        <v>0</v>
      </c>
      <c r="F3658">
        <v>0</v>
      </c>
      <c r="G3658">
        <v>0</v>
      </c>
      <c r="H3658">
        <v>0</v>
      </c>
      <c r="I3658">
        <v>0</v>
      </c>
      <c r="J3658">
        <v>0</v>
      </c>
      <c r="K3658">
        <v>0</v>
      </c>
      <c r="L3658">
        <v>0</v>
      </c>
      <c r="M3658">
        <v>0</v>
      </c>
      <c r="N3658">
        <v>0</v>
      </c>
      <c r="O3658">
        <v>0</v>
      </c>
      <c r="P3658">
        <v>0</v>
      </c>
      <c r="Q3658">
        <v>0</v>
      </c>
      <c r="R3658">
        <v>0</v>
      </c>
      <c r="S3658">
        <v>0</v>
      </c>
      <c r="T3658">
        <v>0</v>
      </c>
      <c r="U3658">
        <v>0</v>
      </c>
      <c r="V3658">
        <v>0</v>
      </c>
      <c r="W3658">
        <v>0</v>
      </c>
      <c r="X3658">
        <v>0</v>
      </c>
      <c r="Y3658">
        <v>0</v>
      </c>
      <c r="Z3658">
        <v>0</v>
      </c>
      <c r="AA3658">
        <v>0</v>
      </c>
      <c r="AB3658">
        <v>0</v>
      </c>
      <c r="AC3658">
        <v>0</v>
      </c>
      <c r="AD3658">
        <v>0</v>
      </c>
      <c r="AE3658">
        <v>0</v>
      </c>
      <c r="AF3658">
        <v>0</v>
      </c>
      <c r="AG3658">
        <v>0</v>
      </c>
    </row>
    <row r="3659" spans="1:33" x14ac:dyDescent="0.25">
      <c r="A3659" t="s">
        <v>5192</v>
      </c>
      <c r="B3659" t="s">
        <v>1534</v>
      </c>
      <c r="C3659">
        <v>0</v>
      </c>
      <c r="D3659">
        <v>0</v>
      </c>
      <c r="E3659">
        <v>0</v>
      </c>
      <c r="F3659">
        <v>0</v>
      </c>
      <c r="G3659">
        <v>0</v>
      </c>
      <c r="H3659">
        <v>0</v>
      </c>
      <c r="I3659">
        <v>0</v>
      </c>
      <c r="J3659">
        <v>0</v>
      </c>
      <c r="K3659">
        <v>0</v>
      </c>
      <c r="L3659">
        <v>0</v>
      </c>
      <c r="M3659">
        <v>0</v>
      </c>
      <c r="N3659">
        <v>0</v>
      </c>
      <c r="O3659">
        <v>0</v>
      </c>
      <c r="P3659">
        <v>0</v>
      </c>
      <c r="Q3659">
        <v>0</v>
      </c>
      <c r="R3659">
        <v>0</v>
      </c>
      <c r="S3659">
        <v>0</v>
      </c>
      <c r="T3659">
        <v>0</v>
      </c>
      <c r="U3659">
        <v>0</v>
      </c>
      <c r="V3659">
        <v>0</v>
      </c>
      <c r="W3659">
        <v>0</v>
      </c>
      <c r="X3659">
        <v>0</v>
      </c>
      <c r="Y3659">
        <v>0</v>
      </c>
      <c r="Z3659">
        <v>0</v>
      </c>
      <c r="AA3659">
        <v>0</v>
      </c>
      <c r="AB3659">
        <v>0</v>
      </c>
      <c r="AC3659">
        <v>0</v>
      </c>
      <c r="AD3659">
        <v>0</v>
      </c>
      <c r="AE3659">
        <v>0</v>
      </c>
      <c r="AF3659">
        <v>0</v>
      </c>
      <c r="AG3659">
        <v>0</v>
      </c>
    </row>
    <row r="3660" spans="1:33" x14ac:dyDescent="0.25">
      <c r="A3660" t="s">
        <v>5193</v>
      </c>
      <c r="B3660" t="s">
        <v>1534</v>
      </c>
      <c r="C3660">
        <v>0</v>
      </c>
      <c r="D3660">
        <v>0</v>
      </c>
      <c r="E3660">
        <v>0</v>
      </c>
      <c r="F3660">
        <v>0</v>
      </c>
      <c r="G3660">
        <v>0</v>
      </c>
      <c r="H3660">
        <v>0</v>
      </c>
      <c r="I3660">
        <v>0</v>
      </c>
      <c r="J3660">
        <v>0</v>
      </c>
      <c r="K3660">
        <v>0</v>
      </c>
      <c r="L3660">
        <v>0</v>
      </c>
      <c r="M3660">
        <v>0</v>
      </c>
      <c r="N3660">
        <v>0</v>
      </c>
      <c r="O3660">
        <v>0</v>
      </c>
      <c r="P3660">
        <v>0</v>
      </c>
      <c r="Q3660">
        <v>0</v>
      </c>
      <c r="R3660">
        <v>0</v>
      </c>
      <c r="S3660">
        <v>0</v>
      </c>
      <c r="T3660">
        <v>0</v>
      </c>
      <c r="U3660">
        <v>0</v>
      </c>
      <c r="V3660">
        <v>0</v>
      </c>
      <c r="W3660">
        <v>0</v>
      </c>
      <c r="X3660">
        <v>0</v>
      </c>
      <c r="Y3660">
        <v>0</v>
      </c>
      <c r="Z3660">
        <v>0</v>
      </c>
      <c r="AA3660">
        <v>0</v>
      </c>
      <c r="AB3660">
        <v>0</v>
      </c>
      <c r="AC3660">
        <v>0</v>
      </c>
      <c r="AD3660">
        <v>0</v>
      </c>
      <c r="AE3660">
        <v>0</v>
      </c>
      <c r="AF3660">
        <v>0</v>
      </c>
      <c r="AG3660">
        <v>0</v>
      </c>
    </row>
    <row r="3661" spans="1:33" x14ac:dyDescent="0.25">
      <c r="A3661" t="s">
        <v>5194</v>
      </c>
      <c r="B3661" t="s">
        <v>1534</v>
      </c>
      <c r="C3661">
        <v>0</v>
      </c>
      <c r="D3661">
        <v>0</v>
      </c>
      <c r="E3661">
        <v>0</v>
      </c>
      <c r="F3661">
        <v>0</v>
      </c>
      <c r="G3661">
        <v>0</v>
      </c>
      <c r="H3661">
        <v>0</v>
      </c>
      <c r="I3661">
        <v>0</v>
      </c>
      <c r="J3661">
        <v>0</v>
      </c>
      <c r="K3661">
        <v>0</v>
      </c>
      <c r="L3661">
        <v>0</v>
      </c>
      <c r="M3661">
        <v>0</v>
      </c>
      <c r="N3661">
        <v>0</v>
      </c>
      <c r="O3661">
        <v>0</v>
      </c>
      <c r="P3661">
        <v>0</v>
      </c>
      <c r="Q3661">
        <v>0</v>
      </c>
      <c r="R3661">
        <v>0</v>
      </c>
      <c r="S3661">
        <v>0</v>
      </c>
      <c r="T3661">
        <v>0</v>
      </c>
      <c r="U3661">
        <v>0</v>
      </c>
      <c r="V3661">
        <v>0</v>
      </c>
      <c r="W3661">
        <v>0</v>
      </c>
      <c r="X3661">
        <v>0</v>
      </c>
      <c r="Y3661">
        <v>0</v>
      </c>
      <c r="Z3661">
        <v>0</v>
      </c>
      <c r="AA3661">
        <v>0</v>
      </c>
      <c r="AB3661">
        <v>0</v>
      </c>
      <c r="AC3661">
        <v>0</v>
      </c>
      <c r="AD3661">
        <v>0</v>
      </c>
      <c r="AE3661">
        <v>0</v>
      </c>
      <c r="AF3661">
        <v>0</v>
      </c>
      <c r="AG3661">
        <v>0</v>
      </c>
    </row>
    <row r="3662" spans="1:33" x14ac:dyDescent="0.25">
      <c r="A3662" t="s">
        <v>5195</v>
      </c>
      <c r="B3662" t="s">
        <v>1534</v>
      </c>
      <c r="C3662">
        <v>0</v>
      </c>
      <c r="D3662">
        <v>0</v>
      </c>
      <c r="E3662">
        <v>0</v>
      </c>
      <c r="F3662">
        <v>0</v>
      </c>
      <c r="G3662">
        <v>0</v>
      </c>
      <c r="H3662">
        <v>0</v>
      </c>
      <c r="I3662">
        <v>0</v>
      </c>
      <c r="J3662">
        <v>0</v>
      </c>
      <c r="K3662">
        <v>0</v>
      </c>
      <c r="L3662">
        <v>0</v>
      </c>
      <c r="M3662">
        <v>0</v>
      </c>
      <c r="N3662">
        <v>0</v>
      </c>
      <c r="O3662">
        <v>0</v>
      </c>
      <c r="P3662">
        <v>0</v>
      </c>
      <c r="Q3662">
        <v>0</v>
      </c>
      <c r="R3662">
        <v>0</v>
      </c>
      <c r="S3662">
        <v>0</v>
      </c>
      <c r="T3662">
        <v>0</v>
      </c>
      <c r="U3662">
        <v>0</v>
      </c>
      <c r="V3662">
        <v>0</v>
      </c>
      <c r="W3662">
        <v>0</v>
      </c>
      <c r="X3662">
        <v>0</v>
      </c>
      <c r="Y3662">
        <v>0</v>
      </c>
      <c r="Z3662">
        <v>0</v>
      </c>
      <c r="AA3662">
        <v>0</v>
      </c>
      <c r="AB3662">
        <v>0</v>
      </c>
      <c r="AC3662">
        <v>0</v>
      </c>
      <c r="AD3662">
        <v>0</v>
      </c>
      <c r="AE3662">
        <v>0</v>
      </c>
      <c r="AF3662">
        <v>0</v>
      </c>
      <c r="AG3662">
        <v>0</v>
      </c>
    </row>
    <row r="3663" spans="1:33" x14ac:dyDescent="0.25">
      <c r="A3663" t="s">
        <v>5196</v>
      </c>
      <c r="B3663" t="s">
        <v>1534</v>
      </c>
      <c r="C3663">
        <v>0</v>
      </c>
      <c r="D3663">
        <v>0</v>
      </c>
      <c r="E3663">
        <v>0</v>
      </c>
      <c r="F3663">
        <v>0</v>
      </c>
      <c r="G3663">
        <v>0</v>
      </c>
      <c r="H3663">
        <v>0</v>
      </c>
      <c r="I3663">
        <v>0</v>
      </c>
      <c r="J3663">
        <v>0</v>
      </c>
      <c r="K3663">
        <v>0</v>
      </c>
      <c r="L3663">
        <v>0</v>
      </c>
      <c r="M3663">
        <v>0</v>
      </c>
      <c r="N3663">
        <v>0</v>
      </c>
      <c r="O3663">
        <v>0</v>
      </c>
      <c r="P3663">
        <v>0</v>
      </c>
      <c r="Q3663">
        <v>0</v>
      </c>
      <c r="R3663">
        <v>0</v>
      </c>
      <c r="S3663">
        <v>0</v>
      </c>
      <c r="T3663">
        <v>0</v>
      </c>
      <c r="U3663">
        <v>0</v>
      </c>
      <c r="V3663">
        <v>0</v>
      </c>
      <c r="W3663">
        <v>0</v>
      </c>
      <c r="X3663">
        <v>0</v>
      </c>
      <c r="Y3663">
        <v>0</v>
      </c>
      <c r="Z3663">
        <v>0</v>
      </c>
      <c r="AA3663">
        <v>0</v>
      </c>
      <c r="AB3663">
        <v>0</v>
      </c>
      <c r="AC3663">
        <v>0</v>
      </c>
      <c r="AD3663">
        <v>0</v>
      </c>
      <c r="AE3663">
        <v>0</v>
      </c>
      <c r="AF3663">
        <v>0</v>
      </c>
      <c r="AG3663">
        <v>0</v>
      </c>
    </row>
    <row r="3664" spans="1:33" x14ac:dyDescent="0.25">
      <c r="A3664" t="s">
        <v>5197</v>
      </c>
      <c r="B3664" t="s">
        <v>1534</v>
      </c>
      <c r="C3664">
        <v>0</v>
      </c>
      <c r="D3664">
        <v>0</v>
      </c>
      <c r="E3664">
        <v>0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</row>
    <row r="3665" spans="1:33" x14ac:dyDescent="0.25">
      <c r="A3665" t="s">
        <v>5198</v>
      </c>
      <c r="B3665" t="s">
        <v>1534</v>
      </c>
      <c r="C3665">
        <v>0</v>
      </c>
      <c r="D3665">
        <v>0</v>
      </c>
      <c r="E3665">
        <v>0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  <c r="AG3665">
        <v>0</v>
      </c>
    </row>
    <row r="3666" spans="1:33" x14ac:dyDescent="0.25">
      <c r="A3666" t="s">
        <v>5199</v>
      </c>
      <c r="B3666" t="s">
        <v>1534</v>
      </c>
      <c r="C3666">
        <v>0</v>
      </c>
      <c r="D3666">
        <v>0</v>
      </c>
      <c r="E3666">
        <v>0</v>
      </c>
      <c r="F3666">
        <v>0</v>
      </c>
      <c r="G3666">
        <v>0</v>
      </c>
      <c r="H3666">
        <v>0</v>
      </c>
      <c r="I3666">
        <v>0</v>
      </c>
      <c r="J3666">
        <v>0</v>
      </c>
      <c r="K3666">
        <v>0</v>
      </c>
      <c r="L3666">
        <v>0</v>
      </c>
      <c r="M3666">
        <v>0</v>
      </c>
      <c r="N3666">
        <v>0</v>
      </c>
      <c r="O3666">
        <v>0</v>
      </c>
      <c r="P3666">
        <v>0</v>
      </c>
      <c r="Q3666">
        <v>0</v>
      </c>
      <c r="R3666">
        <v>0</v>
      </c>
      <c r="S3666">
        <v>0</v>
      </c>
      <c r="T3666">
        <v>0</v>
      </c>
      <c r="U3666">
        <v>0</v>
      </c>
      <c r="V3666">
        <v>0</v>
      </c>
      <c r="W3666">
        <v>0</v>
      </c>
      <c r="X3666">
        <v>0</v>
      </c>
      <c r="Y3666">
        <v>0</v>
      </c>
      <c r="Z3666">
        <v>0</v>
      </c>
      <c r="AA3666">
        <v>0</v>
      </c>
      <c r="AB3666">
        <v>0</v>
      </c>
      <c r="AC3666">
        <v>0</v>
      </c>
      <c r="AD3666">
        <v>0</v>
      </c>
      <c r="AE3666">
        <v>0</v>
      </c>
      <c r="AF3666">
        <v>0</v>
      </c>
      <c r="AG3666">
        <v>0</v>
      </c>
    </row>
    <row r="3667" spans="1:33" x14ac:dyDescent="0.25">
      <c r="A3667" t="s">
        <v>5200</v>
      </c>
      <c r="B3667" t="s">
        <v>1534</v>
      </c>
      <c r="C3667">
        <v>0</v>
      </c>
      <c r="D3667">
        <v>0</v>
      </c>
      <c r="E3667">
        <v>0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  <c r="AG3667">
        <v>0</v>
      </c>
    </row>
    <row r="3668" spans="1:33" x14ac:dyDescent="0.25">
      <c r="A3668" t="s">
        <v>5201</v>
      </c>
      <c r="B3668" t="s">
        <v>1534</v>
      </c>
      <c r="C3668">
        <v>0</v>
      </c>
      <c r="D3668">
        <v>0</v>
      </c>
      <c r="E3668">
        <v>0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>
        <v>0</v>
      </c>
      <c r="T3668">
        <v>0</v>
      </c>
      <c r="U3668">
        <v>0</v>
      </c>
      <c r="V3668">
        <v>0</v>
      </c>
      <c r="W3668">
        <v>0</v>
      </c>
      <c r="X3668">
        <v>0</v>
      </c>
      <c r="Y3668">
        <v>0</v>
      </c>
      <c r="Z3668">
        <v>0</v>
      </c>
      <c r="AA3668">
        <v>0</v>
      </c>
      <c r="AB3668">
        <v>0</v>
      </c>
      <c r="AC3668">
        <v>0</v>
      </c>
      <c r="AD3668">
        <v>0</v>
      </c>
      <c r="AE3668">
        <v>0</v>
      </c>
      <c r="AF3668">
        <v>0</v>
      </c>
      <c r="AG3668">
        <v>0</v>
      </c>
    </row>
    <row r="3669" spans="1:33" x14ac:dyDescent="0.25">
      <c r="A3669" t="s">
        <v>5202</v>
      </c>
      <c r="B3669" t="s">
        <v>1534</v>
      </c>
      <c r="C3669">
        <v>0</v>
      </c>
      <c r="D3669">
        <v>0</v>
      </c>
      <c r="E3669">
        <v>0</v>
      </c>
      <c r="F3669">
        <v>0</v>
      </c>
      <c r="G3669">
        <v>0</v>
      </c>
      <c r="H3669">
        <v>0</v>
      </c>
      <c r="I3669">
        <v>0</v>
      </c>
      <c r="J3669">
        <v>0</v>
      </c>
      <c r="K3669">
        <v>0</v>
      </c>
      <c r="L3669">
        <v>0</v>
      </c>
      <c r="M3669">
        <v>0</v>
      </c>
      <c r="N3669">
        <v>0</v>
      </c>
      <c r="O3669">
        <v>0</v>
      </c>
      <c r="P3669">
        <v>0</v>
      </c>
      <c r="Q3669">
        <v>0</v>
      </c>
      <c r="R3669">
        <v>0</v>
      </c>
      <c r="S3669">
        <v>0</v>
      </c>
      <c r="T3669">
        <v>0</v>
      </c>
      <c r="U3669">
        <v>0</v>
      </c>
      <c r="V3669">
        <v>0</v>
      </c>
      <c r="W3669">
        <v>0</v>
      </c>
      <c r="X3669">
        <v>0</v>
      </c>
      <c r="Y3669">
        <v>0</v>
      </c>
      <c r="Z3669">
        <v>0</v>
      </c>
      <c r="AA3669">
        <v>0</v>
      </c>
      <c r="AB3669">
        <v>0</v>
      </c>
      <c r="AC3669">
        <v>0</v>
      </c>
      <c r="AD3669">
        <v>0</v>
      </c>
      <c r="AE3669">
        <v>0</v>
      </c>
      <c r="AF3669">
        <v>0</v>
      </c>
      <c r="AG3669">
        <v>0</v>
      </c>
    </row>
    <row r="3670" spans="1:33" x14ac:dyDescent="0.25">
      <c r="A3670" t="s">
        <v>5203</v>
      </c>
      <c r="B3670" t="s">
        <v>1534</v>
      </c>
      <c r="C3670">
        <v>0</v>
      </c>
      <c r="D3670">
        <v>0</v>
      </c>
      <c r="E3670">
        <v>0</v>
      </c>
      <c r="F3670">
        <v>0</v>
      </c>
      <c r="G3670">
        <v>0</v>
      </c>
      <c r="H3670">
        <v>0</v>
      </c>
      <c r="I3670">
        <v>0</v>
      </c>
      <c r="J3670">
        <v>0</v>
      </c>
      <c r="K3670">
        <v>0</v>
      </c>
      <c r="L3670">
        <v>0</v>
      </c>
      <c r="M3670">
        <v>0</v>
      </c>
      <c r="N3670">
        <v>0</v>
      </c>
      <c r="O3670">
        <v>0</v>
      </c>
      <c r="P3670">
        <v>0</v>
      </c>
      <c r="Q3670">
        <v>0</v>
      </c>
      <c r="R3670">
        <v>0</v>
      </c>
      <c r="S3670">
        <v>0</v>
      </c>
      <c r="T3670">
        <v>0</v>
      </c>
      <c r="U3670">
        <v>0</v>
      </c>
      <c r="V3670">
        <v>0</v>
      </c>
      <c r="W3670">
        <v>0</v>
      </c>
      <c r="X3670">
        <v>0</v>
      </c>
      <c r="Y3670">
        <v>0</v>
      </c>
      <c r="Z3670">
        <v>0</v>
      </c>
      <c r="AA3670">
        <v>0</v>
      </c>
      <c r="AB3670">
        <v>0</v>
      </c>
      <c r="AC3670">
        <v>0</v>
      </c>
      <c r="AD3670">
        <v>0</v>
      </c>
      <c r="AE3670">
        <v>0</v>
      </c>
      <c r="AF3670">
        <v>0</v>
      </c>
      <c r="AG3670">
        <v>0</v>
      </c>
    </row>
    <row r="3671" spans="1:33" x14ac:dyDescent="0.25">
      <c r="A3671" t="s">
        <v>5204</v>
      </c>
      <c r="B3671" t="s">
        <v>1534</v>
      </c>
      <c r="C3671">
        <v>0</v>
      </c>
      <c r="D3671">
        <v>0</v>
      </c>
      <c r="E3671">
        <v>0</v>
      </c>
      <c r="F3671">
        <v>0</v>
      </c>
      <c r="G3671">
        <v>0</v>
      </c>
      <c r="H3671">
        <v>0</v>
      </c>
      <c r="I3671">
        <v>0</v>
      </c>
      <c r="J3671">
        <v>0</v>
      </c>
      <c r="K3671">
        <v>0</v>
      </c>
      <c r="L3671">
        <v>0</v>
      </c>
      <c r="M3671">
        <v>0</v>
      </c>
      <c r="N3671">
        <v>0</v>
      </c>
      <c r="O3671">
        <v>0</v>
      </c>
      <c r="P3671">
        <v>0</v>
      </c>
      <c r="Q3671">
        <v>0</v>
      </c>
      <c r="R3671">
        <v>0</v>
      </c>
      <c r="S3671">
        <v>0</v>
      </c>
      <c r="T3671">
        <v>0</v>
      </c>
      <c r="U3671">
        <v>0</v>
      </c>
      <c r="V3671">
        <v>0</v>
      </c>
      <c r="W3671">
        <v>0</v>
      </c>
      <c r="X3671">
        <v>0</v>
      </c>
      <c r="Y3671">
        <v>0</v>
      </c>
      <c r="Z3671">
        <v>0</v>
      </c>
      <c r="AA3671">
        <v>0</v>
      </c>
      <c r="AB3671">
        <v>0</v>
      </c>
      <c r="AC3671">
        <v>0</v>
      </c>
      <c r="AD3671">
        <v>0</v>
      </c>
      <c r="AE3671">
        <v>0</v>
      </c>
      <c r="AF3671">
        <v>0</v>
      </c>
      <c r="AG3671">
        <v>0</v>
      </c>
    </row>
    <row r="3672" spans="1:33" x14ac:dyDescent="0.25">
      <c r="A3672" t="s">
        <v>5205</v>
      </c>
      <c r="B3672" t="s">
        <v>1534</v>
      </c>
      <c r="C3672">
        <v>0</v>
      </c>
      <c r="D3672">
        <v>0</v>
      </c>
      <c r="E3672">
        <v>0</v>
      </c>
      <c r="F3672">
        <v>0</v>
      </c>
      <c r="G3672">
        <v>0</v>
      </c>
      <c r="H3672">
        <v>0</v>
      </c>
      <c r="I3672">
        <v>0</v>
      </c>
      <c r="J3672">
        <v>0</v>
      </c>
      <c r="K3672">
        <v>0</v>
      </c>
      <c r="L3672">
        <v>0</v>
      </c>
      <c r="M3672">
        <v>0</v>
      </c>
      <c r="N3672">
        <v>0</v>
      </c>
      <c r="O3672">
        <v>0</v>
      </c>
      <c r="P3672">
        <v>0</v>
      </c>
      <c r="Q3672">
        <v>0</v>
      </c>
      <c r="R3672">
        <v>0</v>
      </c>
      <c r="S3672">
        <v>0</v>
      </c>
      <c r="T3672">
        <v>0</v>
      </c>
      <c r="U3672">
        <v>0</v>
      </c>
      <c r="V3672">
        <v>0</v>
      </c>
      <c r="W3672">
        <v>0</v>
      </c>
      <c r="X3672">
        <v>0</v>
      </c>
      <c r="Y3672">
        <v>0</v>
      </c>
      <c r="Z3672">
        <v>0</v>
      </c>
      <c r="AA3672">
        <v>0</v>
      </c>
      <c r="AB3672">
        <v>0</v>
      </c>
      <c r="AC3672">
        <v>0</v>
      </c>
      <c r="AD3672">
        <v>0</v>
      </c>
      <c r="AE3672">
        <v>0</v>
      </c>
      <c r="AF3672">
        <v>0</v>
      </c>
      <c r="AG3672">
        <v>0</v>
      </c>
    </row>
    <row r="3673" spans="1:33" x14ac:dyDescent="0.25">
      <c r="A3673" t="s">
        <v>5206</v>
      </c>
      <c r="B3673" t="s">
        <v>1534</v>
      </c>
      <c r="C3673">
        <v>0</v>
      </c>
      <c r="D3673">
        <v>0</v>
      </c>
      <c r="E3673">
        <v>0</v>
      </c>
      <c r="F3673">
        <v>0</v>
      </c>
      <c r="G3673">
        <v>0</v>
      </c>
      <c r="H3673">
        <v>0</v>
      </c>
      <c r="I3673">
        <v>0</v>
      </c>
      <c r="J3673">
        <v>0</v>
      </c>
      <c r="K3673">
        <v>0</v>
      </c>
      <c r="L3673">
        <v>0</v>
      </c>
      <c r="M3673">
        <v>0</v>
      </c>
      <c r="N3673">
        <v>0</v>
      </c>
      <c r="O3673">
        <v>0</v>
      </c>
      <c r="P3673">
        <v>0</v>
      </c>
      <c r="Q3673">
        <v>0</v>
      </c>
      <c r="R3673">
        <v>0</v>
      </c>
      <c r="S3673">
        <v>0</v>
      </c>
      <c r="T3673">
        <v>0</v>
      </c>
      <c r="U3673">
        <v>0</v>
      </c>
      <c r="V3673">
        <v>0</v>
      </c>
      <c r="W3673">
        <v>0</v>
      </c>
      <c r="X3673">
        <v>0</v>
      </c>
      <c r="Y3673">
        <v>0</v>
      </c>
      <c r="Z3673">
        <v>0</v>
      </c>
      <c r="AA3673">
        <v>0</v>
      </c>
      <c r="AB3673">
        <v>0</v>
      </c>
      <c r="AC3673">
        <v>0</v>
      </c>
      <c r="AD3673">
        <v>0</v>
      </c>
      <c r="AE3673">
        <v>0</v>
      </c>
      <c r="AF3673">
        <v>0</v>
      </c>
      <c r="AG3673">
        <v>0</v>
      </c>
    </row>
    <row r="3674" spans="1:33" x14ac:dyDescent="0.25">
      <c r="A3674" t="s">
        <v>5207</v>
      </c>
      <c r="B3674" t="s">
        <v>1534</v>
      </c>
      <c r="C3674">
        <v>0</v>
      </c>
      <c r="D3674">
        <v>0</v>
      </c>
      <c r="E3674">
        <v>0</v>
      </c>
      <c r="F3674">
        <v>0</v>
      </c>
      <c r="G3674">
        <v>0</v>
      </c>
      <c r="H3674">
        <v>0</v>
      </c>
      <c r="I3674">
        <v>0</v>
      </c>
      <c r="J3674">
        <v>0</v>
      </c>
      <c r="K3674">
        <v>0</v>
      </c>
      <c r="L3674">
        <v>0</v>
      </c>
      <c r="M3674">
        <v>0</v>
      </c>
      <c r="N3674">
        <v>0</v>
      </c>
      <c r="O3674">
        <v>0</v>
      </c>
      <c r="P3674">
        <v>0</v>
      </c>
      <c r="Q3674">
        <v>0</v>
      </c>
      <c r="R3674">
        <v>0</v>
      </c>
      <c r="S3674">
        <v>0</v>
      </c>
      <c r="T3674">
        <v>0</v>
      </c>
      <c r="U3674">
        <v>0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  <c r="AG3674">
        <v>0</v>
      </c>
    </row>
    <row r="3675" spans="1:33" x14ac:dyDescent="0.25">
      <c r="A3675" t="s">
        <v>5208</v>
      </c>
      <c r="B3675" t="s">
        <v>1534</v>
      </c>
      <c r="C3675">
        <v>0</v>
      </c>
      <c r="D3675">
        <v>0</v>
      </c>
      <c r="E3675">
        <v>0</v>
      </c>
      <c r="F3675">
        <v>0</v>
      </c>
      <c r="G3675">
        <v>0</v>
      </c>
      <c r="H3675">
        <v>0</v>
      </c>
      <c r="I3675">
        <v>0</v>
      </c>
      <c r="J3675">
        <v>0</v>
      </c>
      <c r="K3675">
        <v>0</v>
      </c>
      <c r="L3675">
        <v>0</v>
      </c>
      <c r="M3675">
        <v>0</v>
      </c>
      <c r="N3675">
        <v>0</v>
      </c>
      <c r="O3675">
        <v>0</v>
      </c>
      <c r="P3675">
        <v>0</v>
      </c>
      <c r="Q3675">
        <v>0</v>
      </c>
      <c r="R3675">
        <v>0</v>
      </c>
      <c r="S3675">
        <v>0</v>
      </c>
      <c r="T3675">
        <v>0</v>
      </c>
      <c r="U3675">
        <v>0</v>
      </c>
      <c r="V3675">
        <v>0</v>
      </c>
      <c r="W3675">
        <v>0</v>
      </c>
      <c r="X3675">
        <v>0</v>
      </c>
      <c r="Y3675">
        <v>0</v>
      </c>
      <c r="Z3675">
        <v>0</v>
      </c>
      <c r="AA3675">
        <v>0</v>
      </c>
      <c r="AB3675">
        <v>0</v>
      </c>
      <c r="AC3675">
        <v>0</v>
      </c>
      <c r="AD3675">
        <v>0</v>
      </c>
      <c r="AE3675">
        <v>0</v>
      </c>
      <c r="AF3675">
        <v>0</v>
      </c>
      <c r="AG3675">
        <v>0</v>
      </c>
    </row>
    <row r="3676" spans="1:33" x14ac:dyDescent="0.25">
      <c r="A3676" t="s">
        <v>5209</v>
      </c>
      <c r="B3676" t="s">
        <v>1534</v>
      </c>
      <c r="C3676">
        <v>0</v>
      </c>
      <c r="D3676">
        <v>0</v>
      </c>
      <c r="E3676">
        <v>0</v>
      </c>
      <c r="F3676">
        <v>0</v>
      </c>
      <c r="G3676">
        <v>0</v>
      </c>
      <c r="H3676">
        <v>0</v>
      </c>
      <c r="I3676">
        <v>0</v>
      </c>
      <c r="J3676">
        <v>0</v>
      </c>
      <c r="K3676">
        <v>0</v>
      </c>
      <c r="L3676">
        <v>0</v>
      </c>
      <c r="M3676">
        <v>0</v>
      </c>
      <c r="N3676">
        <v>0</v>
      </c>
      <c r="O3676">
        <v>0</v>
      </c>
      <c r="P3676">
        <v>0</v>
      </c>
      <c r="Q3676">
        <v>0</v>
      </c>
      <c r="R3676">
        <v>0</v>
      </c>
      <c r="S3676">
        <v>0</v>
      </c>
      <c r="T3676">
        <v>0</v>
      </c>
      <c r="U3676">
        <v>0</v>
      </c>
      <c r="V3676">
        <v>0</v>
      </c>
      <c r="W3676">
        <v>0</v>
      </c>
      <c r="X3676">
        <v>0</v>
      </c>
      <c r="Y3676">
        <v>0</v>
      </c>
      <c r="Z3676">
        <v>0</v>
      </c>
      <c r="AA3676">
        <v>0</v>
      </c>
      <c r="AB3676">
        <v>0</v>
      </c>
      <c r="AC3676">
        <v>0</v>
      </c>
      <c r="AD3676">
        <v>0</v>
      </c>
      <c r="AE3676">
        <v>0</v>
      </c>
      <c r="AF3676">
        <v>0</v>
      </c>
      <c r="AG3676">
        <v>0</v>
      </c>
    </row>
    <row r="3677" spans="1:33" x14ac:dyDescent="0.25">
      <c r="A3677" t="s">
        <v>5210</v>
      </c>
      <c r="B3677" t="s">
        <v>1534</v>
      </c>
      <c r="C3677">
        <v>0</v>
      </c>
      <c r="D3677">
        <v>0</v>
      </c>
      <c r="E3677">
        <v>0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</row>
    <row r="3678" spans="1:33" x14ac:dyDescent="0.25">
      <c r="A3678" t="s">
        <v>5211</v>
      </c>
      <c r="B3678" t="s">
        <v>1534</v>
      </c>
      <c r="C3678">
        <v>0</v>
      </c>
      <c r="D3678">
        <v>0</v>
      </c>
      <c r="E3678">
        <v>0</v>
      </c>
      <c r="F3678">
        <v>0</v>
      </c>
      <c r="G3678">
        <v>0</v>
      </c>
      <c r="H3678">
        <v>0</v>
      </c>
      <c r="I3678">
        <v>0</v>
      </c>
      <c r="J3678">
        <v>0</v>
      </c>
      <c r="K3678">
        <v>0</v>
      </c>
      <c r="L3678">
        <v>0</v>
      </c>
      <c r="M3678">
        <v>0</v>
      </c>
      <c r="N3678">
        <v>0</v>
      </c>
      <c r="O3678">
        <v>0</v>
      </c>
      <c r="P3678">
        <v>0</v>
      </c>
      <c r="Q3678">
        <v>0</v>
      </c>
      <c r="R3678">
        <v>0</v>
      </c>
      <c r="S3678">
        <v>0</v>
      </c>
      <c r="T3678">
        <v>0</v>
      </c>
      <c r="U3678">
        <v>0</v>
      </c>
      <c r="V3678">
        <v>0</v>
      </c>
      <c r="W3678">
        <v>0</v>
      </c>
      <c r="X3678">
        <v>0</v>
      </c>
      <c r="Y3678">
        <v>0</v>
      </c>
      <c r="Z3678">
        <v>0</v>
      </c>
      <c r="AA3678">
        <v>0</v>
      </c>
      <c r="AB3678">
        <v>0</v>
      </c>
      <c r="AC3678">
        <v>0</v>
      </c>
      <c r="AD3678">
        <v>0</v>
      </c>
      <c r="AE3678">
        <v>0</v>
      </c>
      <c r="AF3678">
        <v>0</v>
      </c>
      <c r="AG3678">
        <v>0</v>
      </c>
    </row>
    <row r="3679" spans="1:33" x14ac:dyDescent="0.25">
      <c r="A3679" t="s">
        <v>5212</v>
      </c>
      <c r="B3679" t="s">
        <v>1534</v>
      </c>
      <c r="C3679">
        <v>0</v>
      </c>
      <c r="D3679">
        <v>0</v>
      </c>
      <c r="E3679">
        <v>0</v>
      </c>
      <c r="F3679">
        <v>0</v>
      </c>
      <c r="G3679">
        <v>0</v>
      </c>
      <c r="H3679">
        <v>0</v>
      </c>
      <c r="I3679">
        <v>0</v>
      </c>
      <c r="J3679">
        <v>0</v>
      </c>
      <c r="K3679">
        <v>0</v>
      </c>
      <c r="L3679">
        <v>0</v>
      </c>
      <c r="M3679">
        <v>0</v>
      </c>
      <c r="N3679">
        <v>0</v>
      </c>
      <c r="O3679">
        <v>0</v>
      </c>
      <c r="P3679">
        <v>0</v>
      </c>
      <c r="Q3679">
        <v>0</v>
      </c>
      <c r="R3679">
        <v>0</v>
      </c>
      <c r="S3679">
        <v>0</v>
      </c>
      <c r="T3679">
        <v>0</v>
      </c>
      <c r="U3679">
        <v>0</v>
      </c>
      <c r="V3679">
        <v>0</v>
      </c>
      <c r="W3679">
        <v>0</v>
      </c>
      <c r="X3679">
        <v>0</v>
      </c>
      <c r="Y3679">
        <v>0</v>
      </c>
      <c r="Z3679">
        <v>0</v>
      </c>
      <c r="AA3679">
        <v>0</v>
      </c>
      <c r="AB3679">
        <v>0</v>
      </c>
      <c r="AC3679">
        <v>0</v>
      </c>
      <c r="AD3679">
        <v>0</v>
      </c>
      <c r="AE3679">
        <v>0</v>
      </c>
      <c r="AF3679">
        <v>0</v>
      </c>
      <c r="AG3679">
        <v>0</v>
      </c>
    </row>
    <row r="3680" spans="1:33" x14ac:dyDescent="0.25">
      <c r="A3680" t="s">
        <v>5213</v>
      </c>
      <c r="B3680" t="s">
        <v>1534</v>
      </c>
      <c r="C3680">
        <v>0</v>
      </c>
      <c r="D3680">
        <v>0</v>
      </c>
      <c r="E3680">
        <v>0</v>
      </c>
      <c r="F3680">
        <v>0</v>
      </c>
      <c r="G3680">
        <v>0</v>
      </c>
      <c r="H3680">
        <v>0</v>
      </c>
      <c r="I3680">
        <v>0</v>
      </c>
      <c r="J3680">
        <v>0</v>
      </c>
      <c r="K3680">
        <v>0</v>
      </c>
      <c r="L3680">
        <v>0</v>
      </c>
      <c r="M3680">
        <v>0</v>
      </c>
      <c r="N3680">
        <v>0</v>
      </c>
      <c r="O3680">
        <v>0</v>
      </c>
      <c r="P3680">
        <v>0</v>
      </c>
      <c r="Q3680">
        <v>0</v>
      </c>
      <c r="R3680">
        <v>0</v>
      </c>
      <c r="S3680">
        <v>0</v>
      </c>
      <c r="T3680">
        <v>0</v>
      </c>
      <c r="U3680">
        <v>0</v>
      </c>
      <c r="V3680">
        <v>0</v>
      </c>
      <c r="W3680">
        <v>0</v>
      </c>
      <c r="X3680">
        <v>0</v>
      </c>
      <c r="Y3680">
        <v>0</v>
      </c>
      <c r="Z3680">
        <v>0</v>
      </c>
      <c r="AA3680">
        <v>0</v>
      </c>
      <c r="AB3680">
        <v>0</v>
      </c>
      <c r="AC3680">
        <v>0</v>
      </c>
      <c r="AD3680">
        <v>0</v>
      </c>
      <c r="AE3680">
        <v>0</v>
      </c>
      <c r="AF3680">
        <v>0</v>
      </c>
      <c r="AG3680">
        <v>0</v>
      </c>
    </row>
    <row r="3681" spans="1:33" x14ac:dyDescent="0.25">
      <c r="A3681" t="s">
        <v>5214</v>
      </c>
      <c r="B3681" t="s">
        <v>1534</v>
      </c>
      <c r="C3681">
        <v>0</v>
      </c>
      <c r="D3681">
        <v>0</v>
      </c>
      <c r="E3681">
        <v>0</v>
      </c>
      <c r="F3681">
        <v>0</v>
      </c>
      <c r="G3681">
        <v>0</v>
      </c>
      <c r="H3681">
        <v>0</v>
      </c>
      <c r="I3681">
        <v>0</v>
      </c>
      <c r="J3681">
        <v>0</v>
      </c>
      <c r="K3681">
        <v>0</v>
      </c>
      <c r="L3681">
        <v>0</v>
      </c>
      <c r="M3681">
        <v>0</v>
      </c>
      <c r="N3681">
        <v>0</v>
      </c>
      <c r="O3681">
        <v>0</v>
      </c>
      <c r="P3681">
        <v>0</v>
      </c>
      <c r="Q3681">
        <v>0</v>
      </c>
      <c r="R3681">
        <v>0</v>
      </c>
      <c r="S3681">
        <v>0</v>
      </c>
      <c r="T3681">
        <v>0</v>
      </c>
      <c r="U3681">
        <v>0</v>
      </c>
      <c r="V3681">
        <v>0</v>
      </c>
      <c r="W3681">
        <v>0</v>
      </c>
      <c r="X3681">
        <v>0</v>
      </c>
      <c r="Y3681">
        <v>0</v>
      </c>
      <c r="Z3681">
        <v>0</v>
      </c>
      <c r="AA3681">
        <v>0</v>
      </c>
      <c r="AB3681">
        <v>0</v>
      </c>
      <c r="AC3681">
        <v>0</v>
      </c>
      <c r="AD3681">
        <v>0</v>
      </c>
      <c r="AE3681">
        <v>0</v>
      </c>
      <c r="AF3681">
        <v>0</v>
      </c>
      <c r="AG3681">
        <v>0</v>
      </c>
    </row>
    <row r="3682" spans="1:33" x14ac:dyDescent="0.25">
      <c r="A3682" t="s">
        <v>5215</v>
      </c>
      <c r="B3682" t="s">
        <v>1534</v>
      </c>
      <c r="C3682">
        <v>0</v>
      </c>
      <c r="D3682">
        <v>0</v>
      </c>
      <c r="E3682">
        <v>0</v>
      </c>
      <c r="F3682">
        <v>0</v>
      </c>
      <c r="G3682">
        <v>0</v>
      </c>
      <c r="H3682">
        <v>0</v>
      </c>
      <c r="I3682">
        <v>0</v>
      </c>
      <c r="J3682">
        <v>0</v>
      </c>
      <c r="K3682">
        <v>0</v>
      </c>
      <c r="L3682">
        <v>0</v>
      </c>
      <c r="M3682">
        <v>0</v>
      </c>
      <c r="N3682">
        <v>0</v>
      </c>
      <c r="O3682">
        <v>0</v>
      </c>
      <c r="P3682">
        <v>0</v>
      </c>
      <c r="Q3682">
        <v>0</v>
      </c>
      <c r="R3682">
        <v>0</v>
      </c>
      <c r="S3682">
        <v>0</v>
      </c>
      <c r="T3682">
        <v>0</v>
      </c>
      <c r="U3682">
        <v>0</v>
      </c>
      <c r="V3682">
        <v>0</v>
      </c>
      <c r="W3682">
        <v>0</v>
      </c>
      <c r="X3682">
        <v>0</v>
      </c>
      <c r="Y3682">
        <v>0</v>
      </c>
      <c r="Z3682">
        <v>0</v>
      </c>
      <c r="AA3682">
        <v>0</v>
      </c>
      <c r="AB3682">
        <v>0</v>
      </c>
      <c r="AC3682">
        <v>0</v>
      </c>
      <c r="AD3682">
        <v>0</v>
      </c>
      <c r="AE3682">
        <v>0</v>
      </c>
      <c r="AF3682">
        <v>0</v>
      </c>
      <c r="AG3682">
        <v>0</v>
      </c>
    </row>
    <row r="3683" spans="1:33" x14ac:dyDescent="0.25">
      <c r="A3683" t="s">
        <v>5216</v>
      </c>
      <c r="B3683" t="s">
        <v>1534</v>
      </c>
      <c r="C3683">
        <v>0</v>
      </c>
      <c r="D3683">
        <v>0</v>
      </c>
      <c r="E3683">
        <v>0</v>
      </c>
      <c r="F3683">
        <v>0</v>
      </c>
      <c r="G3683">
        <v>0</v>
      </c>
      <c r="H3683">
        <v>0</v>
      </c>
      <c r="I3683">
        <v>0</v>
      </c>
      <c r="J3683">
        <v>0</v>
      </c>
      <c r="K3683">
        <v>0</v>
      </c>
      <c r="L3683">
        <v>0</v>
      </c>
      <c r="M3683">
        <v>0</v>
      </c>
      <c r="N3683">
        <v>0</v>
      </c>
      <c r="O3683">
        <v>0</v>
      </c>
      <c r="P3683">
        <v>0</v>
      </c>
      <c r="Q3683">
        <v>0</v>
      </c>
      <c r="R3683">
        <v>0</v>
      </c>
      <c r="S3683">
        <v>0</v>
      </c>
      <c r="T3683">
        <v>0</v>
      </c>
      <c r="U3683">
        <v>0</v>
      </c>
      <c r="V3683">
        <v>0</v>
      </c>
      <c r="W3683">
        <v>0</v>
      </c>
      <c r="X3683">
        <v>0</v>
      </c>
      <c r="Y3683">
        <v>0</v>
      </c>
      <c r="Z3683">
        <v>0</v>
      </c>
      <c r="AA3683">
        <v>0</v>
      </c>
      <c r="AB3683">
        <v>0</v>
      </c>
      <c r="AC3683">
        <v>0</v>
      </c>
      <c r="AD3683">
        <v>0</v>
      </c>
      <c r="AE3683">
        <v>0</v>
      </c>
      <c r="AF3683">
        <v>0</v>
      </c>
      <c r="AG3683">
        <v>0</v>
      </c>
    </row>
    <row r="3684" spans="1:33" x14ac:dyDescent="0.25">
      <c r="A3684" t="s">
        <v>5217</v>
      </c>
      <c r="B3684" t="s">
        <v>1534</v>
      </c>
      <c r="C3684">
        <v>0</v>
      </c>
      <c r="D3684">
        <v>0</v>
      </c>
      <c r="E3684">
        <v>0</v>
      </c>
      <c r="F3684">
        <v>0</v>
      </c>
      <c r="G3684">
        <v>0</v>
      </c>
      <c r="H3684">
        <v>0</v>
      </c>
      <c r="I3684">
        <v>0</v>
      </c>
      <c r="J3684">
        <v>0</v>
      </c>
      <c r="K3684">
        <v>0</v>
      </c>
      <c r="L3684">
        <v>0</v>
      </c>
      <c r="M3684">
        <v>0</v>
      </c>
      <c r="N3684">
        <v>0</v>
      </c>
      <c r="O3684">
        <v>0</v>
      </c>
      <c r="P3684">
        <v>0</v>
      </c>
      <c r="Q3684">
        <v>0</v>
      </c>
      <c r="R3684">
        <v>0</v>
      </c>
      <c r="S3684">
        <v>0</v>
      </c>
      <c r="T3684">
        <v>0</v>
      </c>
      <c r="U3684">
        <v>0</v>
      </c>
      <c r="V3684">
        <v>0</v>
      </c>
      <c r="W3684">
        <v>0</v>
      </c>
      <c r="X3684">
        <v>0</v>
      </c>
      <c r="Y3684">
        <v>0</v>
      </c>
      <c r="Z3684">
        <v>0</v>
      </c>
      <c r="AA3684">
        <v>0</v>
      </c>
      <c r="AB3684">
        <v>0</v>
      </c>
      <c r="AC3684">
        <v>0</v>
      </c>
      <c r="AD3684">
        <v>0</v>
      </c>
      <c r="AE3684">
        <v>0</v>
      </c>
      <c r="AF3684">
        <v>0</v>
      </c>
      <c r="AG3684">
        <v>0</v>
      </c>
    </row>
    <row r="3685" spans="1:33" x14ac:dyDescent="0.25">
      <c r="A3685" t="s">
        <v>5218</v>
      </c>
      <c r="B3685" t="s">
        <v>1534</v>
      </c>
      <c r="C3685">
        <v>0</v>
      </c>
      <c r="D3685">
        <v>0</v>
      </c>
      <c r="E3685">
        <v>0</v>
      </c>
      <c r="F3685">
        <v>0</v>
      </c>
      <c r="G3685">
        <v>0</v>
      </c>
      <c r="H3685">
        <v>0</v>
      </c>
      <c r="I3685">
        <v>0</v>
      </c>
      <c r="J3685">
        <v>0</v>
      </c>
      <c r="K3685">
        <v>0</v>
      </c>
      <c r="L3685">
        <v>0</v>
      </c>
      <c r="M3685">
        <v>0</v>
      </c>
      <c r="N3685">
        <v>0</v>
      </c>
      <c r="O3685">
        <v>0</v>
      </c>
      <c r="P3685">
        <v>0</v>
      </c>
      <c r="Q3685">
        <v>0</v>
      </c>
      <c r="R3685">
        <v>0</v>
      </c>
      <c r="S3685">
        <v>0</v>
      </c>
      <c r="T3685">
        <v>0</v>
      </c>
      <c r="U3685">
        <v>0</v>
      </c>
      <c r="V3685">
        <v>0</v>
      </c>
      <c r="W3685">
        <v>0</v>
      </c>
      <c r="X3685">
        <v>0</v>
      </c>
      <c r="Y3685">
        <v>0</v>
      </c>
      <c r="Z3685">
        <v>0</v>
      </c>
      <c r="AA3685">
        <v>0</v>
      </c>
      <c r="AB3685">
        <v>0</v>
      </c>
      <c r="AC3685">
        <v>0</v>
      </c>
      <c r="AD3685">
        <v>0</v>
      </c>
      <c r="AE3685">
        <v>0</v>
      </c>
      <c r="AF3685">
        <v>0</v>
      </c>
      <c r="AG3685">
        <v>0</v>
      </c>
    </row>
    <row r="3686" spans="1:33" x14ac:dyDescent="0.25">
      <c r="A3686" t="s">
        <v>5219</v>
      </c>
      <c r="B3686" t="s">
        <v>1534</v>
      </c>
      <c r="C3686">
        <v>0</v>
      </c>
      <c r="D3686">
        <v>0</v>
      </c>
      <c r="E3686">
        <v>0</v>
      </c>
      <c r="F3686">
        <v>0</v>
      </c>
      <c r="G3686">
        <v>0</v>
      </c>
      <c r="H3686">
        <v>0</v>
      </c>
      <c r="I3686">
        <v>0</v>
      </c>
      <c r="J3686">
        <v>0</v>
      </c>
      <c r="K3686">
        <v>0</v>
      </c>
      <c r="L3686">
        <v>0</v>
      </c>
      <c r="M3686">
        <v>0</v>
      </c>
      <c r="N3686">
        <v>0</v>
      </c>
      <c r="O3686">
        <v>0</v>
      </c>
      <c r="P3686">
        <v>0</v>
      </c>
      <c r="Q3686">
        <v>0</v>
      </c>
      <c r="R3686">
        <v>0</v>
      </c>
      <c r="S3686">
        <v>0</v>
      </c>
      <c r="T3686">
        <v>0</v>
      </c>
      <c r="U3686">
        <v>0</v>
      </c>
      <c r="V3686">
        <v>0</v>
      </c>
      <c r="W3686">
        <v>0</v>
      </c>
      <c r="X3686">
        <v>0</v>
      </c>
      <c r="Y3686">
        <v>0</v>
      </c>
      <c r="Z3686">
        <v>0</v>
      </c>
      <c r="AA3686">
        <v>0</v>
      </c>
      <c r="AB3686">
        <v>0</v>
      </c>
      <c r="AC3686">
        <v>0</v>
      </c>
      <c r="AD3686">
        <v>0</v>
      </c>
      <c r="AE3686">
        <v>0</v>
      </c>
      <c r="AF3686">
        <v>0</v>
      </c>
      <c r="AG3686">
        <v>0</v>
      </c>
    </row>
    <row r="3687" spans="1:33" x14ac:dyDescent="0.25">
      <c r="A3687" t="s">
        <v>5220</v>
      </c>
      <c r="B3687" t="s">
        <v>1534</v>
      </c>
      <c r="C3687">
        <v>0</v>
      </c>
      <c r="D3687">
        <v>0</v>
      </c>
      <c r="E3687">
        <v>0</v>
      </c>
      <c r="F3687">
        <v>0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>
        <v>0</v>
      </c>
      <c r="T3687">
        <v>0</v>
      </c>
      <c r="U3687">
        <v>0</v>
      </c>
      <c r="V3687">
        <v>0</v>
      </c>
      <c r="W3687">
        <v>0</v>
      </c>
      <c r="X3687">
        <v>0</v>
      </c>
      <c r="Y3687">
        <v>0</v>
      </c>
      <c r="Z3687">
        <v>0</v>
      </c>
      <c r="AA3687">
        <v>0</v>
      </c>
      <c r="AB3687">
        <v>0</v>
      </c>
      <c r="AC3687">
        <v>0</v>
      </c>
      <c r="AD3687">
        <v>0</v>
      </c>
      <c r="AE3687">
        <v>0</v>
      </c>
      <c r="AF3687">
        <v>0</v>
      </c>
      <c r="AG3687">
        <v>0</v>
      </c>
    </row>
    <row r="3688" spans="1:33" x14ac:dyDescent="0.25">
      <c r="A3688" t="s">
        <v>5221</v>
      </c>
      <c r="B3688" t="s">
        <v>1534</v>
      </c>
      <c r="C3688">
        <v>0</v>
      </c>
      <c r="D3688">
        <v>0</v>
      </c>
      <c r="E3688">
        <v>0</v>
      </c>
      <c r="F3688">
        <v>0</v>
      </c>
      <c r="G3688">
        <v>0</v>
      </c>
      <c r="H3688">
        <v>0</v>
      </c>
      <c r="I3688">
        <v>0</v>
      </c>
      <c r="J3688">
        <v>0</v>
      </c>
      <c r="K3688">
        <v>0</v>
      </c>
      <c r="L3688">
        <v>0</v>
      </c>
      <c r="M3688">
        <v>0</v>
      </c>
      <c r="N3688">
        <v>0</v>
      </c>
      <c r="O3688">
        <v>0</v>
      </c>
      <c r="P3688">
        <v>0</v>
      </c>
      <c r="Q3688">
        <v>0</v>
      </c>
      <c r="R3688">
        <v>0</v>
      </c>
      <c r="S3688">
        <v>0</v>
      </c>
      <c r="T3688">
        <v>0</v>
      </c>
      <c r="U3688">
        <v>0</v>
      </c>
      <c r="V3688">
        <v>0</v>
      </c>
      <c r="W3688">
        <v>0</v>
      </c>
      <c r="X3688">
        <v>0</v>
      </c>
      <c r="Y3688">
        <v>0</v>
      </c>
      <c r="Z3688">
        <v>0</v>
      </c>
      <c r="AA3688">
        <v>0</v>
      </c>
      <c r="AB3688">
        <v>0</v>
      </c>
      <c r="AC3688">
        <v>0</v>
      </c>
      <c r="AD3688">
        <v>0</v>
      </c>
      <c r="AE3688">
        <v>0</v>
      </c>
      <c r="AF3688">
        <v>0</v>
      </c>
      <c r="AG3688">
        <v>0</v>
      </c>
    </row>
    <row r="3689" spans="1:33" x14ac:dyDescent="0.25">
      <c r="A3689" t="s">
        <v>5222</v>
      </c>
      <c r="B3689" t="s">
        <v>1534</v>
      </c>
      <c r="C3689">
        <v>0</v>
      </c>
      <c r="D3689">
        <v>0</v>
      </c>
      <c r="E3689">
        <v>0</v>
      </c>
      <c r="F3689">
        <v>0</v>
      </c>
      <c r="G3689">
        <v>0</v>
      </c>
      <c r="H3689">
        <v>0</v>
      </c>
      <c r="I3689">
        <v>0</v>
      </c>
      <c r="J3689">
        <v>0</v>
      </c>
      <c r="K3689">
        <v>0</v>
      </c>
      <c r="L3689">
        <v>0</v>
      </c>
      <c r="M3689">
        <v>0</v>
      </c>
      <c r="N3689">
        <v>0</v>
      </c>
      <c r="O3689">
        <v>0</v>
      </c>
      <c r="P3689">
        <v>0</v>
      </c>
      <c r="Q3689">
        <v>0</v>
      </c>
      <c r="R3689">
        <v>0</v>
      </c>
      <c r="S3689">
        <v>0</v>
      </c>
      <c r="T3689">
        <v>0</v>
      </c>
      <c r="U3689">
        <v>0</v>
      </c>
      <c r="V3689">
        <v>0</v>
      </c>
      <c r="W3689">
        <v>0</v>
      </c>
      <c r="X3689">
        <v>0</v>
      </c>
      <c r="Y3689">
        <v>0</v>
      </c>
      <c r="Z3689">
        <v>0</v>
      </c>
      <c r="AA3689">
        <v>0</v>
      </c>
      <c r="AB3689">
        <v>0</v>
      </c>
      <c r="AC3689">
        <v>0</v>
      </c>
      <c r="AD3689">
        <v>0</v>
      </c>
      <c r="AE3689">
        <v>0</v>
      </c>
      <c r="AF3689">
        <v>0</v>
      </c>
      <c r="AG3689">
        <v>0</v>
      </c>
    </row>
    <row r="3690" spans="1:33" x14ac:dyDescent="0.25">
      <c r="A3690" t="s">
        <v>5223</v>
      </c>
      <c r="B3690" t="s">
        <v>1534</v>
      </c>
      <c r="C3690">
        <v>0</v>
      </c>
      <c r="D3690">
        <v>0</v>
      </c>
      <c r="E3690">
        <v>0</v>
      </c>
      <c r="F3690">
        <v>0</v>
      </c>
      <c r="G3690">
        <v>0</v>
      </c>
      <c r="H3690">
        <v>0</v>
      </c>
      <c r="I3690">
        <v>0</v>
      </c>
      <c r="J3690">
        <v>0</v>
      </c>
      <c r="K3690">
        <v>0</v>
      </c>
      <c r="L3690">
        <v>0</v>
      </c>
      <c r="M3690">
        <v>0</v>
      </c>
      <c r="N3690">
        <v>0</v>
      </c>
      <c r="O3690">
        <v>0</v>
      </c>
      <c r="P3690">
        <v>0</v>
      </c>
      <c r="Q3690">
        <v>0</v>
      </c>
      <c r="R3690">
        <v>0</v>
      </c>
      <c r="S3690">
        <v>0</v>
      </c>
      <c r="T3690">
        <v>0</v>
      </c>
      <c r="U3690">
        <v>0</v>
      </c>
      <c r="V3690">
        <v>0</v>
      </c>
      <c r="W3690">
        <v>0</v>
      </c>
      <c r="X3690">
        <v>0</v>
      </c>
      <c r="Y3690">
        <v>0</v>
      </c>
      <c r="Z3690">
        <v>0</v>
      </c>
      <c r="AA3690">
        <v>0</v>
      </c>
      <c r="AB3690">
        <v>0</v>
      </c>
      <c r="AC3690">
        <v>0</v>
      </c>
      <c r="AD3690">
        <v>0</v>
      </c>
      <c r="AE3690">
        <v>0</v>
      </c>
      <c r="AF3690">
        <v>0</v>
      </c>
      <c r="AG3690">
        <v>0</v>
      </c>
    </row>
    <row r="3691" spans="1:33" x14ac:dyDescent="0.25">
      <c r="A3691" t="s">
        <v>5224</v>
      </c>
      <c r="B3691" t="s">
        <v>1534</v>
      </c>
      <c r="C3691">
        <v>0</v>
      </c>
      <c r="D3691">
        <v>0</v>
      </c>
      <c r="E3691">
        <v>0</v>
      </c>
      <c r="F3691">
        <v>0</v>
      </c>
      <c r="G3691">
        <v>0</v>
      </c>
      <c r="H3691">
        <v>0</v>
      </c>
      <c r="I3691">
        <v>0</v>
      </c>
      <c r="J3691">
        <v>0</v>
      </c>
      <c r="K3691">
        <v>0</v>
      </c>
      <c r="L3691">
        <v>0</v>
      </c>
      <c r="M3691">
        <v>0</v>
      </c>
      <c r="N3691">
        <v>0</v>
      </c>
      <c r="O3691">
        <v>0</v>
      </c>
      <c r="P3691">
        <v>0</v>
      </c>
      <c r="Q3691">
        <v>0</v>
      </c>
      <c r="R3691">
        <v>0</v>
      </c>
      <c r="S3691">
        <v>0</v>
      </c>
      <c r="T3691">
        <v>0</v>
      </c>
      <c r="U3691">
        <v>0</v>
      </c>
      <c r="V3691">
        <v>0</v>
      </c>
      <c r="W3691">
        <v>0</v>
      </c>
      <c r="X3691">
        <v>0</v>
      </c>
      <c r="Y3691">
        <v>0</v>
      </c>
      <c r="Z3691">
        <v>0</v>
      </c>
      <c r="AA3691">
        <v>0</v>
      </c>
      <c r="AB3691">
        <v>0</v>
      </c>
      <c r="AC3691">
        <v>0</v>
      </c>
      <c r="AD3691">
        <v>0</v>
      </c>
      <c r="AE3691">
        <v>0</v>
      </c>
      <c r="AF3691">
        <v>0</v>
      </c>
      <c r="AG3691">
        <v>0</v>
      </c>
    </row>
    <row r="3692" spans="1:33" x14ac:dyDescent="0.25">
      <c r="A3692" t="s">
        <v>5225</v>
      </c>
      <c r="B3692" t="s">
        <v>1534</v>
      </c>
      <c r="C3692">
        <v>0</v>
      </c>
      <c r="D3692">
        <v>0</v>
      </c>
      <c r="E3692">
        <v>0</v>
      </c>
      <c r="F3692">
        <v>0</v>
      </c>
      <c r="G3692">
        <v>0</v>
      </c>
      <c r="H3692">
        <v>0</v>
      </c>
      <c r="I3692">
        <v>0</v>
      </c>
      <c r="J3692">
        <v>0</v>
      </c>
      <c r="K3692">
        <v>0</v>
      </c>
      <c r="L3692">
        <v>0</v>
      </c>
      <c r="M3692">
        <v>0</v>
      </c>
      <c r="N3692">
        <v>0</v>
      </c>
      <c r="O3692">
        <v>0</v>
      </c>
      <c r="P3692">
        <v>0</v>
      </c>
      <c r="Q3692">
        <v>0</v>
      </c>
      <c r="R3692">
        <v>0</v>
      </c>
      <c r="S3692">
        <v>0</v>
      </c>
      <c r="T3692">
        <v>0</v>
      </c>
      <c r="U3692">
        <v>0</v>
      </c>
      <c r="V3692">
        <v>0</v>
      </c>
      <c r="W3692">
        <v>0</v>
      </c>
      <c r="X3692">
        <v>0</v>
      </c>
      <c r="Y3692">
        <v>0</v>
      </c>
      <c r="Z3692">
        <v>0</v>
      </c>
      <c r="AA3692">
        <v>0</v>
      </c>
      <c r="AB3692">
        <v>0</v>
      </c>
      <c r="AC3692">
        <v>0</v>
      </c>
      <c r="AD3692">
        <v>0</v>
      </c>
      <c r="AE3692">
        <v>0</v>
      </c>
      <c r="AF3692">
        <v>0</v>
      </c>
      <c r="AG3692">
        <v>0</v>
      </c>
    </row>
    <row r="3693" spans="1:33" x14ac:dyDescent="0.25">
      <c r="A3693" t="s">
        <v>5226</v>
      </c>
      <c r="B3693" t="s">
        <v>1534</v>
      </c>
      <c r="C3693">
        <v>0</v>
      </c>
      <c r="D3693">
        <v>0</v>
      </c>
      <c r="E3693">
        <v>0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  <c r="AG3693">
        <v>0</v>
      </c>
    </row>
    <row r="3694" spans="1:33" x14ac:dyDescent="0.25">
      <c r="A3694" t="s">
        <v>5227</v>
      </c>
      <c r="B3694" t="s">
        <v>1534</v>
      </c>
      <c r="C3694">
        <v>0</v>
      </c>
      <c r="D3694">
        <v>0</v>
      </c>
      <c r="E3694">
        <v>0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  <c r="AG3694">
        <v>0</v>
      </c>
    </row>
    <row r="3695" spans="1:33" x14ac:dyDescent="0.25">
      <c r="A3695" t="s">
        <v>5228</v>
      </c>
      <c r="B3695" t="s">
        <v>1534</v>
      </c>
      <c r="C3695">
        <v>0</v>
      </c>
      <c r="D3695">
        <v>0</v>
      </c>
      <c r="E3695">
        <v>0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</row>
    <row r="3696" spans="1:33" x14ac:dyDescent="0.25">
      <c r="A3696" t="s">
        <v>5229</v>
      </c>
      <c r="B3696" t="s">
        <v>1534</v>
      </c>
      <c r="C3696">
        <v>0</v>
      </c>
      <c r="D3696">
        <v>0</v>
      </c>
      <c r="E3696">
        <v>0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0</v>
      </c>
      <c r="U3696">
        <v>0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  <c r="AG3696">
        <v>0</v>
      </c>
    </row>
    <row r="3697" spans="1:33" x14ac:dyDescent="0.25">
      <c r="A3697" t="s">
        <v>5230</v>
      </c>
      <c r="B3697" t="s">
        <v>1534</v>
      </c>
      <c r="C3697">
        <v>0</v>
      </c>
      <c r="D3697">
        <v>0</v>
      </c>
      <c r="E3697">
        <v>0</v>
      </c>
      <c r="F3697">
        <v>0</v>
      </c>
      <c r="G3697">
        <v>0</v>
      </c>
      <c r="H3697">
        <v>0</v>
      </c>
      <c r="I3697">
        <v>0</v>
      </c>
      <c r="J3697">
        <v>0</v>
      </c>
      <c r="K3697">
        <v>0</v>
      </c>
      <c r="L3697">
        <v>0</v>
      </c>
      <c r="M3697">
        <v>0</v>
      </c>
      <c r="N3697">
        <v>0</v>
      </c>
      <c r="O3697">
        <v>0</v>
      </c>
      <c r="P3697">
        <v>0</v>
      </c>
      <c r="Q3697">
        <v>0</v>
      </c>
      <c r="R3697">
        <v>0</v>
      </c>
      <c r="S3697">
        <v>0</v>
      </c>
      <c r="T3697">
        <v>0</v>
      </c>
      <c r="U3697">
        <v>0</v>
      </c>
      <c r="V3697">
        <v>0</v>
      </c>
      <c r="W3697">
        <v>0</v>
      </c>
      <c r="X3697">
        <v>0</v>
      </c>
      <c r="Y3697">
        <v>0</v>
      </c>
      <c r="Z3697">
        <v>0</v>
      </c>
      <c r="AA3697">
        <v>0</v>
      </c>
      <c r="AB3697">
        <v>0</v>
      </c>
      <c r="AC3697">
        <v>0</v>
      </c>
      <c r="AD3697">
        <v>0</v>
      </c>
      <c r="AE3697">
        <v>0</v>
      </c>
      <c r="AF3697">
        <v>0</v>
      </c>
      <c r="AG3697">
        <v>0</v>
      </c>
    </row>
    <row r="3698" spans="1:33" x14ac:dyDescent="0.25">
      <c r="A3698" t="s">
        <v>5231</v>
      </c>
      <c r="B3698" t="s">
        <v>1534</v>
      </c>
      <c r="C3698">
        <v>0</v>
      </c>
      <c r="D3698">
        <v>0</v>
      </c>
      <c r="E3698">
        <v>0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0</v>
      </c>
      <c r="AA3698">
        <v>0</v>
      </c>
      <c r="AB3698">
        <v>0</v>
      </c>
      <c r="AC3698">
        <v>0</v>
      </c>
      <c r="AD3698">
        <v>0</v>
      </c>
      <c r="AE3698">
        <v>0</v>
      </c>
      <c r="AF3698">
        <v>0</v>
      </c>
      <c r="AG3698">
        <v>0</v>
      </c>
    </row>
    <row r="3699" spans="1:33" x14ac:dyDescent="0.25">
      <c r="A3699" t="s">
        <v>5232</v>
      </c>
      <c r="B3699" t="s">
        <v>1534</v>
      </c>
      <c r="C3699">
        <v>0</v>
      </c>
      <c r="D3699">
        <v>0</v>
      </c>
      <c r="E3699">
        <v>0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0</v>
      </c>
      <c r="AB3699">
        <v>0</v>
      </c>
      <c r="AC3699">
        <v>0</v>
      </c>
      <c r="AD3699">
        <v>0</v>
      </c>
      <c r="AE3699">
        <v>0</v>
      </c>
      <c r="AF3699">
        <v>0</v>
      </c>
      <c r="AG3699">
        <v>0</v>
      </c>
    </row>
    <row r="3700" spans="1:33" x14ac:dyDescent="0.25">
      <c r="A3700" t="s">
        <v>5233</v>
      </c>
      <c r="B3700" t="s">
        <v>1534</v>
      </c>
      <c r="C3700">
        <v>0</v>
      </c>
      <c r="D3700">
        <v>0</v>
      </c>
      <c r="E3700">
        <v>0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  <c r="AG3700">
        <v>0</v>
      </c>
    </row>
    <row r="3701" spans="1:33" x14ac:dyDescent="0.25">
      <c r="A3701" t="s">
        <v>5234</v>
      </c>
      <c r="B3701" t="s">
        <v>1534</v>
      </c>
      <c r="C3701">
        <v>0</v>
      </c>
      <c r="D3701">
        <v>0</v>
      </c>
      <c r="E3701">
        <v>0</v>
      </c>
      <c r="F3701">
        <v>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0</v>
      </c>
      <c r="Z3701">
        <v>0</v>
      </c>
      <c r="AA3701">
        <v>0</v>
      </c>
      <c r="AB3701">
        <v>0</v>
      </c>
      <c r="AC3701">
        <v>0</v>
      </c>
      <c r="AD3701">
        <v>0</v>
      </c>
      <c r="AE3701">
        <v>0</v>
      </c>
      <c r="AF3701">
        <v>0</v>
      </c>
      <c r="AG3701">
        <v>0</v>
      </c>
    </row>
    <row r="3702" spans="1:33" x14ac:dyDescent="0.25">
      <c r="A3702" t="s">
        <v>5235</v>
      </c>
      <c r="B3702" t="s">
        <v>1534</v>
      </c>
      <c r="C3702">
        <v>0</v>
      </c>
      <c r="D3702">
        <v>0</v>
      </c>
      <c r="E3702">
        <v>0</v>
      </c>
      <c r="F3702">
        <v>0</v>
      </c>
      <c r="G3702">
        <v>0</v>
      </c>
      <c r="H3702">
        <v>0</v>
      </c>
      <c r="I3702">
        <v>0</v>
      </c>
      <c r="J3702">
        <v>0</v>
      </c>
      <c r="K3702">
        <v>0</v>
      </c>
      <c r="L3702">
        <v>0</v>
      </c>
      <c r="M3702">
        <v>0</v>
      </c>
      <c r="N3702">
        <v>0</v>
      </c>
      <c r="O3702">
        <v>0</v>
      </c>
      <c r="P3702">
        <v>0</v>
      </c>
      <c r="Q3702">
        <v>0</v>
      </c>
      <c r="R3702">
        <v>0</v>
      </c>
      <c r="S3702">
        <v>0</v>
      </c>
      <c r="T3702">
        <v>0</v>
      </c>
      <c r="U3702">
        <v>0</v>
      </c>
      <c r="V3702">
        <v>0</v>
      </c>
      <c r="W3702">
        <v>0</v>
      </c>
      <c r="X3702">
        <v>0</v>
      </c>
      <c r="Y3702">
        <v>0</v>
      </c>
      <c r="Z3702">
        <v>0</v>
      </c>
      <c r="AA3702">
        <v>0</v>
      </c>
      <c r="AB3702">
        <v>0</v>
      </c>
      <c r="AC3702">
        <v>0</v>
      </c>
      <c r="AD3702">
        <v>0</v>
      </c>
      <c r="AE3702">
        <v>0</v>
      </c>
      <c r="AF3702">
        <v>0</v>
      </c>
      <c r="AG3702">
        <v>0</v>
      </c>
    </row>
    <row r="3703" spans="1:33" x14ac:dyDescent="0.25">
      <c r="A3703" t="s">
        <v>5236</v>
      </c>
      <c r="B3703" t="s">
        <v>1534</v>
      </c>
      <c r="C3703">
        <v>0</v>
      </c>
      <c r="D3703">
        <v>0</v>
      </c>
      <c r="E3703">
        <v>0</v>
      </c>
      <c r="F3703">
        <v>0</v>
      </c>
      <c r="G3703">
        <v>0</v>
      </c>
      <c r="H3703">
        <v>0</v>
      </c>
      <c r="I3703">
        <v>0</v>
      </c>
      <c r="J3703">
        <v>0</v>
      </c>
      <c r="K3703">
        <v>0</v>
      </c>
      <c r="L3703">
        <v>0</v>
      </c>
      <c r="M3703">
        <v>0</v>
      </c>
      <c r="N3703">
        <v>0</v>
      </c>
      <c r="O3703">
        <v>0</v>
      </c>
      <c r="P3703">
        <v>0</v>
      </c>
      <c r="Q3703">
        <v>0</v>
      </c>
      <c r="R3703">
        <v>0</v>
      </c>
      <c r="S3703">
        <v>0</v>
      </c>
      <c r="T3703">
        <v>0</v>
      </c>
      <c r="U3703">
        <v>0</v>
      </c>
      <c r="V3703">
        <v>0</v>
      </c>
      <c r="W3703">
        <v>0</v>
      </c>
      <c r="X3703">
        <v>0</v>
      </c>
      <c r="Y3703">
        <v>0</v>
      </c>
      <c r="Z3703">
        <v>0</v>
      </c>
      <c r="AA3703">
        <v>0</v>
      </c>
      <c r="AB3703">
        <v>0</v>
      </c>
      <c r="AC3703">
        <v>0</v>
      </c>
      <c r="AD3703">
        <v>0</v>
      </c>
      <c r="AE3703">
        <v>0</v>
      </c>
      <c r="AF3703">
        <v>0</v>
      </c>
      <c r="AG3703">
        <v>0</v>
      </c>
    </row>
    <row r="3704" spans="1:33" x14ac:dyDescent="0.25">
      <c r="A3704" t="s">
        <v>5237</v>
      </c>
      <c r="B3704" t="s">
        <v>1534</v>
      </c>
      <c r="C3704">
        <v>0</v>
      </c>
      <c r="D3704">
        <v>0</v>
      </c>
      <c r="E3704">
        <v>0</v>
      </c>
      <c r="F3704">
        <v>0</v>
      </c>
      <c r="G3704">
        <v>0</v>
      </c>
      <c r="H3704">
        <v>0</v>
      </c>
      <c r="I3704">
        <v>0</v>
      </c>
      <c r="J3704">
        <v>0</v>
      </c>
      <c r="K3704">
        <v>0</v>
      </c>
      <c r="L3704">
        <v>0</v>
      </c>
      <c r="M3704">
        <v>0</v>
      </c>
      <c r="N3704">
        <v>0</v>
      </c>
      <c r="O3704">
        <v>0</v>
      </c>
      <c r="P3704">
        <v>0</v>
      </c>
      <c r="Q3704">
        <v>0</v>
      </c>
      <c r="R3704">
        <v>0</v>
      </c>
      <c r="S3704">
        <v>0</v>
      </c>
      <c r="T3704">
        <v>0</v>
      </c>
      <c r="U3704">
        <v>0</v>
      </c>
      <c r="V3704">
        <v>0</v>
      </c>
      <c r="W3704">
        <v>0</v>
      </c>
      <c r="X3704">
        <v>0</v>
      </c>
      <c r="Y3704">
        <v>0</v>
      </c>
      <c r="Z3704">
        <v>0</v>
      </c>
      <c r="AA3704">
        <v>0</v>
      </c>
      <c r="AB3704">
        <v>0</v>
      </c>
      <c r="AC3704">
        <v>0</v>
      </c>
      <c r="AD3704">
        <v>0</v>
      </c>
      <c r="AE3704">
        <v>0</v>
      </c>
      <c r="AF3704">
        <v>0</v>
      </c>
      <c r="AG3704">
        <v>0</v>
      </c>
    </row>
    <row r="3705" spans="1:33" x14ac:dyDescent="0.25">
      <c r="A3705" t="s">
        <v>5238</v>
      </c>
      <c r="B3705" t="s">
        <v>1534</v>
      </c>
      <c r="C3705">
        <v>0</v>
      </c>
      <c r="D3705">
        <v>0</v>
      </c>
      <c r="E3705">
        <v>0</v>
      </c>
      <c r="F3705">
        <v>0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  <c r="AG3705">
        <v>0</v>
      </c>
    </row>
    <row r="3706" spans="1:33" x14ac:dyDescent="0.25">
      <c r="A3706" t="s">
        <v>5239</v>
      </c>
      <c r="B3706" t="s">
        <v>1534</v>
      </c>
      <c r="C3706">
        <v>0</v>
      </c>
      <c r="D3706">
        <v>0</v>
      </c>
      <c r="E3706">
        <v>0</v>
      </c>
      <c r="F3706">
        <v>0</v>
      </c>
      <c r="G3706">
        <v>0</v>
      </c>
      <c r="H3706">
        <v>0</v>
      </c>
      <c r="I3706">
        <v>0</v>
      </c>
      <c r="J3706">
        <v>0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  <c r="AG3706">
        <v>0</v>
      </c>
    </row>
    <row r="3707" spans="1:33" x14ac:dyDescent="0.25">
      <c r="A3707" t="s">
        <v>5240</v>
      </c>
      <c r="B3707" t="s">
        <v>1534</v>
      </c>
      <c r="C3707">
        <v>0</v>
      </c>
      <c r="D3707">
        <v>0</v>
      </c>
      <c r="E3707">
        <v>0</v>
      </c>
      <c r="F3707">
        <v>0</v>
      </c>
      <c r="G3707">
        <v>0</v>
      </c>
      <c r="H3707">
        <v>0</v>
      </c>
      <c r="I3707">
        <v>0</v>
      </c>
      <c r="J3707">
        <v>0</v>
      </c>
      <c r="K3707">
        <v>0</v>
      </c>
      <c r="L3707">
        <v>0</v>
      </c>
      <c r="M3707">
        <v>0</v>
      </c>
      <c r="N3707">
        <v>0</v>
      </c>
      <c r="O3707">
        <v>0</v>
      </c>
      <c r="P3707">
        <v>0</v>
      </c>
      <c r="Q3707">
        <v>0</v>
      </c>
      <c r="R3707">
        <v>0</v>
      </c>
      <c r="S3707">
        <v>0</v>
      </c>
      <c r="T3707">
        <v>0</v>
      </c>
      <c r="U3707">
        <v>0</v>
      </c>
      <c r="V3707">
        <v>0</v>
      </c>
      <c r="W3707">
        <v>0</v>
      </c>
      <c r="X3707">
        <v>0</v>
      </c>
      <c r="Y3707">
        <v>0</v>
      </c>
      <c r="Z3707">
        <v>0</v>
      </c>
      <c r="AA3707">
        <v>0</v>
      </c>
      <c r="AB3707">
        <v>0</v>
      </c>
      <c r="AC3707">
        <v>0</v>
      </c>
      <c r="AD3707">
        <v>0</v>
      </c>
      <c r="AE3707">
        <v>0</v>
      </c>
      <c r="AF3707">
        <v>0</v>
      </c>
      <c r="AG3707">
        <v>0</v>
      </c>
    </row>
    <row r="3708" spans="1:33" x14ac:dyDescent="0.25">
      <c r="A3708" t="s">
        <v>5241</v>
      </c>
      <c r="B3708" t="s">
        <v>1534</v>
      </c>
      <c r="C3708">
        <v>0</v>
      </c>
      <c r="D3708">
        <v>0</v>
      </c>
      <c r="E3708">
        <v>0</v>
      </c>
      <c r="F3708">
        <v>0</v>
      </c>
      <c r="G3708">
        <v>0</v>
      </c>
      <c r="H3708">
        <v>0</v>
      </c>
      <c r="I3708">
        <v>0</v>
      </c>
      <c r="J3708">
        <v>0</v>
      </c>
      <c r="K3708">
        <v>0</v>
      </c>
      <c r="L3708">
        <v>0</v>
      </c>
      <c r="M3708">
        <v>0</v>
      </c>
      <c r="N3708">
        <v>0</v>
      </c>
      <c r="O3708">
        <v>0</v>
      </c>
      <c r="P3708">
        <v>0</v>
      </c>
      <c r="Q3708">
        <v>0</v>
      </c>
      <c r="R3708">
        <v>0</v>
      </c>
      <c r="S3708">
        <v>0</v>
      </c>
      <c r="T3708">
        <v>0</v>
      </c>
      <c r="U3708">
        <v>0</v>
      </c>
      <c r="V3708">
        <v>0</v>
      </c>
      <c r="W3708">
        <v>0</v>
      </c>
      <c r="X3708">
        <v>0</v>
      </c>
      <c r="Y3708">
        <v>0</v>
      </c>
      <c r="Z3708">
        <v>0</v>
      </c>
      <c r="AA3708">
        <v>0</v>
      </c>
      <c r="AB3708">
        <v>0</v>
      </c>
      <c r="AC3708">
        <v>0</v>
      </c>
      <c r="AD3708">
        <v>0</v>
      </c>
      <c r="AE3708">
        <v>0</v>
      </c>
      <c r="AF3708">
        <v>0</v>
      </c>
      <c r="AG3708">
        <v>0</v>
      </c>
    </row>
    <row r="3709" spans="1:33" x14ac:dyDescent="0.25">
      <c r="A3709" t="s">
        <v>5242</v>
      </c>
      <c r="B3709" t="s">
        <v>1534</v>
      </c>
      <c r="C3709">
        <v>0</v>
      </c>
      <c r="D3709">
        <v>0</v>
      </c>
      <c r="E3709">
        <v>0</v>
      </c>
      <c r="F3709">
        <v>0</v>
      </c>
      <c r="G3709">
        <v>0</v>
      </c>
      <c r="H3709">
        <v>0</v>
      </c>
      <c r="I3709">
        <v>0</v>
      </c>
      <c r="J3709">
        <v>0</v>
      </c>
      <c r="K3709">
        <v>0</v>
      </c>
      <c r="L3709">
        <v>0</v>
      </c>
      <c r="M3709">
        <v>0</v>
      </c>
      <c r="N3709">
        <v>0</v>
      </c>
      <c r="O3709">
        <v>0</v>
      </c>
      <c r="P3709">
        <v>0</v>
      </c>
      <c r="Q3709">
        <v>0</v>
      </c>
      <c r="R3709">
        <v>0</v>
      </c>
      <c r="S3709">
        <v>0</v>
      </c>
      <c r="T3709">
        <v>0</v>
      </c>
      <c r="U3709">
        <v>0</v>
      </c>
      <c r="V3709">
        <v>0</v>
      </c>
      <c r="W3709">
        <v>0</v>
      </c>
      <c r="X3709">
        <v>0</v>
      </c>
      <c r="Y3709">
        <v>0</v>
      </c>
      <c r="Z3709">
        <v>0</v>
      </c>
      <c r="AA3709">
        <v>0</v>
      </c>
      <c r="AB3709">
        <v>0</v>
      </c>
      <c r="AC3709">
        <v>0</v>
      </c>
      <c r="AD3709">
        <v>0</v>
      </c>
      <c r="AE3709">
        <v>0</v>
      </c>
      <c r="AF3709">
        <v>0</v>
      </c>
      <c r="AG3709">
        <v>0</v>
      </c>
    </row>
    <row r="3710" spans="1:33" x14ac:dyDescent="0.25">
      <c r="A3710" t="s">
        <v>5243</v>
      </c>
      <c r="B3710" t="s">
        <v>1534</v>
      </c>
      <c r="C3710">
        <v>0</v>
      </c>
      <c r="D3710">
        <v>0</v>
      </c>
      <c r="E3710">
        <v>0</v>
      </c>
      <c r="F3710">
        <v>0</v>
      </c>
      <c r="G3710">
        <v>0</v>
      </c>
      <c r="H3710">
        <v>0</v>
      </c>
      <c r="I3710">
        <v>0</v>
      </c>
      <c r="J3710">
        <v>0</v>
      </c>
      <c r="K3710">
        <v>0</v>
      </c>
      <c r="L3710">
        <v>0</v>
      </c>
      <c r="M3710">
        <v>0</v>
      </c>
      <c r="N3710">
        <v>0</v>
      </c>
      <c r="O3710">
        <v>0</v>
      </c>
      <c r="P3710">
        <v>0</v>
      </c>
      <c r="Q3710">
        <v>0</v>
      </c>
      <c r="R3710">
        <v>0</v>
      </c>
      <c r="S3710">
        <v>0</v>
      </c>
      <c r="T3710">
        <v>0</v>
      </c>
      <c r="U3710">
        <v>0</v>
      </c>
      <c r="V3710">
        <v>0</v>
      </c>
      <c r="W3710">
        <v>0</v>
      </c>
      <c r="X3710">
        <v>0</v>
      </c>
      <c r="Y3710">
        <v>0</v>
      </c>
      <c r="Z3710">
        <v>0</v>
      </c>
      <c r="AA3710">
        <v>0</v>
      </c>
      <c r="AB3710">
        <v>0</v>
      </c>
      <c r="AC3710">
        <v>0</v>
      </c>
      <c r="AD3710">
        <v>0</v>
      </c>
      <c r="AE3710">
        <v>0</v>
      </c>
      <c r="AF3710">
        <v>0</v>
      </c>
      <c r="AG3710">
        <v>0</v>
      </c>
    </row>
    <row r="3711" spans="1:33" x14ac:dyDescent="0.25">
      <c r="A3711" t="s">
        <v>5244</v>
      </c>
      <c r="B3711" t="s">
        <v>1534</v>
      </c>
      <c r="C3711">
        <v>0</v>
      </c>
      <c r="D3711">
        <v>0</v>
      </c>
      <c r="E3711">
        <v>0</v>
      </c>
      <c r="F3711">
        <v>0</v>
      </c>
      <c r="G3711">
        <v>0</v>
      </c>
      <c r="H3711">
        <v>0</v>
      </c>
      <c r="I3711">
        <v>0</v>
      </c>
      <c r="J3711">
        <v>0</v>
      </c>
      <c r="K3711">
        <v>0</v>
      </c>
      <c r="L3711">
        <v>0</v>
      </c>
      <c r="M3711">
        <v>0</v>
      </c>
      <c r="N3711">
        <v>0</v>
      </c>
      <c r="O3711">
        <v>0</v>
      </c>
      <c r="P3711">
        <v>0</v>
      </c>
      <c r="Q3711">
        <v>0</v>
      </c>
      <c r="R3711">
        <v>0</v>
      </c>
      <c r="S3711">
        <v>0</v>
      </c>
      <c r="T3711">
        <v>0</v>
      </c>
      <c r="U3711">
        <v>0</v>
      </c>
      <c r="V3711">
        <v>0</v>
      </c>
      <c r="W3711">
        <v>0</v>
      </c>
      <c r="X3711">
        <v>0</v>
      </c>
      <c r="Y3711">
        <v>0</v>
      </c>
      <c r="Z3711">
        <v>0</v>
      </c>
      <c r="AA3711">
        <v>0</v>
      </c>
      <c r="AB3711">
        <v>0</v>
      </c>
      <c r="AC3711">
        <v>0</v>
      </c>
      <c r="AD3711">
        <v>0</v>
      </c>
      <c r="AE3711">
        <v>0</v>
      </c>
      <c r="AF3711">
        <v>0</v>
      </c>
      <c r="AG3711">
        <v>0</v>
      </c>
    </row>
    <row r="3712" spans="1:33" x14ac:dyDescent="0.25">
      <c r="A3712" t="s">
        <v>5245</v>
      </c>
      <c r="B3712" t="s">
        <v>1534</v>
      </c>
      <c r="C3712">
        <v>0</v>
      </c>
      <c r="D3712">
        <v>0</v>
      </c>
      <c r="E3712">
        <v>0</v>
      </c>
      <c r="F3712">
        <v>0</v>
      </c>
      <c r="G3712">
        <v>0</v>
      </c>
      <c r="H3712">
        <v>0</v>
      </c>
      <c r="I3712">
        <v>0</v>
      </c>
      <c r="J3712">
        <v>0</v>
      </c>
      <c r="K3712">
        <v>0</v>
      </c>
      <c r="L3712">
        <v>0</v>
      </c>
      <c r="M3712">
        <v>0</v>
      </c>
      <c r="N3712">
        <v>0</v>
      </c>
      <c r="O3712">
        <v>0</v>
      </c>
      <c r="P3712">
        <v>0</v>
      </c>
      <c r="Q3712">
        <v>0</v>
      </c>
      <c r="R3712">
        <v>0</v>
      </c>
      <c r="S3712">
        <v>0</v>
      </c>
      <c r="T3712">
        <v>0</v>
      </c>
      <c r="U3712">
        <v>0</v>
      </c>
      <c r="V3712">
        <v>0</v>
      </c>
      <c r="W3712">
        <v>0</v>
      </c>
      <c r="X3712">
        <v>0</v>
      </c>
      <c r="Y3712">
        <v>0</v>
      </c>
      <c r="Z3712">
        <v>0</v>
      </c>
      <c r="AA3712">
        <v>0</v>
      </c>
      <c r="AB3712">
        <v>0</v>
      </c>
      <c r="AC3712">
        <v>0</v>
      </c>
      <c r="AD3712">
        <v>0</v>
      </c>
      <c r="AE3712">
        <v>0</v>
      </c>
      <c r="AF3712">
        <v>0</v>
      </c>
      <c r="AG3712">
        <v>0</v>
      </c>
    </row>
    <row r="3713" spans="1:33" x14ac:dyDescent="0.25">
      <c r="A3713" t="s">
        <v>5246</v>
      </c>
      <c r="B3713" t="s">
        <v>1534</v>
      </c>
      <c r="C3713">
        <v>0</v>
      </c>
      <c r="D3713">
        <v>0</v>
      </c>
      <c r="E3713">
        <v>0</v>
      </c>
      <c r="F3713">
        <v>0</v>
      </c>
      <c r="G3713">
        <v>0</v>
      </c>
      <c r="H3713">
        <v>0</v>
      </c>
      <c r="I3713">
        <v>0</v>
      </c>
      <c r="J3713">
        <v>0</v>
      </c>
      <c r="K3713">
        <v>0</v>
      </c>
      <c r="L3713">
        <v>0</v>
      </c>
      <c r="M3713">
        <v>0</v>
      </c>
      <c r="N3713">
        <v>0</v>
      </c>
      <c r="O3713">
        <v>0</v>
      </c>
      <c r="P3713">
        <v>0</v>
      </c>
      <c r="Q3713">
        <v>0</v>
      </c>
      <c r="R3713">
        <v>0</v>
      </c>
      <c r="S3713">
        <v>0</v>
      </c>
      <c r="T3713">
        <v>0</v>
      </c>
      <c r="U3713">
        <v>0</v>
      </c>
      <c r="V3713">
        <v>0</v>
      </c>
      <c r="W3713">
        <v>0</v>
      </c>
      <c r="X3713">
        <v>0</v>
      </c>
      <c r="Y3713">
        <v>0</v>
      </c>
      <c r="Z3713">
        <v>0</v>
      </c>
      <c r="AA3713">
        <v>0</v>
      </c>
      <c r="AB3713">
        <v>0</v>
      </c>
      <c r="AC3713">
        <v>0</v>
      </c>
      <c r="AD3713">
        <v>0</v>
      </c>
      <c r="AE3713">
        <v>0</v>
      </c>
      <c r="AF3713">
        <v>0</v>
      </c>
      <c r="AG3713">
        <v>0</v>
      </c>
    </row>
    <row r="3714" spans="1:33" x14ac:dyDescent="0.25">
      <c r="A3714" t="s">
        <v>5247</v>
      </c>
      <c r="B3714" t="s">
        <v>1534</v>
      </c>
      <c r="C3714">
        <v>0</v>
      </c>
      <c r="D3714">
        <v>0</v>
      </c>
      <c r="E3714">
        <v>0</v>
      </c>
      <c r="F3714">
        <v>0</v>
      </c>
      <c r="G3714">
        <v>0</v>
      </c>
      <c r="H3714">
        <v>0</v>
      </c>
      <c r="I3714">
        <v>0</v>
      </c>
      <c r="J3714">
        <v>0</v>
      </c>
      <c r="K3714">
        <v>0</v>
      </c>
      <c r="L3714">
        <v>0</v>
      </c>
      <c r="M3714">
        <v>0</v>
      </c>
      <c r="N3714">
        <v>0</v>
      </c>
      <c r="O3714">
        <v>0</v>
      </c>
      <c r="P3714">
        <v>0</v>
      </c>
      <c r="Q3714">
        <v>0</v>
      </c>
      <c r="R3714">
        <v>0</v>
      </c>
      <c r="S3714">
        <v>0</v>
      </c>
      <c r="T3714">
        <v>0</v>
      </c>
      <c r="U3714">
        <v>0</v>
      </c>
      <c r="V3714">
        <v>0</v>
      </c>
      <c r="W3714">
        <v>0</v>
      </c>
      <c r="X3714">
        <v>0</v>
      </c>
      <c r="Y3714">
        <v>0</v>
      </c>
      <c r="Z3714">
        <v>0</v>
      </c>
      <c r="AA3714">
        <v>0</v>
      </c>
      <c r="AB3714">
        <v>0</v>
      </c>
      <c r="AC3714">
        <v>0</v>
      </c>
      <c r="AD3714">
        <v>0</v>
      </c>
      <c r="AE3714">
        <v>0</v>
      </c>
      <c r="AF3714">
        <v>0</v>
      </c>
      <c r="AG3714">
        <v>0</v>
      </c>
    </row>
    <row r="3715" spans="1:33" x14ac:dyDescent="0.25">
      <c r="A3715" t="s">
        <v>5248</v>
      </c>
      <c r="B3715" t="s">
        <v>1534</v>
      </c>
      <c r="C3715">
        <v>0</v>
      </c>
      <c r="D3715">
        <v>0</v>
      </c>
      <c r="E3715">
        <v>0</v>
      </c>
      <c r="F3715">
        <v>0</v>
      </c>
      <c r="G3715">
        <v>0</v>
      </c>
      <c r="H3715">
        <v>0</v>
      </c>
      <c r="I3715">
        <v>0</v>
      </c>
      <c r="J3715">
        <v>0</v>
      </c>
      <c r="K3715">
        <v>0</v>
      </c>
      <c r="L3715">
        <v>0</v>
      </c>
      <c r="M3715">
        <v>0</v>
      </c>
      <c r="N3715">
        <v>0</v>
      </c>
      <c r="O3715">
        <v>0</v>
      </c>
      <c r="P3715">
        <v>0</v>
      </c>
      <c r="Q3715">
        <v>0</v>
      </c>
      <c r="R3715">
        <v>0</v>
      </c>
      <c r="S3715">
        <v>0</v>
      </c>
      <c r="T3715">
        <v>0</v>
      </c>
      <c r="U3715">
        <v>0</v>
      </c>
      <c r="V3715">
        <v>0</v>
      </c>
      <c r="W3715">
        <v>0</v>
      </c>
      <c r="X3715">
        <v>0</v>
      </c>
      <c r="Y3715">
        <v>0</v>
      </c>
      <c r="Z3715">
        <v>0</v>
      </c>
      <c r="AA3715">
        <v>0</v>
      </c>
      <c r="AB3715">
        <v>0</v>
      </c>
      <c r="AC3715">
        <v>0</v>
      </c>
      <c r="AD3715">
        <v>0</v>
      </c>
      <c r="AE3715">
        <v>0</v>
      </c>
      <c r="AF3715">
        <v>0</v>
      </c>
      <c r="AG3715">
        <v>0</v>
      </c>
    </row>
    <row r="3716" spans="1:33" x14ac:dyDescent="0.25">
      <c r="A3716" t="s">
        <v>5249</v>
      </c>
      <c r="B3716" t="s">
        <v>1534</v>
      </c>
      <c r="C3716">
        <v>0</v>
      </c>
      <c r="D3716">
        <v>0</v>
      </c>
      <c r="E3716">
        <v>0</v>
      </c>
      <c r="F3716">
        <v>0</v>
      </c>
      <c r="G3716">
        <v>0</v>
      </c>
      <c r="H3716">
        <v>0</v>
      </c>
      <c r="I3716">
        <v>0</v>
      </c>
      <c r="J3716">
        <v>0</v>
      </c>
      <c r="K3716">
        <v>0</v>
      </c>
      <c r="L3716">
        <v>0</v>
      </c>
      <c r="M3716">
        <v>0</v>
      </c>
      <c r="N3716">
        <v>0</v>
      </c>
      <c r="O3716">
        <v>0</v>
      </c>
      <c r="P3716">
        <v>0</v>
      </c>
      <c r="Q3716">
        <v>0</v>
      </c>
      <c r="R3716">
        <v>0</v>
      </c>
      <c r="S3716">
        <v>0</v>
      </c>
      <c r="T3716">
        <v>0</v>
      </c>
      <c r="U3716">
        <v>0</v>
      </c>
      <c r="V3716">
        <v>0</v>
      </c>
      <c r="W3716">
        <v>0</v>
      </c>
      <c r="X3716">
        <v>0</v>
      </c>
      <c r="Y3716">
        <v>0</v>
      </c>
      <c r="Z3716">
        <v>0</v>
      </c>
      <c r="AA3716">
        <v>0</v>
      </c>
      <c r="AB3716">
        <v>0</v>
      </c>
      <c r="AC3716">
        <v>0</v>
      </c>
      <c r="AD3716">
        <v>0</v>
      </c>
      <c r="AE3716">
        <v>0</v>
      </c>
      <c r="AF3716">
        <v>0</v>
      </c>
      <c r="AG3716">
        <v>0</v>
      </c>
    </row>
    <row r="3717" spans="1:33" x14ac:dyDescent="0.25">
      <c r="A3717" t="s">
        <v>5250</v>
      </c>
      <c r="B3717" t="s">
        <v>1534</v>
      </c>
      <c r="C3717">
        <v>0</v>
      </c>
      <c r="D3717">
        <v>0</v>
      </c>
      <c r="E3717">
        <v>0</v>
      </c>
      <c r="F3717">
        <v>0</v>
      </c>
      <c r="G3717">
        <v>0</v>
      </c>
      <c r="H3717">
        <v>0</v>
      </c>
      <c r="I3717">
        <v>0</v>
      </c>
      <c r="J3717">
        <v>0</v>
      </c>
      <c r="K3717">
        <v>0</v>
      </c>
      <c r="L3717">
        <v>0</v>
      </c>
      <c r="M3717">
        <v>0</v>
      </c>
      <c r="N3717">
        <v>0</v>
      </c>
      <c r="O3717">
        <v>0</v>
      </c>
      <c r="P3717">
        <v>0</v>
      </c>
      <c r="Q3717">
        <v>0</v>
      </c>
      <c r="R3717">
        <v>0</v>
      </c>
      <c r="S3717">
        <v>0</v>
      </c>
      <c r="T3717">
        <v>0</v>
      </c>
      <c r="U3717">
        <v>0</v>
      </c>
      <c r="V3717">
        <v>0</v>
      </c>
      <c r="W3717">
        <v>0</v>
      </c>
      <c r="X3717">
        <v>0</v>
      </c>
      <c r="Y3717">
        <v>0</v>
      </c>
      <c r="Z3717">
        <v>0</v>
      </c>
      <c r="AA3717">
        <v>0</v>
      </c>
      <c r="AB3717">
        <v>0</v>
      </c>
      <c r="AC3717">
        <v>0</v>
      </c>
      <c r="AD3717">
        <v>0</v>
      </c>
      <c r="AE3717">
        <v>0</v>
      </c>
      <c r="AF3717">
        <v>0</v>
      </c>
      <c r="AG3717">
        <v>0</v>
      </c>
    </row>
    <row r="3718" spans="1:33" x14ac:dyDescent="0.25">
      <c r="A3718" t="s">
        <v>5251</v>
      </c>
      <c r="B3718" t="s">
        <v>1534</v>
      </c>
      <c r="C3718">
        <v>0</v>
      </c>
      <c r="D3718">
        <v>0</v>
      </c>
      <c r="E3718">
        <v>0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  <c r="AG3718">
        <v>0</v>
      </c>
    </row>
    <row r="3719" spans="1:33" x14ac:dyDescent="0.25">
      <c r="A3719" t="s">
        <v>5252</v>
      </c>
      <c r="B3719" t="s">
        <v>1534</v>
      </c>
      <c r="C3719">
        <v>0</v>
      </c>
      <c r="D3719">
        <v>0</v>
      </c>
      <c r="E3719">
        <v>0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  <c r="AG3719">
        <v>0</v>
      </c>
    </row>
    <row r="3720" spans="1:33" x14ac:dyDescent="0.25">
      <c r="A3720" t="s">
        <v>5253</v>
      </c>
      <c r="B3720" t="s">
        <v>1534</v>
      </c>
      <c r="C3720">
        <v>0</v>
      </c>
      <c r="D3720">
        <v>0</v>
      </c>
      <c r="E3720">
        <v>0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  <c r="AG3720">
        <v>0</v>
      </c>
    </row>
    <row r="3721" spans="1:33" x14ac:dyDescent="0.25">
      <c r="A3721" t="s">
        <v>5254</v>
      </c>
      <c r="B3721" t="s">
        <v>1534</v>
      </c>
      <c r="C3721">
        <v>0</v>
      </c>
      <c r="D3721">
        <v>0</v>
      </c>
      <c r="E3721">
        <v>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  <c r="AG3721">
        <v>0</v>
      </c>
    </row>
    <row r="3722" spans="1:33" x14ac:dyDescent="0.25">
      <c r="A3722" t="s">
        <v>5255</v>
      </c>
      <c r="B3722" t="s">
        <v>1534</v>
      </c>
      <c r="C3722">
        <v>0</v>
      </c>
      <c r="D3722">
        <v>0</v>
      </c>
      <c r="E3722">
        <v>0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</row>
    <row r="3723" spans="1:33" x14ac:dyDescent="0.25">
      <c r="A3723" t="s">
        <v>5256</v>
      </c>
      <c r="B3723" t="s">
        <v>1534</v>
      </c>
      <c r="C3723">
        <v>0</v>
      </c>
      <c r="D3723">
        <v>0</v>
      </c>
      <c r="E3723">
        <v>0</v>
      </c>
      <c r="F3723">
        <v>0</v>
      </c>
      <c r="G3723">
        <v>0</v>
      </c>
      <c r="H3723">
        <v>0</v>
      </c>
      <c r="I3723">
        <v>0</v>
      </c>
      <c r="J3723">
        <v>0</v>
      </c>
      <c r="K3723">
        <v>0</v>
      </c>
      <c r="L3723">
        <v>0</v>
      </c>
      <c r="M3723">
        <v>0</v>
      </c>
      <c r="N3723">
        <v>0</v>
      </c>
      <c r="O3723">
        <v>0</v>
      </c>
      <c r="P3723">
        <v>0</v>
      </c>
      <c r="Q3723">
        <v>0</v>
      </c>
      <c r="R3723">
        <v>0</v>
      </c>
      <c r="S3723">
        <v>0</v>
      </c>
      <c r="T3723">
        <v>0</v>
      </c>
      <c r="U3723">
        <v>0</v>
      </c>
      <c r="V3723">
        <v>0</v>
      </c>
      <c r="W3723">
        <v>0</v>
      </c>
      <c r="X3723">
        <v>0</v>
      </c>
      <c r="Y3723">
        <v>0</v>
      </c>
      <c r="Z3723">
        <v>0</v>
      </c>
      <c r="AA3723">
        <v>0</v>
      </c>
      <c r="AB3723">
        <v>0</v>
      </c>
      <c r="AC3723">
        <v>0</v>
      </c>
      <c r="AD3723">
        <v>0</v>
      </c>
      <c r="AE3723">
        <v>0</v>
      </c>
      <c r="AF3723">
        <v>0</v>
      </c>
      <c r="AG3723">
        <v>0</v>
      </c>
    </row>
    <row r="3724" spans="1:33" x14ac:dyDescent="0.25">
      <c r="A3724" t="s">
        <v>5257</v>
      </c>
      <c r="B3724" t="s">
        <v>1534</v>
      </c>
      <c r="C3724">
        <v>0</v>
      </c>
      <c r="D3724">
        <v>0</v>
      </c>
      <c r="E3724">
        <v>0</v>
      </c>
      <c r="F3724">
        <v>0</v>
      </c>
      <c r="G3724">
        <v>0</v>
      </c>
      <c r="H3724">
        <v>0</v>
      </c>
      <c r="I3724">
        <v>0</v>
      </c>
      <c r="J3724">
        <v>0</v>
      </c>
      <c r="K3724">
        <v>0</v>
      </c>
      <c r="L3724">
        <v>0</v>
      </c>
      <c r="M3724">
        <v>0</v>
      </c>
      <c r="N3724">
        <v>0</v>
      </c>
      <c r="O3724">
        <v>0</v>
      </c>
      <c r="P3724">
        <v>0</v>
      </c>
      <c r="Q3724">
        <v>0</v>
      </c>
      <c r="R3724">
        <v>0</v>
      </c>
      <c r="S3724">
        <v>0</v>
      </c>
      <c r="T3724">
        <v>0</v>
      </c>
      <c r="U3724">
        <v>0</v>
      </c>
      <c r="V3724">
        <v>0</v>
      </c>
      <c r="W3724">
        <v>0</v>
      </c>
      <c r="X3724">
        <v>0</v>
      </c>
      <c r="Y3724">
        <v>0</v>
      </c>
      <c r="Z3724">
        <v>0</v>
      </c>
      <c r="AA3724">
        <v>0</v>
      </c>
      <c r="AB3724">
        <v>0</v>
      </c>
      <c r="AC3724">
        <v>0</v>
      </c>
      <c r="AD3724">
        <v>0</v>
      </c>
      <c r="AE3724">
        <v>0</v>
      </c>
      <c r="AF3724">
        <v>0</v>
      </c>
      <c r="AG3724">
        <v>0</v>
      </c>
    </row>
    <row r="3725" spans="1:33" x14ac:dyDescent="0.25">
      <c r="A3725" t="s">
        <v>5258</v>
      </c>
      <c r="B3725" t="s">
        <v>1534</v>
      </c>
      <c r="C3725">
        <v>0</v>
      </c>
      <c r="D3725">
        <v>0</v>
      </c>
      <c r="E3725">
        <v>0</v>
      </c>
      <c r="F3725">
        <v>0</v>
      </c>
      <c r="G3725">
        <v>0</v>
      </c>
      <c r="H3725">
        <v>0</v>
      </c>
      <c r="I3725">
        <v>0</v>
      </c>
      <c r="J3725">
        <v>0</v>
      </c>
      <c r="K3725">
        <v>0</v>
      </c>
      <c r="L3725">
        <v>0</v>
      </c>
      <c r="M3725">
        <v>0</v>
      </c>
      <c r="N3725">
        <v>0</v>
      </c>
      <c r="O3725">
        <v>0</v>
      </c>
      <c r="P3725">
        <v>0</v>
      </c>
      <c r="Q3725">
        <v>0</v>
      </c>
      <c r="R3725">
        <v>0</v>
      </c>
      <c r="S3725">
        <v>0</v>
      </c>
      <c r="T3725">
        <v>0</v>
      </c>
      <c r="U3725">
        <v>0</v>
      </c>
      <c r="V3725">
        <v>0</v>
      </c>
      <c r="W3725">
        <v>0</v>
      </c>
      <c r="X3725">
        <v>0</v>
      </c>
      <c r="Y3725">
        <v>0</v>
      </c>
      <c r="Z3725">
        <v>0</v>
      </c>
      <c r="AA3725">
        <v>0</v>
      </c>
      <c r="AB3725">
        <v>0</v>
      </c>
      <c r="AC3725">
        <v>0</v>
      </c>
      <c r="AD3725">
        <v>0</v>
      </c>
      <c r="AE3725">
        <v>0</v>
      </c>
      <c r="AF3725">
        <v>0</v>
      </c>
      <c r="AG3725">
        <v>0</v>
      </c>
    </row>
    <row r="3726" spans="1:33" x14ac:dyDescent="0.25">
      <c r="A3726" t="s">
        <v>5259</v>
      </c>
      <c r="B3726" t="s">
        <v>1534</v>
      </c>
      <c r="C3726">
        <v>0</v>
      </c>
      <c r="D3726">
        <v>0</v>
      </c>
      <c r="E3726">
        <v>0</v>
      </c>
      <c r="F3726">
        <v>0</v>
      </c>
      <c r="G3726">
        <v>0</v>
      </c>
      <c r="H3726">
        <v>0</v>
      </c>
      <c r="I3726">
        <v>0</v>
      </c>
      <c r="J3726">
        <v>0</v>
      </c>
      <c r="K3726">
        <v>0</v>
      </c>
      <c r="L3726">
        <v>0</v>
      </c>
      <c r="M3726">
        <v>0</v>
      </c>
      <c r="N3726">
        <v>0</v>
      </c>
      <c r="O3726">
        <v>0</v>
      </c>
      <c r="P3726">
        <v>0</v>
      </c>
      <c r="Q3726">
        <v>0</v>
      </c>
      <c r="R3726">
        <v>0</v>
      </c>
      <c r="S3726">
        <v>0</v>
      </c>
      <c r="T3726">
        <v>0</v>
      </c>
      <c r="U3726">
        <v>0</v>
      </c>
      <c r="V3726">
        <v>0</v>
      </c>
      <c r="W3726">
        <v>0</v>
      </c>
      <c r="X3726">
        <v>0</v>
      </c>
      <c r="Y3726">
        <v>0</v>
      </c>
      <c r="Z3726">
        <v>0</v>
      </c>
      <c r="AA3726">
        <v>0</v>
      </c>
      <c r="AB3726">
        <v>0</v>
      </c>
      <c r="AC3726">
        <v>0</v>
      </c>
      <c r="AD3726">
        <v>0</v>
      </c>
      <c r="AE3726">
        <v>0</v>
      </c>
      <c r="AF3726">
        <v>0</v>
      </c>
      <c r="AG3726">
        <v>0</v>
      </c>
    </row>
    <row r="3727" spans="1:33" x14ac:dyDescent="0.25">
      <c r="A3727" t="s">
        <v>5260</v>
      </c>
      <c r="B3727" t="s">
        <v>1534</v>
      </c>
      <c r="C3727">
        <v>0</v>
      </c>
      <c r="D3727">
        <v>0</v>
      </c>
      <c r="E3727">
        <v>0</v>
      </c>
      <c r="F3727">
        <v>0</v>
      </c>
      <c r="G3727">
        <v>0</v>
      </c>
      <c r="H3727">
        <v>0</v>
      </c>
      <c r="I3727">
        <v>0</v>
      </c>
      <c r="J3727">
        <v>0</v>
      </c>
      <c r="K3727">
        <v>0</v>
      </c>
      <c r="L3727">
        <v>0</v>
      </c>
      <c r="M3727">
        <v>0</v>
      </c>
      <c r="N3727">
        <v>0</v>
      </c>
      <c r="O3727">
        <v>0</v>
      </c>
      <c r="P3727">
        <v>0</v>
      </c>
      <c r="Q3727">
        <v>0</v>
      </c>
      <c r="R3727">
        <v>0</v>
      </c>
      <c r="S3727">
        <v>0</v>
      </c>
      <c r="T3727">
        <v>0</v>
      </c>
      <c r="U3727">
        <v>0</v>
      </c>
      <c r="V3727">
        <v>0</v>
      </c>
      <c r="W3727">
        <v>0</v>
      </c>
      <c r="X3727">
        <v>0</v>
      </c>
      <c r="Y3727">
        <v>0</v>
      </c>
      <c r="Z3727">
        <v>0</v>
      </c>
      <c r="AA3727">
        <v>0</v>
      </c>
      <c r="AB3727">
        <v>0</v>
      </c>
      <c r="AC3727">
        <v>0</v>
      </c>
      <c r="AD3727">
        <v>0</v>
      </c>
      <c r="AE3727">
        <v>0</v>
      </c>
      <c r="AF3727">
        <v>0</v>
      </c>
      <c r="AG3727">
        <v>0</v>
      </c>
    </row>
    <row r="3728" spans="1:33" x14ac:dyDescent="0.25">
      <c r="A3728" t="s">
        <v>5261</v>
      </c>
      <c r="B3728" t="s">
        <v>1534</v>
      </c>
      <c r="C3728">
        <v>0</v>
      </c>
      <c r="D3728">
        <v>0</v>
      </c>
      <c r="E3728">
        <v>0</v>
      </c>
      <c r="F3728">
        <v>0</v>
      </c>
      <c r="G3728">
        <v>0</v>
      </c>
      <c r="H3728">
        <v>0</v>
      </c>
      <c r="I3728">
        <v>0</v>
      </c>
      <c r="J3728">
        <v>0</v>
      </c>
      <c r="K3728">
        <v>0</v>
      </c>
      <c r="L3728">
        <v>0</v>
      </c>
      <c r="M3728">
        <v>0</v>
      </c>
      <c r="N3728">
        <v>0</v>
      </c>
      <c r="O3728">
        <v>0</v>
      </c>
      <c r="P3728">
        <v>0</v>
      </c>
      <c r="Q3728">
        <v>0</v>
      </c>
      <c r="R3728">
        <v>0</v>
      </c>
      <c r="S3728">
        <v>0</v>
      </c>
      <c r="T3728">
        <v>0</v>
      </c>
      <c r="U3728">
        <v>0</v>
      </c>
      <c r="V3728">
        <v>0</v>
      </c>
      <c r="W3728">
        <v>0</v>
      </c>
      <c r="X3728">
        <v>0</v>
      </c>
      <c r="Y3728">
        <v>0</v>
      </c>
      <c r="Z3728">
        <v>0</v>
      </c>
      <c r="AA3728">
        <v>0</v>
      </c>
      <c r="AB3728">
        <v>0</v>
      </c>
      <c r="AC3728">
        <v>0</v>
      </c>
      <c r="AD3728">
        <v>0</v>
      </c>
      <c r="AE3728">
        <v>0</v>
      </c>
      <c r="AF3728">
        <v>0</v>
      </c>
      <c r="AG3728">
        <v>0</v>
      </c>
    </row>
    <row r="3729" spans="1:33" x14ac:dyDescent="0.25">
      <c r="A3729" t="s">
        <v>5262</v>
      </c>
      <c r="B3729" t="s">
        <v>1534</v>
      </c>
      <c r="C3729">
        <v>0</v>
      </c>
      <c r="D3729">
        <v>0</v>
      </c>
      <c r="E3729">
        <v>0</v>
      </c>
      <c r="F3729">
        <v>0</v>
      </c>
      <c r="G3729">
        <v>0</v>
      </c>
      <c r="H3729">
        <v>0</v>
      </c>
      <c r="I3729">
        <v>0</v>
      </c>
      <c r="J3729">
        <v>0</v>
      </c>
      <c r="K3729">
        <v>0</v>
      </c>
      <c r="L3729">
        <v>0</v>
      </c>
      <c r="M3729">
        <v>0</v>
      </c>
      <c r="N3729">
        <v>0</v>
      </c>
      <c r="O3729">
        <v>0</v>
      </c>
      <c r="P3729">
        <v>0</v>
      </c>
      <c r="Q3729">
        <v>0</v>
      </c>
      <c r="R3729">
        <v>0</v>
      </c>
      <c r="S3729">
        <v>0</v>
      </c>
      <c r="T3729">
        <v>0</v>
      </c>
      <c r="U3729">
        <v>0</v>
      </c>
      <c r="V3729">
        <v>0</v>
      </c>
      <c r="W3729">
        <v>0</v>
      </c>
      <c r="X3729">
        <v>0</v>
      </c>
      <c r="Y3729">
        <v>0</v>
      </c>
      <c r="Z3729">
        <v>0</v>
      </c>
      <c r="AA3729">
        <v>0</v>
      </c>
      <c r="AB3729">
        <v>0</v>
      </c>
      <c r="AC3729">
        <v>0</v>
      </c>
      <c r="AD3729">
        <v>0</v>
      </c>
      <c r="AE3729">
        <v>0</v>
      </c>
      <c r="AF3729">
        <v>0</v>
      </c>
      <c r="AG3729">
        <v>0</v>
      </c>
    </row>
    <row r="3730" spans="1:33" x14ac:dyDescent="0.25">
      <c r="A3730" t="s">
        <v>5263</v>
      </c>
      <c r="B3730" t="s">
        <v>1534</v>
      </c>
      <c r="C3730">
        <v>0</v>
      </c>
      <c r="D3730">
        <v>0</v>
      </c>
      <c r="E3730">
        <v>0</v>
      </c>
      <c r="F3730">
        <v>0</v>
      </c>
      <c r="G3730">
        <v>0</v>
      </c>
      <c r="H3730">
        <v>0</v>
      </c>
      <c r="I3730">
        <v>0</v>
      </c>
      <c r="J3730">
        <v>0</v>
      </c>
      <c r="K3730">
        <v>0</v>
      </c>
      <c r="L3730">
        <v>0</v>
      </c>
      <c r="M3730">
        <v>0</v>
      </c>
      <c r="N3730">
        <v>0</v>
      </c>
      <c r="O3730">
        <v>0</v>
      </c>
      <c r="P3730">
        <v>0</v>
      </c>
      <c r="Q3730">
        <v>0</v>
      </c>
      <c r="R3730">
        <v>0</v>
      </c>
      <c r="S3730">
        <v>0</v>
      </c>
      <c r="T3730">
        <v>0</v>
      </c>
      <c r="U3730">
        <v>0</v>
      </c>
      <c r="V3730">
        <v>0</v>
      </c>
      <c r="W3730">
        <v>0</v>
      </c>
      <c r="X3730">
        <v>0</v>
      </c>
      <c r="Y3730">
        <v>0</v>
      </c>
      <c r="Z3730">
        <v>0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</row>
    <row r="3731" spans="1:33" x14ac:dyDescent="0.25">
      <c r="A3731" t="s">
        <v>5264</v>
      </c>
      <c r="B3731" t="s">
        <v>1534</v>
      </c>
      <c r="C3731">
        <v>0</v>
      </c>
      <c r="D3731">
        <v>0</v>
      </c>
      <c r="E3731">
        <v>0</v>
      </c>
      <c r="F3731">
        <v>0</v>
      </c>
      <c r="G3731">
        <v>0</v>
      </c>
      <c r="H3731">
        <v>0</v>
      </c>
      <c r="I3731">
        <v>0</v>
      </c>
      <c r="J3731">
        <v>0</v>
      </c>
      <c r="K3731">
        <v>0</v>
      </c>
      <c r="L3731">
        <v>0</v>
      </c>
      <c r="M3731">
        <v>0</v>
      </c>
      <c r="N3731">
        <v>0</v>
      </c>
      <c r="O3731">
        <v>0</v>
      </c>
      <c r="P3731">
        <v>0</v>
      </c>
      <c r="Q3731">
        <v>0</v>
      </c>
      <c r="R3731">
        <v>0</v>
      </c>
      <c r="S3731">
        <v>0</v>
      </c>
      <c r="T3731">
        <v>0</v>
      </c>
      <c r="U3731">
        <v>0</v>
      </c>
      <c r="V3731">
        <v>0</v>
      </c>
      <c r="W3731">
        <v>0</v>
      </c>
      <c r="X3731">
        <v>0</v>
      </c>
      <c r="Y3731">
        <v>0</v>
      </c>
      <c r="Z3731">
        <v>0</v>
      </c>
      <c r="AA3731">
        <v>0</v>
      </c>
      <c r="AB3731">
        <v>0</v>
      </c>
      <c r="AC3731">
        <v>0</v>
      </c>
      <c r="AD3731">
        <v>0</v>
      </c>
      <c r="AE3731">
        <v>0</v>
      </c>
      <c r="AF3731">
        <v>0</v>
      </c>
      <c r="AG3731">
        <v>0</v>
      </c>
    </row>
    <row r="3732" spans="1:33" x14ac:dyDescent="0.25">
      <c r="A3732" t="s">
        <v>5265</v>
      </c>
      <c r="B3732" t="s">
        <v>1534</v>
      </c>
      <c r="C3732">
        <v>0</v>
      </c>
      <c r="D3732">
        <v>0</v>
      </c>
      <c r="E3732">
        <v>0</v>
      </c>
      <c r="F3732">
        <v>0</v>
      </c>
      <c r="G3732">
        <v>0</v>
      </c>
      <c r="H3732">
        <v>0</v>
      </c>
      <c r="I3732">
        <v>0</v>
      </c>
      <c r="J3732">
        <v>0</v>
      </c>
      <c r="K3732">
        <v>0</v>
      </c>
      <c r="L3732">
        <v>0</v>
      </c>
      <c r="M3732">
        <v>0</v>
      </c>
      <c r="N3732">
        <v>0</v>
      </c>
      <c r="O3732">
        <v>0</v>
      </c>
      <c r="P3732">
        <v>0</v>
      </c>
      <c r="Q3732">
        <v>0</v>
      </c>
      <c r="R3732">
        <v>0</v>
      </c>
      <c r="S3732">
        <v>0</v>
      </c>
      <c r="T3732">
        <v>0</v>
      </c>
      <c r="U3732">
        <v>0</v>
      </c>
      <c r="V3732">
        <v>0</v>
      </c>
      <c r="W3732">
        <v>0</v>
      </c>
      <c r="X3732">
        <v>0</v>
      </c>
      <c r="Y3732">
        <v>0</v>
      </c>
      <c r="Z3732">
        <v>0</v>
      </c>
      <c r="AA3732">
        <v>0</v>
      </c>
      <c r="AB3732">
        <v>0</v>
      </c>
      <c r="AC3732">
        <v>0</v>
      </c>
      <c r="AD3732">
        <v>0</v>
      </c>
      <c r="AE3732">
        <v>0</v>
      </c>
      <c r="AF3732">
        <v>0</v>
      </c>
      <c r="AG3732">
        <v>0</v>
      </c>
    </row>
    <row r="3733" spans="1:33" x14ac:dyDescent="0.25">
      <c r="A3733" t="s">
        <v>5266</v>
      </c>
      <c r="B3733" t="s">
        <v>1534</v>
      </c>
      <c r="C3733">
        <v>0</v>
      </c>
      <c r="D3733">
        <v>0</v>
      </c>
      <c r="E3733">
        <v>0</v>
      </c>
      <c r="F3733">
        <v>0</v>
      </c>
      <c r="G3733">
        <v>0</v>
      </c>
      <c r="H3733">
        <v>0</v>
      </c>
      <c r="I3733">
        <v>0</v>
      </c>
      <c r="J3733">
        <v>0</v>
      </c>
      <c r="K3733">
        <v>0</v>
      </c>
      <c r="L3733">
        <v>0</v>
      </c>
      <c r="M3733">
        <v>0</v>
      </c>
      <c r="N3733">
        <v>0</v>
      </c>
      <c r="O3733">
        <v>0</v>
      </c>
      <c r="P3733">
        <v>0</v>
      </c>
      <c r="Q3733">
        <v>0</v>
      </c>
      <c r="R3733">
        <v>0</v>
      </c>
      <c r="S3733">
        <v>0</v>
      </c>
      <c r="T3733">
        <v>0</v>
      </c>
      <c r="U3733">
        <v>0</v>
      </c>
      <c r="V3733">
        <v>0</v>
      </c>
      <c r="W3733">
        <v>0</v>
      </c>
      <c r="X3733">
        <v>0</v>
      </c>
      <c r="Y3733">
        <v>0</v>
      </c>
      <c r="Z3733">
        <v>0</v>
      </c>
      <c r="AA3733">
        <v>0</v>
      </c>
      <c r="AB3733">
        <v>0</v>
      </c>
      <c r="AC3733">
        <v>0</v>
      </c>
      <c r="AD3733">
        <v>0</v>
      </c>
      <c r="AE3733">
        <v>0</v>
      </c>
      <c r="AF3733">
        <v>0</v>
      </c>
      <c r="AG3733">
        <v>0</v>
      </c>
    </row>
    <row r="3734" spans="1:33" x14ac:dyDescent="0.25">
      <c r="A3734" t="s">
        <v>5267</v>
      </c>
      <c r="B3734" t="s">
        <v>1534</v>
      </c>
      <c r="C3734">
        <v>0</v>
      </c>
      <c r="D3734">
        <v>0</v>
      </c>
      <c r="E3734">
        <v>0</v>
      </c>
      <c r="F3734">
        <v>0</v>
      </c>
      <c r="G3734">
        <v>0</v>
      </c>
      <c r="H3734">
        <v>0</v>
      </c>
      <c r="I3734">
        <v>0</v>
      </c>
      <c r="J3734">
        <v>0</v>
      </c>
      <c r="K3734">
        <v>0</v>
      </c>
      <c r="L3734">
        <v>0</v>
      </c>
      <c r="M3734">
        <v>0</v>
      </c>
      <c r="N3734">
        <v>0</v>
      </c>
      <c r="O3734">
        <v>0</v>
      </c>
      <c r="P3734">
        <v>0</v>
      </c>
      <c r="Q3734">
        <v>0</v>
      </c>
      <c r="R3734">
        <v>0</v>
      </c>
      <c r="S3734">
        <v>0</v>
      </c>
      <c r="T3734">
        <v>0</v>
      </c>
      <c r="U3734">
        <v>0</v>
      </c>
      <c r="V3734">
        <v>0</v>
      </c>
      <c r="W3734">
        <v>0</v>
      </c>
      <c r="X3734">
        <v>0</v>
      </c>
      <c r="Y3734">
        <v>0</v>
      </c>
      <c r="Z3734">
        <v>0</v>
      </c>
      <c r="AA3734">
        <v>0</v>
      </c>
      <c r="AB3734">
        <v>0</v>
      </c>
      <c r="AC3734">
        <v>0</v>
      </c>
      <c r="AD3734">
        <v>0</v>
      </c>
      <c r="AE3734">
        <v>0</v>
      </c>
      <c r="AF3734">
        <v>0</v>
      </c>
      <c r="AG3734">
        <v>0</v>
      </c>
    </row>
    <row r="3735" spans="1:33" x14ac:dyDescent="0.25">
      <c r="A3735" t="s">
        <v>5268</v>
      </c>
      <c r="B3735" t="s">
        <v>1534</v>
      </c>
      <c r="C3735">
        <v>0</v>
      </c>
      <c r="D3735">
        <v>0</v>
      </c>
      <c r="E3735">
        <v>0</v>
      </c>
      <c r="F3735">
        <v>0</v>
      </c>
      <c r="G3735">
        <v>0</v>
      </c>
      <c r="H3735">
        <v>0</v>
      </c>
      <c r="I3735">
        <v>0</v>
      </c>
      <c r="J3735">
        <v>0</v>
      </c>
      <c r="K3735">
        <v>0</v>
      </c>
      <c r="L3735">
        <v>0</v>
      </c>
      <c r="M3735">
        <v>0</v>
      </c>
      <c r="N3735">
        <v>0</v>
      </c>
      <c r="O3735">
        <v>0</v>
      </c>
      <c r="P3735">
        <v>0</v>
      </c>
      <c r="Q3735">
        <v>0</v>
      </c>
      <c r="R3735">
        <v>0</v>
      </c>
      <c r="S3735">
        <v>0</v>
      </c>
      <c r="T3735">
        <v>0</v>
      </c>
      <c r="U3735">
        <v>0</v>
      </c>
      <c r="V3735">
        <v>0</v>
      </c>
      <c r="W3735">
        <v>0</v>
      </c>
      <c r="X3735">
        <v>0</v>
      </c>
      <c r="Y3735">
        <v>0</v>
      </c>
      <c r="Z3735">
        <v>0</v>
      </c>
      <c r="AA3735">
        <v>0</v>
      </c>
      <c r="AB3735">
        <v>0</v>
      </c>
      <c r="AC3735">
        <v>0</v>
      </c>
      <c r="AD3735">
        <v>0</v>
      </c>
      <c r="AE3735">
        <v>0</v>
      </c>
      <c r="AF3735">
        <v>0</v>
      </c>
      <c r="AG3735">
        <v>0</v>
      </c>
    </row>
    <row r="3736" spans="1:33" x14ac:dyDescent="0.25">
      <c r="A3736" t="s">
        <v>5269</v>
      </c>
      <c r="B3736" t="s">
        <v>1534</v>
      </c>
      <c r="C3736">
        <v>0</v>
      </c>
      <c r="D3736">
        <v>0</v>
      </c>
      <c r="E3736">
        <v>0</v>
      </c>
      <c r="F3736">
        <v>0</v>
      </c>
      <c r="G3736">
        <v>0</v>
      </c>
      <c r="H3736">
        <v>0</v>
      </c>
      <c r="I3736">
        <v>0</v>
      </c>
      <c r="J3736">
        <v>0</v>
      </c>
      <c r="K3736">
        <v>0</v>
      </c>
      <c r="L3736">
        <v>0</v>
      </c>
      <c r="M3736">
        <v>0</v>
      </c>
      <c r="N3736">
        <v>0</v>
      </c>
      <c r="O3736">
        <v>0</v>
      </c>
      <c r="P3736">
        <v>0</v>
      </c>
      <c r="Q3736">
        <v>0</v>
      </c>
      <c r="R3736">
        <v>0</v>
      </c>
      <c r="S3736">
        <v>0</v>
      </c>
      <c r="T3736">
        <v>0</v>
      </c>
      <c r="U3736">
        <v>0</v>
      </c>
      <c r="V3736">
        <v>0</v>
      </c>
      <c r="W3736">
        <v>0</v>
      </c>
      <c r="X3736">
        <v>0</v>
      </c>
      <c r="Y3736">
        <v>0</v>
      </c>
      <c r="Z3736">
        <v>0</v>
      </c>
      <c r="AA3736">
        <v>0</v>
      </c>
      <c r="AB3736">
        <v>0</v>
      </c>
      <c r="AC3736">
        <v>0</v>
      </c>
      <c r="AD3736">
        <v>0</v>
      </c>
      <c r="AE3736">
        <v>0</v>
      </c>
      <c r="AF3736">
        <v>0</v>
      </c>
      <c r="AG3736">
        <v>0</v>
      </c>
    </row>
    <row r="3737" spans="1:33" x14ac:dyDescent="0.25">
      <c r="A3737" t="s">
        <v>5270</v>
      </c>
      <c r="B3737" t="s">
        <v>1534</v>
      </c>
      <c r="C3737">
        <v>0</v>
      </c>
      <c r="D3737">
        <v>0</v>
      </c>
      <c r="E3737">
        <v>0</v>
      </c>
      <c r="F3737">
        <v>0</v>
      </c>
      <c r="G3737">
        <v>0</v>
      </c>
      <c r="H3737">
        <v>0</v>
      </c>
      <c r="I3737">
        <v>0</v>
      </c>
      <c r="J3737">
        <v>0</v>
      </c>
      <c r="K3737">
        <v>0</v>
      </c>
      <c r="L3737">
        <v>0</v>
      </c>
      <c r="M3737">
        <v>0</v>
      </c>
      <c r="N3737">
        <v>0</v>
      </c>
      <c r="O3737">
        <v>0</v>
      </c>
      <c r="P3737">
        <v>0</v>
      </c>
      <c r="Q3737">
        <v>0</v>
      </c>
      <c r="R3737">
        <v>0</v>
      </c>
      <c r="S3737">
        <v>0</v>
      </c>
      <c r="T3737">
        <v>0</v>
      </c>
      <c r="U3737">
        <v>0</v>
      </c>
      <c r="V3737">
        <v>0</v>
      </c>
      <c r="W3737">
        <v>0</v>
      </c>
      <c r="X3737">
        <v>0</v>
      </c>
      <c r="Y3737">
        <v>0</v>
      </c>
      <c r="Z3737">
        <v>0</v>
      </c>
      <c r="AA3737">
        <v>0</v>
      </c>
      <c r="AB3737">
        <v>0</v>
      </c>
      <c r="AC3737">
        <v>0</v>
      </c>
      <c r="AD3737">
        <v>0</v>
      </c>
      <c r="AE3737">
        <v>0</v>
      </c>
      <c r="AF3737">
        <v>0</v>
      </c>
      <c r="AG3737">
        <v>0</v>
      </c>
    </row>
    <row r="3738" spans="1:33" x14ac:dyDescent="0.25">
      <c r="A3738" t="s">
        <v>5271</v>
      </c>
      <c r="B3738" t="s">
        <v>1534</v>
      </c>
      <c r="C3738">
        <v>0</v>
      </c>
      <c r="D3738">
        <v>0</v>
      </c>
      <c r="E3738">
        <v>0</v>
      </c>
      <c r="F3738">
        <v>0</v>
      </c>
      <c r="G3738">
        <v>0</v>
      </c>
      <c r="H3738">
        <v>0</v>
      </c>
      <c r="I3738">
        <v>0</v>
      </c>
      <c r="J3738">
        <v>0</v>
      </c>
      <c r="K3738">
        <v>0</v>
      </c>
      <c r="L3738">
        <v>0</v>
      </c>
      <c r="M3738">
        <v>0</v>
      </c>
      <c r="N3738">
        <v>0</v>
      </c>
      <c r="O3738">
        <v>0</v>
      </c>
      <c r="P3738">
        <v>0</v>
      </c>
      <c r="Q3738">
        <v>0</v>
      </c>
      <c r="R3738">
        <v>0</v>
      </c>
      <c r="S3738">
        <v>0</v>
      </c>
      <c r="T3738">
        <v>0</v>
      </c>
      <c r="U3738">
        <v>0</v>
      </c>
      <c r="V3738">
        <v>0</v>
      </c>
      <c r="W3738">
        <v>0</v>
      </c>
      <c r="X3738">
        <v>0</v>
      </c>
      <c r="Y3738">
        <v>0</v>
      </c>
      <c r="Z3738">
        <v>0</v>
      </c>
      <c r="AA3738">
        <v>0</v>
      </c>
      <c r="AB3738">
        <v>0</v>
      </c>
      <c r="AC3738">
        <v>0</v>
      </c>
      <c r="AD3738">
        <v>0</v>
      </c>
      <c r="AE3738">
        <v>0</v>
      </c>
      <c r="AF3738">
        <v>0</v>
      </c>
      <c r="AG3738">
        <v>0</v>
      </c>
    </row>
    <row r="3739" spans="1:33" x14ac:dyDescent="0.25">
      <c r="A3739" t="s">
        <v>5272</v>
      </c>
      <c r="B3739" t="s">
        <v>1534</v>
      </c>
      <c r="C3739">
        <v>0</v>
      </c>
      <c r="D3739">
        <v>0</v>
      </c>
      <c r="E3739">
        <v>0</v>
      </c>
      <c r="F3739">
        <v>0</v>
      </c>
      <c r="G3739">
        <v>0</v>
      </c>
      <c r="H3739">
        <v>0</v>
      </c>
      <c r="I3739">
        <v>0</v>
      </c>
      <c r="J3739">
        <v>0</v>
      </c>
      <c r="K3739">
        <v>0</v>
      </c>
      <c r="L3739">
        <v>0</v>
      </c>
      <c r="M3739">
        <v>0</v>
      </c>
      <c r="N3739">
        <v>0</v>
      </c>
      <c r="O3739">
        <v>0</v>
      </c>
      <c r="P3739">
        <v>0</v>
      </c>
      <c r="Q3739">
        <v>0</v>
      </c>
      <c r="R3739">
        <v>0</v>
      </c>
      <c r="S3739">
        <v>0</v>
      </c>
      <c r="T3739">
        <v>0</v>
      </c>
      <c r="U3739">
        <v>0</v>
      </c>
      <c r="V3739">
        <v>0</v>
      </c>
      <c r="W3739">
        <v>0</v>
      </c>
      <c r="X3739">
        <v>0</v>
      </c>
      <c r="Y3739">
        <v>0</v>
      </c>
      <c r="Z3739">
        <v>0</v>
      </c>
      <c r="AA3739">
        <v>0</v>
      </c>
      <c r="AB3739">
        <v>0</v>
      </c>
      <c r="AC3739">
        <v>0</v>
      </c>
      <c r="AD3739">
        <v>0</v>
      </c>
      <c r="AE3739">
        <v>0</v>
      </c>
      <c r="AF3739">
        <v>0</v>
      </c>
      <c r="AG3739">
        <v>0</v>
      </c>
    </row>
    <row r="3740" spans="1:33" x14ac:dyDescent="0.25">
      <c r="A3740" t="s">
        <v>5273</v>
      </c>
      <c r="B3740" t="s">
        <v>1534</v>
      </c>
      <c r="C3740">
        <v>0</v>
      </c>
      <c r="D3740">
        <v>0</v>
      </c>
      <c r="E3740">
        <v>0</v>
      </c>
      <c r="F3740">
        <v>0</v>
      </c>
      <c r="G3740">
        <v>0</v>
      </c>
      <c r="H3740">
        <v>0</v>
      </c>
      <c r="I3740">
        <v>0</v>
      </c>
      <c r="J3740">
        <v>0</v>
      </c>
      <c r="K3740">
        <v>0</v>
      </c>
      <c r="L3740">
        <v>0</v>
      </c>
      <c r="M3740">
        <v>0</v>
      </c>
      <c r="N3740">
        <v>0</v>
      </c>
      <c r="O3740">
        <v>0</v>
      </c>
      <c r="P3740">
        <v>0</v>
      </c>
      <c r="Q3740">
        <v>0</v>
      </c>
      <c r="R3740">
        <v>0</v>
      </c>
      <c r="S3740">
        <v>0</v>
      </c>
      <c r="T3740">
        <v>0</v>
      </c>
      <c r="U3740">
        <v>0</v>
      </c>
      <c r="V3740">
        <v>0</v>
      </c>
      <c r="W3740">
        <v>0</v>
      </c>
      <c r="X3740">
        <v>0</v>
      </c>
      <c r="Y3740">
        <v>0</v>
      </c>
      <c r="Z3740">
        <v>0</v>
      </c>
      <c r="AA3740">
        <v>0</v>
      </c>
      <c r="AB3740">
        <v>0</v>
      </c>
      <c r="AC3740">
        <v>0</v>
      </c>
      <c r="AD3740">
        <v>0</v>
      </c>
      <c r="AE3740">
        <v>0</v>
      </c>
      <c r="AF3740">
        <v>0</v>
      </c>
      <c r="AG3740">
        <v>0</v>
      </c>
    </row>
    <row r="3741" spans="1:33" x14ac:dyDescent="0.25">
      <c r="A3741" t="s">
        <v>5274</v>
      </c>
      <c r="B3741" t="s">
        <v>1534</v>
      </c>
      <c r="C3741">
        <v>0</v>
      </c>
      <c r="D3741">
        <v>0</v>
      </c>
      <c r="E3741">
        <v>0</v>
      </c>
      <c r="F3741">
        <v>0</v>
      </c>
      <c r="G3741">
        <v>0</v>
      </c>
      <c r="H3741">
        <v>0</v>
      </c>
      <c r="I3741">
        <v>0</v>
      </c>
      <c r="J3741">
        <v>0</v>
      </c>
      <c r="K3741">
        <v>0</v>
      </c>
      <c r="L3741">
        <v>0</v>
      </c>
      <c r="M3741">
        <v>0</v>
      </c>
      <c r="N3741">
        <v>0</v>
      </c>
      <c r="O3741">
        <v>0</v>
      </c>
      <c r="P3741">
        <v>0</v>
      </c>
      <c r="Q3741">
        <v>0</v>
      </c>
      <c r="R3741">
        <v>0</v>
      </c>
      <c r="S3741">
        <v>0</v>
      </c>
      <c r="T3741">
        <v>0</v>
      </c>
      <c r="U3741">
        <v>0</v>
      </c>
      <c r="V3741">
        <v>0</v>
      </c>
      <c r="W3741">
        <v>0</v>
      </c>
      <c r="X3741">
        <v>0</v>
      </c>
      <c r="Y3741">
        <v>0</v>
      </c>
      <c r="Z3741">
        <v>0</v>
      </c>
      <c r="AA3741">
        <v>0</v>
      </c>
      <c r="AB3741">
        <v>0</v>
      </c>
      <c r="AC3741">
        <v>0</v>
      </c>
      <c r="AD3741">
        <v>0</v>
      </c>
      <c r="AE3741">
        <v>0</v>
      </c>
      <c r="AF3741">
        <v>0</v>
      </c>
      <c r="AG3741">
        <v>0</v>
      </c>
    </row>
    <row r="3742" spans="1:33" x14ac:dyDescent="0.25">
      <c r="A3742" t="s">
        <v>5275</v>
      </c>
      <c r="B3742" t="s">
        <v>1534</v>
      </c>
      <c r="C3742">
        <v>0</v>
      </c>
      <c r="D3742">
        <v>0</v>
      </c>
      <c r="E3742">
        <v>0</v>
      </c>
      <c r="F3742">
        <v>0</v>
      </c>
      <c r="G3742">
        <v>0</v>
      </c>
      <c r="H3742">
        <v>0</v>
      </c>
      <c r="I3742">
        <v>0</v>
      </c>
      <c r="J3742">
        <v>0</v>
      </c>
      <c r="K3742">
        <v>0</v>
      </c>
      <c r="L3742">
        <v>0</v>
      </c>
      <c r="M3742">
        <v>0</v>
      </c>
      <c r="N3742">
        <v>0</v>
      </c>
      <c r="O3742">
        <v>0</v>
      </c>
      <c r="P3742">
        <v>0</v>
      </c>
      <c r="Q3742">
        <v>0</v>
      </c>
      <c r="R3742">
        <v>0</v>
      </c>
      <c r="S3742">
        <v>0</v>
      </c>
      <c r="T3742">
        <v>0</v>
      </c>
      <c r="U3742">
        <v>0</v>
      </c>
      <c r="V3742">
        <v>0</v>
      </c>
      <c r="W3742">
        <v>0</v>
      </c>
      <c r="X3742">
        <v>0</v>
      </c>
      <c r="Y3742">
        <v>0</v>
      </c>
      <c r="Z3742">
        <v>0</v>
      </c>
      <c r="AA3742">
        <v>0</v>
      </c>
      <c r="AB3742">
        <v>0</v>
      </c>
      <c r="AC3742">
        <v>0</v>
      </c>
      <c r="AD3742">
        <v>0</v>
      </c>
      <c r="AE3742">
        <v>0</v>
      </c>
      <c r="AF3742">
        <v>0</v>
      </c>
      <c r="AG3742">
        <v>0</v>
      </c>
    </row>
    <row r="3743" spans="1:33" x14ac:dyDescent="0.25">
      <c r="A3743" t="s">
        <v>5276</v>
      </c>
      <c r="B3743" t="s">
        <v>1534</v>
      </c>
      <c r="C3743">
        <v>0</v>
      </c>
      <c r="D3743">
        <v>0</v>
      </c>
      <c r="E3743">
        <v>0</v>
      </c>
      <c r="F3743">
        <v>0</v>
      </c>
      <c r="G3743">
        <v>0</v>
      </c>
      <c r="H3743">
        <v>0</v>
      </c>
      <c r="I3743">
        <v>0</v>
      </c>
      <c r="J3743">
        <v>0</v>
      </c>
      <c r="K3743">
        <v>0</v>
      </c>
      <c r="L3743">
        <v>0</v>
      </c>
      <c r="M3743">
        <v>0</v>
      </c>
      <c r="N3743">
        <v>0</v>
      </c>
      <c r="O3743">
        <v>0</v>
      </c>
      <c r="P3743">
        <v>0</v>
      </c>
      <c r="Q3743">
        <v>0</v>
      </c>
      <c r="R3743">
        <v>0</v>
      </c>
      <c r="S3743">
        <v>0</v>
      </c>
      <c r="T3743">
        <v>0</v>
      </c>
      <c r="U3743">
        <v>0</v>
      </c>
      <c r="V3743">
        <v>0</v>
      </c>
      <c r="W3743">
        <v>0</v>
      </c>
      <c r="X3743">
        <v>0</v>
      </c>
      <c r="Y3743">
        <v>0</v>
      </c>
      <c r="Z3743">
        <v>0</v>
      </c>
      <c r="AA3743">
        <v>0</v>
      </c>
      <c r="AB3743">
        <v>0</v>
      </c>
      <c r="AC3743">
        <v>0</v>
      </c>
      <c r="AD3743">
        <v>0</v>
      </c>
      <c r="AE3743">
        <v>0</v>
      </c>
      <c r="AF3743">
        <v>0</v>
      </c>
      <c r="AG3743">
        <v>0</v>
      </c>
    </row>
    <row r="3744" spans="1:33" x14ac:dyDescent="0.25">
      <c r="A3744" t="s">
        <v>5277</v>
      </c>
      <c r="B3744" t="s">
        <v>1534</v>
      </c>
      <c r="C3744">
        <v>0</v>
      </c>
      <c r="D3744">
        <v>0</v>
      </c>
      <c r="E3744">
        <v>0</v>
      </c>
      <c r="F3744">
        <v>0</v>
      </c>
      <c r="G3744">
        <v>0</v>
      </c>
      <c r="H3744">
        <v>0</v>
      </c>
      <c r="I3744">
        <v>0</v>
      </c>
      <c r="J3744">
        <v>0</v>
      </c>
      <c r="K3744">
        <v>0</v>
      </c>
      <c r="L3744">
        <v>0</v>
      </c>
      <c r="M3744">
        <v>0</v>
      </c>
      <c r="N3744">
        <v>0</v>
      </c>
      <c r="O3744">
        <v>0</v>
      </c>
      <c r="P3744">
        <v>0</v>
      </c>
      <c r="Q3744">
        <v>0</v>
      </c>
      <c r="R3744">
        <v>0</v>
      </c>
      <c r="S3744">
        <v>0</v>
      </c>
      <c r="T3744">
        <v>0</v>
      </c>
      <c r="U3744">
        <v>0</v>
      </c>
      <c r="V3744">
        <v>0</v>
      </c>
      <c r="W3744">
        <v>0</v>
      </c>
      <c r="X3744">
        <v>0</v>
      </c>
      <c r="Y3744">
        <v>0</v>
      </c>
      <c r="Z3744">
        <v>0</v>
      </c>
      <c r="AA3744">
        <v>0</v>
      </c>
      <c r="AB3744">
        <v>0</v>
      </c>
      <c r="AC3744">
        <v>0</v>
      </c>
      <c r="AD3744">
        <v>0</v>
      </c>
      <c r="AE3744">
        <v>0</v>
      </c>
      <c r="AF3744">
        <v>0</v>
      </c>
      <c r="AG3744">
        <v>0</v>
      </c>
    </row>
    <row r="3745" spans="1:33" x14ac:dyDescent="0.25">
      <c r="A3745" t="s">
        <v>5278</v>
      </c>
      <c r="B3745" t="s">
        <v>1534</v>
      </c>
      <c r="C3745">
        <v>0</v>
      </c>
      <c r="D3745">
        <v>0</v>
      </c>
      <c r="E3745">
        <v>0</v>
      </c>
      <c r="F3745">
        <v>0</v>
      </c>
      <c r="G3745">
        <v>0</v>
      </c>
      <c r="H3745">
        <v>0</v>
      </c>
      <c r="I3745">
        <v>0</v>
      </c>
      <c r="J3745">
        <v>0</v>
      </c>
      <c r="K3745">
        <v>0</v>
      </c>
      <c r="L3745">
        <v>0</v>
      </c>
      <c r="M3745">
        <v>0</v>
      </c>
      <c r="N3745">
        <v>0</v>
      </c>
      <c r="O3745">
        <v>0</v>
      </c>
      <c r="P3745">
        <v>0</v>
      </c>
      <c r="Q3745">
        <v>0</v>
      </c>
      <c r="R3745">
        <v>0</v>
      </c>
      <c r="S3745">
        <v>0</v>
      </c>
      <c r="T3745">
        <v>0</v>
      </c>
      <c r="U3745">
        <v>0</v>
      </c>
      <c r="V3745">
        <v>0</v>
      </c>
      <c r="W3745">
        <v>0</v>
      </c>
      <c r="X3745">
        <v>0</v>
      </c>
      <c r="Y3745">
        <v>0</v>
      </c>
      <c r="Z3745">
        <v>0</v>
      </c>
      <c r="AA3745">
        <v>0</v>
      </c>
      <c r="AB3745">
        <v>0</v>
      </c>
      <c r="AC3745">
        <v>0</v>
      </c>
      <c r="AD3745">
        <v>0</v>
      </c>
      <c r="AE3745">
        <v>0</v>
      </c>
      <c r="AF3745">
        <v>0</v>
      </c>
      <c r="AG3745">
        <v>0</v>
      </c>
    </row>
    <row r="3746" spans="1:33" x14ac:dyDescent="0.25">
      <c r="A3746" t="s">
        <v>5279</v>
      </c>
      <c r="B3746" t="s">
        <v>1534</v>
      </c>
      <c r="C3746">
        <v>0</v>
      </c>
      <c r="D3746">
        <v>0</v>
      </c>
      <c r="E3746">
        <v>0</v>
      </c>
      <c r="F3746">
        <v>0</v>
      </c>
      <c r="G3746">
        <v>0</v>
      </c>
      <c r="H3746">
        <v>0</v>
      </c>
      <c r="I3746">
        <v>0</v>
      </c>
      <c r="J3746">
        <v>0</v>
      </c>
      <c r="K3746">
        <v>0</v>
      </c>
      <c r="L3746">
        <v>0</v>
      </c>
      <c r="M3746">
        <v>0</v>
      </c>
      <c r="N3746">
        <v>0</v>
      </c>
      <c r="O3746">
        <v>0</v>
      </c>
      <c r="P3746">
        <v>0</v>
      </c>
      <c r="Q3746">
        <v>0</v>
      </c>
      <c r="R3746">
        <v>0</v>
      </c>
      <c r="S3746">
        <v>0</v>
      </c>
      <c r="T3746">
        <v>0</v>
      </c>
      <c r="U3746">
        <v>0</v>
      </c>
      <c r="V3746">
        <v>0</v>
      </c>
      <c r="W3746">
        <v>0</v>
      </c>
      <c r="X3746">
        <v>0</v>
      </c>
      <c r="Y3746">
        <v>0</v>
      </c>
      <c r="Z3746">
        <v>0</v>
      </c>
      <c r="AA3746">
        <v>0</v>
      </c>
      <c r="AB3746">
        <v>0</v>
      </c>
      <c r="AC3746">
        <v>0</v>
      </c>
      <c r="AD3746">
        <v>0</v>
      </c>
      <c r="AE3746">
        <v>0</v>
      </c>
      <c r="AF3746">
        <v>0</v>
      </c>
      <c r="AG3746">
        <v>0</v>
      </c>
    </row>
    <row r="3747" spans="1:33" x14ac:dyDescent="0.25">
      <c r="A3747" t="s">
        <v>5280</v>
      </c>
      <c r="B3747" t="s">
        <v>1534</v>
      </c>
      <c r="C3747">
        <v>0</v>
      </c>
      <c r="D3747">
        <v>0</v>
      </c>
      <c r="E3747">
        <v>0</v>
      </c>
      <c r="F3747">
        <v>0</v>
      </c>
      <c r="G3747">
        <v>0</v>
      </c>
      <c r="H3747">
        <v>0</v>
      </c>
      <c r="I3747">
        <v>0</v>
      </c>
      <c r="J3747">
        <v>0</v>
      </c>
      <c r="K3747">
        <v>0</v>
      </c>
      <c r="L3747">
        <v>0</v>
      </c>
      <c r="M3747">
        <v>0</v>
      </c>
      <c r="N3747">
        <v>0</v>
      </c>
      <c r="O3747">
        <v>0</v>
      </c>
      <c r="P3747">
        <v>0</v>
      </c>
      <c r="Q3747">
        <v>0</v>
      </c>
      <c r="R3747">
        <v>0</v>
      </c>
      <c r="S3747">
        <v>0</v>
      </c>
      <c r="T3747">
        <v>0</v>
      </c>
      <c r="U3747">
        <v>0</v>
      </c>
      <c r="V3747">
        <v>0</v>
      </c>
      <c r="W3747">
        <v>0</v>
      </c>
      <c r="X3747">
        <v>0</v>
      </c>
      <c r="Y3747">
        <v>0</v>
      </c>
      <c r="Z3747">
        <v>0</v>
      </c>
      <c r="AA3747">
        <v>0</v>
      </c>
      <c r="AB3747">
        <v>0</v>
      </c>
      <c r="AC3747">
        <v>0</v>
      </c>
      <c r="AD3747">
        <v>0</v>
      </c>
      <c r="AE3747">
        <v>0</v>
      </c>
      <c r="AF3747">
        <v>0</v>
      </c>
      <c r="AG3747">
        <v>0</v>
      </c>
    </row>
    <row r="3748" spans="1:33" x14ac:dyDescent="0.25">
      <c r="A3748" t="s">
        <v>5281</v>
      </c>
      <c r="B3748" t="s">
        <v>1534</v>
      </c>
      <c r="C3748">
        <v>0</v>
      </c>
      <c r="D3748">
        <v>0</v>
      </c>
      <c r="E3748">
        <v>0</v>
      </c>
      <c r="F3748">
        <v>0</v>
      </c>
      <c r="G3748">
        <v>0</v>
      </c>
      <c r="H3748">
        <v>0</v>
      </c>
      <c r="I3748">
        <v>0</v>
      </c>
      <c r="J3748">
        <v>0</v>
      </c>
      <c r="K3748">
        <v>0</v>
      </c>
      <c r="L3748">
        <v>0</v>
      </c>
      <c r="M3748">
        <v>0</v>
      </c>
      <c r="N3748">
        <v>0</v>
      </c>
      <c r="O3748">
        <v>0</v>
      </c>
      <c r="P3748">
        <v>0</v>
      </c>
      <c r="Q3748">
        <v>0</v>
      </c>
      <c r="R3748">
        <v>0</v>
      </c>
      <c r="S3748">
        <v>0</v>
      </c>
      <c r="T3748">
        <v>0</v>
      </c>
      <c r="U3748">
        <v>0</v>
      </c>
      <c r="V3748">
        <v>0</v>
      </c>
      <c r="W3748">
        <v>0</v>
      </c>
      <c r="X3748">
        <v>0</v>
      </c>
      <c r="Y3748">
        <v>0</v>
      </c>
      <c r="Z3748">
        <v>0</v>
      </c>
      <c r="AA3748">
        <v>0</v>
      </c>
      <c r="AB3748">
        <v>0</v>
      </c>
      <c r="AC3748">
        <v>0</v>
      </c>
      <c r="AD3748">
        <v>0</v>
      </c>
      <c r="AE3748">
        <v>0</v>
      </c>
      <c r="AF3748">
        <v>0</v>
      </c>
      <c r="AG3748">
        <v>0</v>
      </c>
    </row>
    <row r="3749" spans="1:33" x14ac:dyDescent="0.25">
      <c r="A3749" t="s">
        <v>5282</v>
      </c>
      <c r="B3749" t="s">
        <v>1534</v>
      </c>
      <c r="C3749">
        <v>0</v>
      </c>
      <c r="D3749">
        <v>0</v>
      </c>
      <c r="E3749">
        <v>0</v>
      </c>
      <c r="F3749">
        <v>0</v>
      </c>
      <c r="G3749">
        <v>0</v>
      </c>
      <c r="H3749">
        <v>0</v>
      </c>
      <c r="I3749">
        <v>0</v>
      </c>
      <c r="J3749">
        <v>0</v>
      </c>
      <c r="K3749">
        <v>0</v>
      </c>
      <c r="L3749">
        <v>0</v>
      </c>
      <c r="M3749">
        <v>0</v>
      </c>
      <c r="N3749">
        <v>0</v>
      </c>
      <c r="O3749">
        <v>0</v>
      </c>
      <c r="P3749">
        <v>0</v>
      </c>
      <c r="Q3749">
        <v>0</v>
      </c>
      <c r="R3749">
        <v>0</v>
      </c>
      <c r="S3749">
        <v>0</v>
      </c>
      <c r="T3749">
        <v>0</v>
      </c>
      <c r="U3749">
        <v>0</v>
      </c>
      <c r="V3749">
        <v>0</v>
      </c>
      <c r="W3749">
        <v>0</v>
      </c>
      <c r="X3749">
        <v>0</v>
      </c>
      <c r="Y3749">
        <v>0</v>
      </c>
      <c r="Z3749">
        <v>0</v>
      </c>
      <c r="AA3749">
        <v>0</v>
      </c>
      <c r="AB3749">
        <v>0</v>
      </c>
      <c r="AC3749">
        <v>0</v>
      </c>
      <c r="AD3749">
        <v>0</v>
      </c>
      <c r="AE3749">
        <v>0</v>
      </c>
      <c r="AF3749">
        <v>0</v>
      </c>
      <c r="AG3749">
        <v>0</v>
      </c>
    </row>
    <row r="3750" spans="1:33" x14ac:dyDescent="0.25">
      <c r="A3750" t="s">
        <v>5283</v>
      </c>
      <c r="B3750" t="s">
        <v>1534</v>
      </c>
      <c r="C3750">
        <v>0</v>
      </c>
      <c r="D3750">
        <v>0</v>
      </c>
      <c r="E3750">
        <v>0</v>
      </c>
      <c r="F3750">
        <v>0</v>
      </c>
      <c r="G3750">
        <v>0</v>
      </c>
      <c r="H3750">
        <v>0</v>
      </c>
      <c r="I3750">
        <v>0</v>
      </c>
      <c r="J3750">
        <v>0</v>
      </c>
      <c r="K3750">
        <v>0</v>
      </c>
      <c r="L3750">
        <v>0</v>
      </c>
      <c r="M3750">
        <v>0</v>
      </c>
      <c r="N3750">
        <v>0</v>
      </c>
      <c r="O3750">
        <v>0</v>
      </c>
      <c r="P3750">
        <v>0</v>
      </c>
      <c r="Q3750">
        <v>0</v>
      </c>
      <c r="R3750">
        <v>0</v>
      </c>
      <c r="S3750">
        <v>0</v>
      </c>
      <c r="T3750">
        <v>0</v>
      </c>
      <c r="U3750">
        <v>0</v>
      </c>
      <c r="V3750">
        <v>0</v>
      </c>
      <c r="W3750">
        <v>0</v>
      </c>
      <c r="X3750">
        <v>0</v>
      </c>
      <c r="Y3750">
        <v>0</v>
      </c>
      <c r="Z3750">
        <v>0</v>
      </c>
      <c r="AA3750">
        <v>0</v>
      </c>
      <c r="AB3750">
        <v>0</v>
      </c>
      <c r="AC3750">
        <v>0</v>
      </c>
      <c r="AD3750">
        <v>0</v>
      </c>
      <c r="AE3750">
        <v>0</v>
      </c>
      <c r="AF3750">
        <v>0</v>
      </c>
      <c r="AG3750">
        <v>0</v>
      </c>
    </row>
    <row r="3751" spans="1:33" x14ac:dyDescent="0.25">
      <c r="A3751" t="s">
        <v>5284</v>
      </c>
      <c r="B3751" t="s">
        <v>1534</v>
      </c>
      <c r="C3751">
        <v>0</v>
      </c>
      <c r="D3751">
        <v>0</v>
      </c>
      <c r="E3751">
        <v>0</v>
      </c>
      <c r="F3751">
        <v>0</v>
      </c>
      <c r="G3751">
        <v>0</v>
      </c>
      <c r="H3751">
        <v>0</v>
      </c>
      <c r="I3751">
        <v>0</v>
      </c>
      <c r="J3751">
        <v>0</v>
      </c>
      <c r="K3751">
        <v>0</v>
      </c>
      <c r="L3751">
        <v>0</v>
      </c>
      <c r="M3751">
        <v>0</v>
      </c>
      <c r="N3751">
        <v>0</v>
      </c>
      <c r="O3751">
        <v>0</v>
      </c>
      <c r="P3751">
        <v>0</v>
      </c>
      <c r="Q3751">
        <v>0</v>
      </c>
      <c r="R3751">
        <v>0</v>
      </c>
      <c r="S3751">
        <v>0</v>
      </c>
      <c r="T3751">
        <v>0</v>
      </c>
      <c r="U3751">
        <v>0</v>
      </c>
      <c r="V3751">
        <v>0</v>
      </c>
      <c r="W3751">
        <v>0</v>
      </c>
      <c r="X3751">
        <v>0</v>
      </c>
      <c r="Y3751">
        <v>0</v>
      </c>
      <c r="Z3751">
        <v>0</v>
      </c>
      <c r="AA3751">
        <v>0</v>
      </c>
      <c r="AB3751">
        <v>0</v>
      </c>
      <c r="AC3751">
        <v>0</v>
      </c>
      <c r="AD3751">
        <v>0</v>
      </c>
      <c r="AE3751">
        <v>0</v>
      </c>
      <c r="AF3751">
        <v>0</v>
      </c>
      <c r="AG3751">
        <v>0</v>
      </c>
    </row>
    <row r="3752" spans="1:33" x14ac:dyDescent="0.25">
      <c r="A3752" t="s">
        <v>5285</v>
      </c>
      <c r="B3752" t="s">
        <v>1534</v>
      </c>
      <c r="C3752">
        <v>0</v>
      </c>
      <c r="D3752">
        <v>0</v>
      </c>
      <c r="E3752">
        <v>0</v>
      </c>
      <c r="F3752">
        <v>0</v>
      </c>
      <c r="G3752">
        <v>0</v>
      </c>
      <c r="H3752">
        <v>0</v>
      </c>
      <c r="I3752">
        <v>0</v>
      </c>
      <c r="J3752">
        <v>0</v>
      </c>
      <c r="K3752">
        <v>0</v>
      </c>
      <c r="L3752">
        <v>0</v>
      </c>
      <c r="M3752">
        <v>0</v>
      </c>
      <c r="N3752">
        <v>0</v>
      </c>
      <c r="O3752">
        <v>0</v>
      </c>
      <c r="P3752">
        <v>0</v>
      </c>
      <c r="Q3752">
        <v>0</v>
      </c>
      <c r="R3752">
        <v>0</v>
      </c>
      <c r="S3752">
        <v>0</v>
      </c>
      <c r="T3752">
        <v>0</v>
      </c>
      <c r="U3752">
        <v>0</v>
      </c>
      <c r="V3752">
        <v>0</v>
      </c>
      <c r="W3752">
        <v>0</v>
      </c>
      <c r="X3752">
        <v>0</v>
      </c>
      <c r="Y3752">
        <v>0</v>
      </c>
      <c r="Z3752">
        <v>0</v>
      </c>
      <c r="AA3752">
        <v>0</v>
      </c>
      <c r="AB3752">
        <v>0</v>
      </c>
      <c r="AC3752">
        <v>0</v>
      </c>
      <c r="AD3752">
        <v>0</v>
      </c>
      <c r="AE3752">
        <v>0</v>
      </c>
      <c r="AF3752">
        <v>0</v>
      </c>
      <c r="AG3752">
        <v>0</v>
      </c>
    </row>
    <row r="3753" spans="1:33" x14ac:dyDescent="0.25">
      <c r="A3753" t="s">
        <v>5286</v>
      </c>
      <c r="B3753" t="s">
        <v>1534</v>
      </c>
      <c r="C3753">
        <v>0</v>
      </c>
      <c r="D3753">
        <v>0</v>
      </c>
      <c r="E3753">
        <v>0</v>
      </c>
      <c r="F3753">
        <v>0</v>
      </c>
      <c r="G3753">
        <v>0</v>
      </c>
      <c r="H3753">
        <v>0</v>
      </c>
      <c r="I3753">
        <v>0</v>
      </c>
      <c r="J3753">
        <v>0</v>
      </c>
      <c r="K3753">
        <v>0</v>
      </c>
      <c r="L3753">
        <v>0</v>
      </c>
      <c r="M3753">
        <v>0</v>
      </c>
      <c r="N3753">
        <v>0</v>
      </c>
      <c r="O3753">
        <v>0</v>
      </c>
      <c r="P3753">
        <v>0</v>
      </c>
      <c r="Q3753">
        <v>0</v>
      </c>
      <c r="R3753">
        <v>0</v>
      </c>
      <c r="S3753">
        <v>0</v>
      </c>
      <c r="T3753">
        <v>0</v>
      </c>
      <c r="U3753">
        <v>0</v>
      </c>
      <c r="V3753">
        <v>0</v>
      </c>
      <c r="W3753">
        <v>0</v>
      </c>
      <c r="X3753">
        <v>0</v>
      </c>
      <c r="Y3753">
        <v>0</v>
      </c>
      <c r="Z3753">
        <v>0</v>
      </c>
      <c r="AA3753">
        <v>0</v>
      </c>
      <c r="AB3753">
        <v>0</v>
      </c>
      <c r="AC3753">
        <v>0</v>
      </c>
      <c r="AD3753">
        <v>0</v>
      </c>
      <c r="AE3753">
        <v>0</v>
      </c>
      <c r="AF3753">
        <v>0</v>
      </c>
      <c r="AG3753">
        <v>0</v>
      </c>
    </row>
    <row r="3754" spans="1:33" x14ac:dyDescent="0.25">
      <c r="A3754" t="s">
        <v>5287</v>
      </c>
      <c r="B3754" t="s">
        <v>1534</v>
      </c>
      <c r="C3754">
        <v>0</v>
      </c>
      <c r="D3754">
        <v>0</v>
      </c>
      <c r="E3754">
        <v>0</v>
      </c>
      <c r="F3754">
        <v>0</v>
      </c>
      <c r="G3754">
        <v>0</v>
      </c>
      <c r="H3754">
        <v>0</v>
      </c>
      <c r="I3754">
        <v>0</v>
      </c>
      <c r="J3754">
        <v>0</v>
      </c>
      <c r="K3754">
        <v>0</v>
      </c>
      <c r="L3754">
        <v>0</v>
      </c>
      <c r="M3754">
        <v>0</v>
      </c>
      <c r="N3754">
        <v>0</v>
      </c>
      <c r="O3754">
        <v>0</v>
      </c>
      <c r="P3754">
        <v>0</v>
      </c>
      <c r="Q3754">
        <v>0</v>
      </c>
      <c r="R3754">
        <v>0</v>
      </c>
      <c r="S3754">
        <v>0</v>
      </c>
      <c r="T3754">
        <v>0</v>
      </c>
      <c r="U3754">
        <v>0</v>
      </c>
      <c r="V3754">
        <v>0</v>
      </c>
      <c r="W3754">
        <v>0</v>
      </c>
      <c r="X3754">
        <v>0</v>
      </c>
      <c r="Y3754">
        <v>0</v>
      </c>
      <c r="Z3754">
        <v>0</v>
      </c>
      <c r="AA3754">
        <v>0</v>
      </c>
      <c r="AB3754">
        <v>0</v>
      </c>
      <c r="AC3754">
        <v>0</v>
      </c>
      <c r="AD3754">
        <v>0</v>
      </c>
      <c r="AE3754">
        <v>0</v>
      </c>
      <c r="AF3754">
        <v>0</v>
      </c>
      <c r="AG3754">
        <v>0</v>
      </c>
    </row>
    <row r="3755" spans="1:33" x14ac:dyDescent="0.25">
      <c r="A3755" t="s">
        <v>5288</v>
      </c>
      <c r="B3755" t="s">
        <v>1534</v>
      </c>
      <c r="C3755">
        <v>0</v>
      </c>
      <c r="D3755">
        <v>0</v>
      </c>
      <c r="E3755">
        <v>0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</row>
    <row r="3756" spans="1:33" x14ac:dyDescent="0.25">
      <c r="A3756" t="s">
        <v>5289</v>
      </c>
      <c r="B3756" t="s">
        <v>1534</v>
      </c>
      <c r="C3756">
        <v>0</v>
      </c>
      <c r="D3756">
        <v>0</v>
      </c>
      <c r="E3756">
        <v>0</v>
      </c>
      <c r="F3756">
        <v>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0</v>
      </c>
      <c r="M3756">
        <v>0</v>
      </c>
      <c r="N3756">
        <v>0</v>
      </c>
      <c r="O3756">
        <v>0</v>
      </c>
      <c r="P3756">
        <v>0</v>
      </c>
      <c r="Q3756">
        <v>0</v>
      </c>
      <c r="R3756">
        <v>0</v>
      </c>
      <c r="S3756">
        <v>0</v>
      </c>
      <c r="T3756">
        <v>0</v>
      </c>
      <c r="U3756">
        <v>0</v>
      </c>
      <c r="V3756">
        <v>0</v>
      </c>
      <c r="W3756">
        <v>0</v>
      </c>
      <c r="X3756">
        <v>0</v>
      </c>
      <c r="Y3756">
        <v>0</v>
      </c>
      <c r="Z3756">
        <v>0</v>
      </c>
      <c r="AA3756">
        <v>0</v>
      </c>
      <c r="AB3756">
        <v>0</v>
      </c>
      <c r="AC3756">
        <v>0</v>
      </c>
      <c r="AD3756">
        <v>0</v>
      </c>
      <c r="AE3756">
        <v>0</v>
      </c>
      <c r="AF3756">
        <v>0</v>
      </c>
      <c r="AG3756">
        <v>0</v>
      </c>
    </row>
    <row r="3757" spans="1:33" x14ac:dyDescent="0.25">
      <c r="A3757" t="s">
        <v>5290</v>
      </c>
      <c r="B3757" t="s">
        <v>1534</v>
      </c>
      <c r="C3757">
        <v>0</v>
      </c>
      <c r="D3757">
        <v>0</v>
      </c>
      <c r="E3757">
        <v>0</v>
      </c>
      <c r="F3757">
        <v>0</v>
      </c>
      <c r="G3757">
        <v>0</v>
      </c>
      <c r="H3757">
        <v>0</v>
      </c>
      <c r="I3757">
        <v>0</v>
      </c>
      <c r="J3757">
        <v>0</v>
      </c>
      <c r="K3757">
        <v>0</v>
      </c>
      <c r="L3757">
        <v>0</v>
      </c>
      <c r="M3757">
        <v>0</v>
      </c>
      <c r="N3757">
        <v>0</v>
      </c>
      <c r="O3757">
        <v>0</v>
      </c>
      <c r="P3757">
        <v>0</v>
      </c>
      <c r="Q3757">
        <v>0</v>
      </c>
      <c r="R3757">
        <v>0</v>
      </c>
      <c r="S3757">
        <v>0</v>
      </c>
      <c r="T3757">
        <v>0</v>
      </c>
      <c r="U3757">
        <v>0</v>
      </c>
      <c r="V3757">
        <v>0</v>
      </c>
      <c r="W3757">
        <v>0</v>
      </c>
      <c r="X3757">
        <v>0</v>
      </c>
      <c r="Y3757">
        <v>0</v>
      </c>
      <c r="Z3757">
        <v>0</v>
      </c>
      <c r="AA3757">
        <v>0</v>
      </c>
      <c r="AB3757">
        <v>0</v>
      </c>
      <c r="AC3757">
        <v>0</v>
      </c>
      <c r="AD3757">
        <v>0</v>
      </c>
      <c r="AE3757">
        <v>0</v>
      </c>
      <c r="AF3757">
        <v>0</v>
      </c>
      <c r="AG3757">
        <v>0</v>
      </c>
    </row>
    <row r="3758" spans="1:33" x14ac:dyDescent="0.25">
      <c r="A3758" t="s">
        <v>5291</v>
      </c>
      <c r="B3758" t="s">
        <v>1534</v>
      </c>
      <c r="C3758">
        <v>0</v>
      </c>
      <c r="D3758">
        <v>0</v>
      </c>
      <c r="E3758">
        <v>0</v>
      </c>
      <c r="F3758">
        <v>0</v>
      </c>
      <c r="G3758">
        <v>0</v>
      </c>
      <c r="H3758">
        <v>0</v>
      </c>
      <c r="I3758">
        <v>0</v>
      </c>
      <c r="J3758">
        <v>0</v>
      </c>
      <c r="K3758">
        <v>0</v>
      </c>
      <c r="L3758">
        <v>0</v>
      </c>
      <c r="M3758">
        <v>0</v>
      </c>
      <c r="N3758">
        <v>0</v>
      </c>
      <c r="O3758">
        <v>0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0</v>
      </c>
      <c r="AC3758">
        <v>0</v>
      </c>
      <c r="AD3758">
        <v>0</v>
      </c>
      <c r="AE3758">
        <v>0</v>
      </c>
      <c r="AF3758">
        <v>0</v>
      </c>
      <c r="AG3758">
        <v>0</v>
      </c>
    </row>
    <row r="3759" spans="1:33" x14ac:dyDescent="0.25">
      <c r="A3759" t="s">
        <v>5292</v>
      </c>
      <c r="B3759" t="s">
        <v>1534</v>
      </c>
      <c r="C3759">
        <v>0</v>
      </c>
      <c r="D3759">
        <v>0</v>
      </c>
      <c r="E3759">
        <v>0</v>
      </c>
      <c r="F3759">
        <v>0</v>
      </c>
      <c r="G3759">
        <v>0</v>
      </c>
      <c r="H3759">
        <v>0</v>
      </c>
      <c r="I3759">
        <v>0</v>
      </c>
      <c r="J3759">
        <v>0</v>
      </c>
      <c r="K3759">
        <v>0</v>
      </c>
      <c r="L3759">
        <v>0</v>
      </c>
      <c r="M3759">
        <v>0</v>
      </c>
      <c r="N3759">
        <v>0</v>
      </c>
      <c r="O3759">
        <v>0</v>
      </c>
      <c r="P3759">
        <v>0</v>
      </c>
      <c r="Q3759">
        <v>0</v>
      </c>
      <c r="R3759">
        <v>0</v>
      </c>
      <c r="S3759">
        <v>0</v>
      </c>
      <c r="T3759">
        <v>0</v>
      </c>
      <c r="U3759">
        <v>0</v>
      </c>
      <c r="V3759">
        <v>0</v>
      </c>
      <c r="W3759">
        <v>0</v>
      </c>
      <c r="X3759">
        <v>0</v>
      </c>
      <c r="Y3759">
        <v>0</v>
      </c>
      <c r="Z3759">
        <v>0</v>
      </c>
      <c r="AA3759">
        <v>0</v>
      </c>
      <c r="AB3759">
        <v>0</v>
      </c>
      <c r="AC3759">
        <v>0</v>
      </c>
      <c r="AD3759">
        <v>0</v>
      </c>
      <c r="AE3759">
        <v>0</v>
      </c>
      <c r="AF3759">
        <v>0</v>
      </c>
      <c r="AG3759">
        <v>0</v>
      </c>
    </row>
    <row r="3760" spans="1:33" x14ac:dyDescent="0.25">
      <c r="A3760" t="s">
        <v>5293</v>
      </c>
      <c r="B3760" t="s">
        <v>1534</v>
      </c>
      <c r="C3760">
        <v>0</v>
      </c>
      <c r="D3760">
        <v>0</v>
      </c>
      <c r="E3760">
        <v>0</v>
      </c>
      <c r="F3760">
        <v>0</v>
      </c>
      <c r="G3760">
        <v>0</v>
      </c>
      <c r="H3760">
        <v>0</v>
      </c>
      <c r="I3760">
        <v>0</v>
      </c>
      <c r="J3760">
        <v>0</v>
      </c>
      <c r="K3760">
        <v>0</v>
      </c>
      <c r="L3760">
        <v>0</v>
      </c>
      <c r="M3760">
        <v>0</v>
      </c>
      <c r="N3760">
        <v>0</v>
      </c>
      <c r="O3760">
        <v>0</v>
      </c>
      <c r="P3760">
        <v>0</v>
      </c>
      <c r="Q3760">
        <v>0</v>
      </c>
      <c r="R3760">
        <v>0</v>
      </c>
      <c r="S3760">
        <v>0</v>
      </c>
      <c r="T3760">
        <v>0</v>
      </c>
      <c r="U3760">
        <v>0</v>
      </c>
      <c r="V3760">
        <v>0</v>
      </c>
      <c r="W3760">
        <v>0</v>
      </c>
      <c r="X3760">
        <v>0</v>
      </c>
      <c r="Y3760">
        <v>0</v>
      </c>
      <c r="Z3760">
        <v>0</v>
      </c>
      <c r="AA3760">
        <v>0</v>
      </c>
      <c r="AB3760">
        <v>0</v>
      </c>
      <c r="AC3760">
        <v>0</v>
      </c>
      <c r="AD3760">
        <v>0</v>
      </c>
      <c r="AE3760">
        <v>0</v>
      </c>
      <c r="AF3760">
        <v>0</v>
      </c>
      <c r="AG3760">
        <v>0</v>
      </c>
    </row>
    <row r="3761" spans="1:33" x14ac:dyDescent="0.25">
      <c r="A3761" t="s">
        <v>5294</v>
      </c>
      <c r="B3761" t="s">
        <v>1534</v>
      </c>
      <c r="C3761">
        <v>0</v>
      </c>
      <c r="D3761">
        <v>0</v>
      </c>
      <c r="E3761">
        <v>0</v>
      </c>
      <c r="F3761">
        <v>0</v>
      </c>
      <c r="G3761">
        <v>0</v>
      </c>
      <c r="H3761">
        <v>0</v>
      </c>
      <c r="I3761">
        <v>0</v>
      </c>
      <c r="J3761">
        <v>0</v>
      </c>
      <c r="K3761">
        <v>0</v>
      </c>
      <c r="L3761">
        <v>0</v>
      </c>
      <c r="M3761">
        <v>0</v>
      </c>
      <c r="N3761">
        <v>0</v>
      </c>
      <c r="O3761">
        <v>0</v>
      </c>
      <c r="P3761">
        <v>0</v>
      </c>
      <c r="Q3761">
        <v>0</v>
      </c>
      <c r="R3761">
        <v>0</v>
      </c>
      <c r="S3761">
        <v>0</v>
      </c>
      <c r="T3761">
        <v>0</v>
      </c>
      <c r="U3761">
        <v>0</v>
      </c>
      <c r="V3761">
        <v>0</v>
      </c>
      <c r="W3761">
        <v>0</v>
      </c>
      <c r="X3761">
        <v>0</v>
      </c>
      <c r="Y3761">
        <v>0</v>
      </c>
      <c r="Z3761">
        <v>0</v>
      </c>
      <c r="AA3761">
        <v>0</v>
      </c>
      <c r="AB3761">
        <v>0</v>
      </c>
      <c r="AC3761">
        <v>0</v>
      </c>
      <c r="AD3761">
        <v>0</v>
      </c>
      <c r="AE3761">
        <v>0</v>
      </c>
      <c r="AF3761">
        <v>0</v>
      </c>
      <c r="AG3761">
        <v>0</v>
      </c>
    </row>
    <row r="3762" spans="1:33" x14ac:dyDescent="0.25">
      <c r="A3762" t="s">
        <v>5295</v>
      </c>
      <c r="B3762" t="s">
        <v>1534</v>
      </c>
      <c r="C3762">
        <v>0</v>
      </c>
      <c r="D3762">
        <v>0</v>
      </c>
      <c r="E3762">
        <v>0</v>
      </c>
      <c r="F3762">
        <v>0</v>
      </c>
      <c r="G3762">
        <v>0</v>
      </c>
      <c r="H3762">
        <v>0</v>
      </c>
      <c r="I3762">
        <v>0</v>
      </c>
      <c r="J3762">
        <v>0</v>
      </c>
      <c r="K3762">
        <v>0</v>
      </c>
      <c r="L3762">
        <v>0</v>
      </c>
      <c r="M3762">
        <v>0</v>
      </c>
      <c r="N3762">
        <v>0</v>
      </c>
      <c r="O3762">
        <v>0</v>
      </c>
      <c r="P3762">
        <v>0</v>
      </c>
      <c r="Q3762">
        <v>0</v>
      </c>
      <c r="R3762">
        <v>0</v>
      </c>
      <c r="S3762">
        <v>0</v>
      </c>
      <c r="T3762">
        <v>0</v>
      </c>
      <c r="U3762">
        <v>0</v>
      </c>
      <c r="V3762">
        <v>0</v>
      </c>
      <c r="W3762">
        <v>0</v>
      </c>
      <c r="X3762">
        <v>0</v>
      </c>
      <c r="Y3762">
        <v>0</v>
      </c>
      <c r="Z3762">
        <v>0</v>
      </c>
      <c r="AA3762">
        <v>0</v>
      </c>
      <c r="AB3762">
        <v>0</v>
      </c>
      <c r="AC3762">
        <v>0</v>
      </c>
      <c r="AD3762">
        <v>0</v>
      </c>
      <c r="AE3762">
        <v>0</v>
      </c>
      <c r="AF3762">
        <v>0</v>
      </c>
      <c r="AG3762">
        <v>0</v>
      </c>
    </row>
    <row r="3763" spans="1:33" x14ac:dyDescent="0.25">
      <c r="A3763" t="s">
        <v>5296</v>
      </c>
      <c r="B3763" t="s">
        <v>1534</v>
      </c>
      <c r="C3763">
        <v>0</v>
      </c>
      <c r="D3763">
        <v>0</v>
      </c>
      <c r="E3763">
        <v>0</v>
      </c>
      <c r="F3763">
        <v>0</v>
      </c>
      <c r="G3763">
        <v>0</v>
      </c>
      <c r="H3763">
        <v>0</v>
      </c>
      <c r="I3763">
        <v>0</v>
      </c>
      <c r="J3763">
        <v>0</v>
      </c>
      <c r="K3763">
        <v>0</v>
      </c>
      <c r="L3763">
        <v>0</v>
      </c>
      <c r="M3763">
        <v>0</v>
      </c>
      <c r="N3763">
        <v>0</v>
      </c>
      <c r="O3763">
        <v>0</v>
      </c>
      <c r="P3763">
        <v>0</v>
      </c>
      <c r="Q3763">
        <v>0</v>
      </c>
      <c r="R3763">
        <v>0</v>
      </c>
      <c r="S3763">
        <v>0</v>
      </c>
      <c r="T3763">
        <v>0</v>
      </c>
      <c r="U3763">
        <v>0</v>
      </c>
      <c r="V3763">
        <v>0</v>
      </c>
      <c r="W3763">
        <v>0</v>
      </c>
      <c r="X3763">
        <v>0</v>
      </c>
      <c r="Y3763">
        <v>0</v>
      </c>
      <c r="Z3763">
        <v>0</v>
      </c>
      <c r="AA3763">
        <v>0</v>
      </c>
      <c r="AB3763">
        <v>0</v>
      </c>
      <c r="AC3763">
        <v>0</v>
      </c>
      <c r="AD3763">
        <v>0</v>
      </c>
      <c r="AE3763">
        <v>0</v>
      </c>
      <c r="AF3763">
        <v>0</v>
      </c>
      <c r="AG3763">
        <v>0</v>
      </c>
    </row>
    <row r="3764" spans="1:33" x14ac:dyDescent="0.25">
      <c r="A3764" t="s">
        <v>5297</v>
      </c>
      <c r="B3764" t="s">
        <v>1534</v>
      </c>
      <c r="C3764">
        <v>0</v>
      </c>
      <c r="D3764">
        <v>0</v>
      </c>
      <c r="E3764">
        <v>0</v>
      </c>
      <c r="F3764">
        <v>0</v>
      </c>
      <c r="G3764">
        <v>0</v>
      </c>
      <c r="H3764">
        <v>0</v>
      </c>
      <c r="I3764">
        <v>0</v>
      </c>
      <c r="J3764">
        <v>0</v>
      </c>
      <c r="K3764">
        <v>0</v>
      </c>
      <c r="L3764">
        <v>0</v>
      </c>
      <c r="M3764">
        <v>0</v>
      </c>
      <c r="N3764">
        <v>0</v>
      </c>
      <c r="O3764">
        <v>0</v>
      </c>
      <c r="P3764">
        <v>0</v>
      </c>
      <c r="Q3764">
        <v>0</v>
      </c>
      <c r="R3764">
        <v>0</v>
      </c>
      <c r="S3764">
        <v>0</v>
      </c>
      <c r="T3764">
        <v>0</v>
      </c>
      <c r="U3764">
        <v>0</v>
      </c>
      <c r="V3764">
        <v>0</v>
      </c>
      <c r="W3764">
        <v>0</v>
      </c>
      <c r="X3764">
        <v>0</v>
      </c>
      <c r="Y3764">
        <v>0</v>
      </c>
      <c r="Z3764">
        <v>0</v>
      </c>
      <c r="AA3764">
        <v>0</v>
      </c>
      <c r="AB3764">
        <v>0</v>
      </c>
      <c r="AC3764">
        <v>0</v>
      </c>
      <c r="AD3764">
        <v>0</v>
      </c>
      <c r="AE3764">
        <v>0</v>
      </c>
      <c r="AF3764">
        <v>0</v>
      </c>
      <c r="AG3764">
        <v>0</v>
      </c>
    </row>
    <row r="3765" spans="1:33" x14ac:dyDescent="0.25">
      <c r="A3765" t="s">
        <v>5298</v>
      </c>
      <c r="B3765" t="s">
        <v>1534</v>
      </c>
      <c r="C3765">
        <v>0</v>
      </c>
      <c r="D3765">
        <v>0</v>
      </c>
      <c r="E3765">
        <v>0</v>
      </c>
      <c r="F3765">
        <v>0</v>
      </c>
      <c r="G3765">
        <v>0</v>
      </c>
      <c r="H3765">
        <v>0</v>
      </c>
      <c r="I3765">
        <v>0</v>
      </c>
      <c r="J3765">
        <v>0</v>
      </c>
      <c r="K3765">
        <v>0</v>
      </c>
      <c r="L3765">
        <v>0</v>
      </c>
      <c r="M3765">
        <v>0</v>
      </c>
      <c r="N3765">
        <v>0</v>
      </c>
      <c r="O3765">
        <v>0</v>
      </c>
      <c r="P3765">
        <v>0</v>
      </c>
      <c r="Q3765">
        <v>0</v>
      </c>
      <c r="R3765">
        <v>0</v>
      </c>
      <c r="S3765">
        <v>0</v>
      </c>
      <c r="T3765">
        <v>0</v>
      </c>
      <c r="U3765">
        <v>0</v>
      </c>
      <c r="V3765">
        <v>0</v>
      </c>
      <c r="W3765">
        <v>0</v>
      </c>
      <c r="X3765">
        <v>0</v>
      </c>
      <c r="Y3765">
        <v>0</v>
      </c>
      <c r="Z3765">
        <v>0</v>
      </c>
      <c r="AA3765">
        <v>0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>
        <v>0</v>
      </c>
    </row>
    <row r="3766" spans="1:33" x14ac:dyDescent="0.25">
      <c r="A3766" t="s">
        <v>5299</v>
      </c>
      <c r="B3766" t="s">
        <v>1534</v>
      </c>
      <c r="C3766">
        <v>0</v>
      </c>
      <c r="D3766">
        <v>0</v>
      </c>
      <c r="E3766">
        <v>0</v>
      </c>
      <c r="F3766">
        <v>0</v>
      </c>
      <c r="G3766">
        <v>0</v>
      </c>
      <c r="H3766">
        <v>0</v>
      </c>
      <c r="I3766">
        <v>0</v>
      </c>
      <c r="J3766">
        <v>0</v>
      </c>
      <c r="K3766">
        <v>0</v>
      </c>
      <c r="L3766">
        <v>0</v>
      </c>
      <c r="M3766">
        <v>0</v>
      </c>
      <c r="N3766">
        <v>0</v>
      </c>
      <c r="O3766">
        <v>0</v>
      </c>
      <c r="P3766">
        <v>0</v>
      </c>
      <c r="Q3766">
        <v>0</v>
      </c>
      <c r="R3766">
        <v>0</v>
      </c>
      <c r="S3766">
        <v>0</v>
      </c>
      <c r="T3766">
        <v>0</v>
      </c>
      <c r="U3766">
        <v>0</v>
      </c>
      <c r="V3766">
        <v>0</v>
      </c>
      <c r="W3766">
        <v>0</v>
      </c>
      <c r="X3766">
        <v>0</v>
      </c>
      <c r="Y3766">
        <v>0</v>
      </c>
      <c r="Z3766">
        <v>0</v>
      </c>
      <c r="AA3766">
        <v>0</v>
      </c>
      <c r="AB3766">
        <v>0</v>
      </c>
      <c r="AC3766">
        <v>0</v>
      </c>
      <c r="AD3766">
        <v>0</v>
      </c>
      <c r="AE3766">
        <v>0</v>
      </c>
      <c r="AF3766">
        <v>0</v>
      </c>
      <c r="AG3766">
        <v>0</v>
      </c>
    </row>
    <row r="3767" spans="1:33" x14ac:dyDescent="0.25">
      <c r="A3767" t="s">
        <v>5300</v>
      </c>
      <c r="B3767" t="s">
        <v>1534</v>
      </c>
      <c r="C3767">
        <v>0</v>
      </c>
      <c r="D3767">
        <v>0</v>
      </c>
      <c r="E3767">
        <v>0</v>
      </c>
      <c r="F3767">
        <v>0</v>
      </c>
      <c r="G3767">
        <v>0</v>
      </c>
      <c r="H3767">
        <v>0</v>
      </c>
      <c r="I3767">
        <v>0</v>
      </c>
      <c r="J3767">
        <v>0</v>
      </c>
      <c r="K3767">
        <v>0</v>
      </c>
      <c r="L3767">
        <v>0</v>
      </c>
      <c r="M3767">
        <v>0</v>
      </c>
      <c r="N3767">
        <v>0</v>
      </c>
      <c r="O3767">
        <v>0</v>
      </c>
      <c r="P3767">
        <v>0</v>
      </c>
      <c r="Q3767">
        <v>0</v>
      </c>
      <c r="R3767">
        <v>0</v>
      </c>
      <c r="S3767">
        <v>0</v>
      </c>
      <c r="T3767">
        <v>0</v>
      </c>
      <c r="U3767">
        <v>0</v>
      </c>
      <c r="V3767">
        <v>0</v>
      </c>
      <c r="W3767">
        <v>0</v>
      </c>
      <c r="X3767">
        <v>0</v>
      </c>
      <c r="Y3767">
        <v>0</v>
      </c>
      <c r="Z3767">
        <v>0</v>
      </c>
      <c r="AA3767">
        <v>0</v>
      </c>
      <c r="AB3767">
        <v>0</v>
      </c>
      <c r="AC3767">
        <v>0</v>
      </c>
      <c r="AD3767">
        <v>0</v>
      </c>
      <c r="AE3767">
        <v>0</v>
      </c>
      <c r="AF3767">
        <v>0</v>
      </c>
      <c r="AG3767">
        <v>0</v>
      </c>
    </row>
    <row r="3768" spans="1:33" x14ac:dyDescent="0.25">
      <c r="A3768" t="s">
        <v>5301</v>
      </c>
      <c r="B3768" t="s">
        <v>1534</v>
      </c>
      <c r="C3768">
        <v>0</v>
      </c>
      <c r="D3768">
        <v>0</v>
      </c>
      <c r="E3768">
        <v>0</v>
      </c>
      <c r="F3768">
        <v>0</v>
      </c>
      <c r="G3768">
        <v>0</v>
      </c>
      <c r="H3768">
        <v>0</v>
      </c>
      <c r="I3768">
        <v>0</v>
      </c>
      <c r="J3768">
        <v>0</v>
      </c>
      <c r="K3768">
        <v>0</v>
      </c>
      <c r="L3768">
        <v>0</v>
      </c>
      <c r="M3768">
        <v>0</v>
      </c>
      <c r="N3768">
        <v>0</v>
      </c>
      <c r="O3768">
        <v>0</v>
      </c>
      <c r="P3768">
        <v>0</v>
      </c>
      <c r="Q3768">
        <v>0</v>
      </c>
      <c r="R3768">
        <v>0</v>
      </c>
      <c r="S3768">
        <v>0</v>
      </c>
      <c r="T3768">
        <v>0</v>
      </c>
      <c r="U3768">
        <v>0</v>
      </c>
      <c r="V3768">
        <v>0</v>
      </c>
      <c r="W3768">
        <v>0</v>
      </c>
      <c r="X3768">
        <v>0</v>
      </c>
      <c r="Y3768">
        <v>0</v>
      </c>
      <c r="Z3768">
        <v>0</v>
      </c>
      <c r="AA3768">
        <v>0</v>
      </c>
      <c r="AB3768">
        <v>0</v>
      </c>
      <c r="AC3768">
        <v>0</v>
      </c>
      <c r="AD3768">
        <v>0</v>
      </c>
      <c r="AE3768">
        <v>0</v>
      </c>
      <c r="AF3768">
        <v>0</v>
      </c>
      <c r="AG3768">
        <v>0</v>
      </c>
    </row>
    <row r="3769" spans="1:33" x14ac:dyDescent="0.25">
      <c r="A3769" t="s">
        <v>5302</v>
      </c>
      <c r="B3769" t="s">
        <v>1534</v>
      </c>
      <c r="C3769">
        <v>0</v>
      </c>
      <c r="D3769">
        <v>0</v>
      </c>
      <c r="E3769">
        <v>0</v>
      </c>
      <c r="F3769">
        <v>0</v>
      </c>
      <c r="G3769">
        <v>0</v>
      </c>
      <c r="H3769">
        <v>0</v>
      </c>
      <c r="I3769">
        <v>0</v>
      </c>
      <c r="J3769">
        <v>0</v>
      </c>
      <c r="K3769">
        <v>0</v>
      </c>
      <c r="L3769">
        <v>0</v>
      </c>
      <c r="M3769">
        <v>0</v>
      </c>
      <c r="N3769">
        <v>0</v>
      </c>
      <c r="O3769">
        <v>0</v>
      </c>
      <c r="P3769">
        <v>0</v>
      </c>
      <c r="Q3769">
        <v>0</v>
      </c>
      <c r="R3769">
        <v>0</v>
      </c>
      <c r="S3769">
        <v>0</v>
      </c>
      <c r="T3769">
        <v>0</v>
      </c>
      <c r="U3769">
        <v>0</v>
      </c>
      <c r="V3769">
        <v>0</v>
      </c>
      <c r="W3769">
        <v>0</v>
      </c>
      <c r="X3769">
        <v>0</v>
      </c>
      <c r="Y3769">
        <v>0</v>
      </c>
      <c r="Z3769">
        <v>0</v>
      </c>
      <c r="AA3769">
        <v>0</v>
      </c>
      <c r="AB3769">
        <v>0</v>
      </c>
      <c r="AC3769">
        <v>0</v>
      </c>
      <c r="AD3769">
        <v>0</v>
      </c>
      <c r="AE3769">
        <v>0</v>
      </c>
      <c r="AF3769">
        <v>0</v>
      </c>
      <c r="AG3769">
        <v>0</v>
      </c>
    </row>
    <row r="3770" spans="1:33" x14ac:dyDescent="0.25">
      <c r="A3770" t="s">
        <v>5303</v>
      </c>
      <c r="B3770" t="s">
        <v>1534</v>
      </c>
      <c r="C3770">
        <v>0</v>
      </c>
      <c r="D3770">
        <v>0</v>
      </c>
      <c r="E3770">
        <v>0</v>
      </c>
      <c r="F3770">
        <v>0</v>
      </c>
      <c r="G3770">
        <v>0</v>
      </c>
      <c r="H3770">
        <v>0</v>
      </c>
      <c r="I3770">
        <v>0</v>
      </c>
      <c r="J3770">
        <v>0</v>
      </c>
      <c r="K3770">
        <v>0</v>
      </c>
      <c r="L3770">
        <v>0</v>
      </c>
      <c r="M3770">
        <v>0</v>
      </c>
      <c r="N3770">
        <v>0</v>
      </c>
      <c r="O3770">
        <v>0</v>
      </c>
      <c r="P3770">
        <v>0</v>
      </c>
      <c r="Q3770">
        <v>0</v>
      </c>
      <c r="R3770">
        <v>0</v>
      </c>
      <c r="S3770">
        <v>0</v>
      </c>
      <c r="T3770">
        <v>0</v>
      </c>
      <c r="U3770">
        <v>0</v>
      </c>
      <c r="V3770">
        <v>0</v>
      </c>
      <c r="W3770">
        <v>0</v>
      </c>
      <c r="X3770">
        <v>0</v>
      </c>
      <c r="Y3770">
        <v>0</v>
      </c>
      <c r="Z3770">
        <v>0</v>
      </c>
      <c r="AA3770">
        <v>0</v>
      </c>
      <c r="AB3770">
        <v>0</v>
      </c>
      <c r="AC3770">
        <v>0</v>
      </c>
      <c r="AD3770">
        <v>0</v>
      </c>
      <c r="AE3770">
        <v>0</v>
      </c>
      <c r="AF3770">
        <v>0</v>
      </c>
      <c r="AG3770">
        <v>0</v>
      </c>
    </row>
    <row r="3771" spans="1:33" x14ac:dyDescent="0.25">
      <c r="A3771" t="s">
        <v>5304</v>
      </c>
      <c r="B3771" t="s">
        <v>1534</v>
      </c>
      <c r="C3771">
        <v>0</v>
      </c>
      <c r="D3771">
        <v>0</v>
      </c>
      <c r="E3771">
        <v>0</v>
      </c>
      <c r="F3771">
        <v>0</v>
      </c>
      <c r="G3771">
        <v>0</v>
      </c>
      <c r="H3771">
        <v>0</v>
      </c>
      <c r="I3771">
        <v>0</v>
      </c>
      <c r="J3771">
        <v>0</v>
      </c>
      <c r="K3771">
        <v>0</v>
      </c>
      <c r="L3771">
        <v>0</v>
      </c>
      <c r="M3771">
        <v>0</v>
      </c>
      <c r="N3771">
        <v>0</v>
      </c>
      <c r="O3771">
        <v>0</v>
      </c>
      <c r="P3771">
        <v>0</v>
      </c>
      <c r="Q3771">
        <v>0</v>
      </c>
      <c r="R3771">
        <v>0</v>
      </c>
      <c r="S3771">
        <v>0</v>
      </c>
      <c r="T3771">
        <v>0</v>
      </c>
      <c r="U3771">
        <v>0</v>
      </c>
      <c r="V3771">
        <v>0</v>
      </c>
      <c r="W3771">
        <v>0</v>
      </c>
      <c r="X3771">
        <v>0</v>
      </c>
      <c r="Y3771">
        <v>0</v>
      </c>
      <c r="Z3771">
        <v>0</v>
      </c>
      <c r="AA3771">
        <v>0</v>
      </c>
      <c r="AB3771">
        <v>0</v>
      </c>
      <c r="AC3771">
        <v>0</v>
      </c>
      <c r="AD3771">
        <v>0</v>
      </c>
      <c r="AE3771">
        <v>0</v>
      </c>
      <c r="AF3771">
        <v>0</v>
      </c>
      <c r="AG3771">
        <v>0</v>
      </c>
    </row>
    <row r="3772" spans="1:33" x14ac:dyDescent="0.25">
      <c r="A3772" t="s">
        <v>5305</v>
      </c>
      <c r="B3772" t="s">
        <v>1534</v>
      </c>
      <c r="C3772">
        <v>0</v>
      </c>
      <c r="D3772">
        <v>0</v>
      </c>
      <c r="E3772">
        <v>0</v>
      </c>
      <c r="F3772">
        <v>0</v>
      </c>
      <c r="G3772">
        <v>0</v>
      </c>
      <c r="H3772">
        <v>0</v>
      </c>
      <c r="I3772">
        <v>0</v>
      </c>
      <c r="J3772">
        <v>0</v>
      </c>
      <c r="K3772">
        <v>0</v>
      </c>
      <c r="L3772">
        <v>0</v>
      </c>
      <c r="M3772">
        <v>0</v>
      </c>
      <c r="N3772">
        <v>0</v>
      </c>
      <c r="O3772">
        <v>0</v>
      </c>
      <c r="P3772">
        <v>0</v>
      </c>
      <c r="Q3772">
        <v>0</v>
      </c>
      <c r="R3772">
        <v>0</v>
      </c>
      <c r="S3772">
        <v>0</v>
      </c>
      <c r="T3772">
        <v>0</v>
      </c>
      <c r="U3772">
        <v>0</v>
      </c>
      <c r="V3772">
        <v>0</v>
      </c>
      <c r="W3772">
        <v>0</v>
      </c>
      <c r="X3772">
        <v>0</v>
      </c>
      <c r="Y3772">
        <v>0</v>
      </c>
      <c r="Z3772">
        <v>0</v>
      </c>
      <c r="AA3772">
        <v>0</v>
      </c>
      <c r="AB3772">
        <v>0</v>
      </c>
      <c r="AC3772">
        <v>0</v>
      </c>
      <c r="AD3772">
        <v>0</v>
      </c>
      <c r="AE3772">
        <v>0</v>
      </c>
      <c r="AF3772">
        <v>0</v>
      </c>
      <c r="AG3772">
        <v>0</v>
      </c>
    </row>
    <row r="3773" spans="1:33" x14ac:dyDescent="0.25">
      <c r="A3773" t="s">
        <v>5306</v>
      </c>
      <c r="B3773" t="s">
        <v>1534</v>
      </c>
      <c r="C3773">
        <v>0</v>
      </c>
      <c r="D3773">
        <v>0</v>
      </c>
      <c r="E3773">
        <v>0</v>
      </c>
      <c r="F3773">
        <v>0</v>
      </c>
      <c r="G3773">
        <v>0</v>
      </c>
      <c r="H3773">
        <v>0</v>
      </c>
      <c r="I3773">
        <v>0</v>
      </c>
      <c r="J3773">
        <v>0</v>
      </c>
      <c r="K3773">
        <v>0</v>
      </c>
      <c r="L3773">
        <v>0</v>
      </c>
      <c r="M3773">
        <v>0</v>
      </c>
      <c r="N3773">
        <v>0</v>
      </c>
      <c r="O3773">
        <v>0</v>
      </c>
      <c r="P3773">
        <v>0</v>
      </c>
      <c r="Q3773">
        <v>0</v>
      </c>
      <c r="R3773">
        <v>0</v>
      </c>
      <c r="S3773">
        <v>0</v>
      </c>
      <c r="T3773">
        <v>0</v>
      </c>
      <c r="U3773">
        <v>0</v>
      </c>
      <c r="V3773">
        <v>0</v>
      </c>
      <c r="W3773">
        <v>0</v>
      </c>
      <c r="X3773">
        <v>0</v>
      </c>
      <c r="Y3773">
        <v>0</v>
      </c>
      <c r="Z3773">
        <v>0</v>
      </c>
      <c r="AA3773">
        <v>0</v>
      </c>
      <c r="AB3773">
        <v>0</v>
      </c>
      <c r="AC3773">
        <v>0</v>
      </c>
      <c r="AD3773">
        <v>0</v>
      </c>
      <c r="AE3773">
        <v>0</v>
      </c>
      <c r="AF3773">
        <v>0</v>
      </c>
      <c r="AG3773">
        <v>0</v>
      </c>
    </row>
    <row r="3774" spans="1:33" x14ac:dyDescent="0.25">
      <c r="A3774" t="s">
        <v>5307</v>
      </c>
      <c r="B3774" t="s">
        <v>1534</v>
      </c>
      <c r="C3774">
        <v>0</v>
      </c>
      <c r="D3774">
        <v>0</v>
      </c>
      <c r="E3774">
        <v>0</v>
      </c>
      <c r="F3774">
        <v>0</v>
      </c>
      <c r="G3774">
        <v>0</v>
      </c>
      <c r="H3774">
        <v>0</v>
      </c>
      <c r="I3774">
        <v>0</v>
      </c>
      <c r="J3774">
        <v>0</v>
      </c>
      <c r="K3774">
        <v>0</v>
      </c>
      <c r="L3774">
        <v>0</v>
      </c>
      <c r="M3774">
        <v>0</v>
      </c>
      <c r="N3774">
        <v>0</v>
      </c>
      <c r="O3774">
        <v>0</v>
      </c>
      <c r="P3774">
        <v>0</v>
      </c>
      <c r="Q3774">
        <v>0</v>
      </c>
      <c r="R3774">
        <v>0</v>
      </c>
      <c r="S3774">
        <v>0</v>
      </c>
      <c r="T3774">
        <v>0</v>
      </c>
      <c r="U3774">
        <v>0</v>
      </c>
      <c r="V3774">
        <v>0</v>
      </c>
      <c r="W3774">
        <v>0</v>
      </c>
      <c r="X3774">
        <v>0</v>
      </c>
      <c r="Y3774">
        <v>0</v>
      </c>
      <c r="Z3774">
        <v>0</v>
      </c>
      <c r="AA3774">
        <v>0</v>
      </c>
      <c r="AB3774">
        <v>0</v>
      </c>
      <c r="AC3774">
        <v>0</v>
      </c>
      <c r="AD3774">
        <v>0</v>
      </c>
      <c r="AE3774">
        <v>0</v>
      </c>
      <c r="AF3774">
        <v>0</v>
      </c>
      <c r="AG3774">
        <v>0</v>
      </c>
    </row>
    <row r="3775" spans="1:33" x14ac:dyDescent="0.25">
      <c r="A3775" t="s">
        <v>5308</v>
      </c>
      <c r="B3775" t="s">
        <v>1534</v>
      </c>
      <c r="C3775">
        <v>0</v>
      </c>
      <c r="D3775">
        <v>0</v>
      </c>
      <c r="E3775">
        <v>0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>
        <v>0</v>
      </c>
    </row>
    <row r="3776" spans="1:33" x14ac:dyDescent="0.25">
      <c r="A3776" t="s">
        <v>5309</v>
      </c>
      <c r="B3776" t="s">
        <v>1534</v>
      </c>
      <c r="C3776">
        <v>0</v>
      </c>
      <c r="D3776">
        <v>0</v>
      </c>
      <c r="E3776">
        <v>0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>
        <v>0</v>
      </c>
    </row>
    <row r="3777" spans="1:33" x14ac:dyDescent="0.25">
      <c r="A3777" t="s">
        <v>5310</v>
      </c>
      <c r="B3777" t="s">
        <v>1534</v>
      </c>
      <c r="C3777">
        <v>0</v>
      </c>
      <c r="D3777">
        <v>0</v>
      </c>
      <c r="E3777">
        <v>0</v>
      </c>
      <c r="F3777">
        <v>0</v>
      </c>
      <c r="G3777">
        <v>0</v>
      </c>
      <c r="H3777">
        <v>0</v>
      </c>
      <c r="I3777">
        <v>0</v>
      </c>
      <c r="J3777">
        <v>0</v>
      </c>
      <c r="K3777">
        <v>0</v>
      </c>
      <c r="L3777">
        <v>0</v>
      </c>
      <c r="M3777">
        <v>0</v>
      </c>
      <c r="N3777">
        <v>0</v>
      </c>
      <c r="O3777">
        <v>0</v>
      </c>
      <c r="P3777">
        <v>0</v>
      </c>
      <c r="Q3777">
        <v>0</v>
      </c>
      <c r="R3777">
        <v>0</v>
      </c>
      <c r="S3777">
        <v>0</v>
      </c>
      <c r="T3777">
        <v>0</v>
      </c>
      <c r="U3777">
        <v>0</v>
      </c>
      <c r="V3777">
        <v>0</v>
      </c>
      <c r="W3777">
        <v>0</v>
      </c>
      <c r="X3777">
        <v>0</v>
      </c>
      <c r="Y3777">
        <v>0</v>
      </c>
      <c r="Z3777">
        <v>0</v>
      </c>
      <c r="AA3777">
        <v>0</v>
      </c>
      <c r="AB3777">
        <v>0</v>
      </c>
      <c r="AC3777">
        <v>0</v>
      </c>
      <c r="AD3777">
        <v>0</v>
      </c>
      <c r="AE3777">
        <v>0</v>
      </c>
      <c r="AF3777">
        <v>0</v>
      </c>
      <c r="AG3777">
        <v>0</v>
      </c>
    </row>
    <row r="3778" spans="1:33" x14ac:dyDescent="0.25">
      <c r="A3778" t="s">
        <v>5311</v>
      </c>
      <c r="B3778" t="s">
        <v>1534</v>
      </c>
      <c r="C3778">
        <v>0</v>
      </c>
      <c r="D3778">
        <v>0</v>
      </c>
      <c r="E3778">
        <v>0</v>
      </c>
      <c r="F3778">
        <v>0</v>
      </c>
      <c r="G3778">
        <v>0</v>
      </c>
      <c r="H3778">
        <v>0</v>
      </c>
      <c r="I3778">
        <v>0</v>
      </c>
      <c r="J3778">
        <v>0</v>
      </c>
      <c r="K3778">
        <v>0</v>
      </c>
      <c r="L3778">
        <v>0</v>
      </c>
      <c r="M3778">
        <v>0</v>
      </c>
      <c r="N3778">
        <v>0</v>
      </c>
      <c r="O3778">
        <v>0</v>
      </c>
      <c r="P3778">
        <v>0</v>
      </c>
      <c r="Q3778">
        <v>0</v>
      </c>
      <c r="R3778">
        <v>0</v>
      </c>
      <c r="S3778">
        <v>0</v>
      </c>
      <c r="T3778">
        <v>0</v>
      </c>
      <c r="U3778">
        <v>0</v>
      </c>
      <c r="V3778">
        <v>0</v>
      </c>
      <c r="W3778">
        <v>0</v>
      </c>
      <c r="X3778">
        <v>0</v>
      </c>
      <c r="Y3778">
        <v>0</v>
      </c>
      <c r="Z3778">
        <v>0</v>
      </c>
      <c r="AA3778">
        <v>0</v>
      </c>
      <c r="AB3778">
        <v>0</v>
      </c>
      <c r="AC3778">
        <v>0</v>
      </c>
      <c r="AD3778">
        <v>0</v>
      </c>
      <c r="AE3778">
        <v>0</v>
      </c>
      <c r="AF3778">
        <v>0</v>
      </c>
      <c r="AG3778">
        <v>0</v>
      </c>
    </row>
    <row r="3779" spans="1:33" x14ac:dyDescent="0.25">
      <c r="A3779" t="s">
        <v>5312</v>
      </c>
      <c r="B3779" t="s">
        <v>1534</v>
      </c>
      <c r="C3779">
        <v>0</v>
      </c>
      <c r="D3779">
        <v>0</v>
      </c>
      <c r="E3779">
        <v>0</v>
      </c>
      <c r="F3779">
        <v>0</v>
      </c>
      <c r="G3779">
        <v>0</v>
      </c>
      <c r="H3779">
        <v>0</v>
      </c>
      <c r="I3779">
        <v>0</v>
      </c>
      <c r="J3779">
        <v>0</v>
      </c>
      <c r="K3779">
        <v>0</v>
      </c>
      <c r="L3779">
        <v>0</v>
      </c>
      <c r="M3779">
        <v>0</v>
      </c>
      <c r="N3779">
        <v>0</v>
      </c>
      <c r="O3779">
        <v>0</v>
      </c>
      <c r="P3779">
        <v>0</v>
      </c>
      <c r="Q3779">
        <v>0</v>
      </c>
      <c r="R3779">
        <v>0</v>
      </c>
      <c r="S3779">
        <v>0</v>
      </c>
      <c r="T3779">
        <v>0</v>
      </c>
      <c r="U3779">
        <v>0</v>
      </c>
      <c r="V3779">
        <v>0</v>
      </c>
      <c r="W3779">
        <v>0</v>
      </c>
      <c r="X3779">
        <v>0</v>
      </c>
      <c r="Y3779">
        <v>0</v>
      </c>
      <c r="Z3779">
        <v>0</v>
      </c>
      <c r="AA3779">
        <v>0</v>
      </c>
      <c r="AB3779">
        <v>0</v>
      </c>
      <c r="AC3779">
        <v>0</v>
      </c>
      <c r="AD3779">
        <v>0</v>
      </c>
      <c r="AE3779">
        <v>0</v>
      </c>
      <c r="AF3779">
        <v>0</v>
      </c>
      <c r="AG3779">
        <v>0</v>
      </c>
    </row>
    <row r="3780" spans="1:33" x14ac:dyDescent="0.25">
      <c r="A3780" t="s">
        <v>5313</v>
      </c>
      <c r="B3780" t="s">
        <v>1534</v>
      </c>
      <c r="C3780">
        <v>0</v>
      </c>
      <c r="D3780">
        <v>0</v>
      </c>
      <c r="E3780">
        <v>0</v>
      </c>
      <c r="F3780">
        <v>0</v>
      </c>
      <c r="G3780">
        <v>0</v>
      </c>
      <c r="H3780">
        <v>0</v>
      </c>
      <c r="I3780">
        <v>0</v>
      </c>
      <c r="J3780">
        <v>0</v>
      </c>
      <c r="K3780">
        <v>0</v>
      </c>
      <c r="L3780">
        <v>0</v>
      </c>
      <c r="M3780">
        <v>0</v>
      </c>
      <c r="N3780">
        <v>0</v>
      </c>
      <c r="O3780">
        <v>0</v>
      </c>
      <c r="P3780">
        <v>0</v>
      </c>
      <c r="Q3780">
        <v>0</v>
      </c>
      <c r="R3780">
        <v>0</v>
      </c>
      <c r="S3780">
        <v>0</v>
      </c>
      <c r="T3780">
        <v>0</v>
      </c>
      <c r="U3780">
        <v>0</v>
      </c>
      <c r="V3780">
        <v>0</v>
      </c>
      <c r="W3780">
        <v>0</v>
      </c>
      <c r="X3780">
        <v>0</v>
      </c>
      <c r="Y3780">
        <v>0</v>
      </c>
      <c r="Z3780">
        <v>0</v>
      </c>
      <c r="AA3780">
        <v>0</v>
      </c>
      <c r="AB3780">
        <v>0</v>
      </c>
      <c r="AC3780">
        <v>0</v>
      </c>
      <c r="AD3780">
        <v>0</v>
      </c>
      <c r="AE3780">
        <v>0</v>
      </c>
      <c r="AF3780">
        <v>0</v>
      </c>
      <c r="AG3780">
        <v>0</v>
      </c>
    </row>
    <row r="3781" spans="1:33" x14ac:dyDescent="0.25">
      <c r="A3781" t="s">
        <v>5314</v>
      </c>
      <c r="B3781" t="s">
        <v>1534</v>
      </c>
      <c r="C3781">
        <v>0</v>
      </c>
      <c r="D3781">
        <v>0</v>
      </c>
      <c r="E3781">
        <v>0</v>
      </c>
      <c r="F3781">
        <v>0</v>
      </c>
      <c r="G3781">
        <v>0</v>
      </c>
      <c r="H3781">
        <v>0</v>
      </c>
      <c r="I3781">
        <v>0</v>
      </c>
      <c r="J3781">
        <v>0</v>
      </c>
      <c r="K3781">
        <v>0</v>
      </c>
      <c r="L3781">
        <v>0</v>
      </c>
      <c r="M3781">
        <v>0</v>
      </c>
      <c r="N3781">
        <v>0</v>
      </c>
      <c r="O3781">
        <v>0</v>
      </c>
      <c r="P3781">
        <v>0</v>
      </c>
      <c r="Q3781">
        <v>0</v>
      </c>
      <c r="R3781">
        <v>0</v>
      </c>
      <c r="S3781">
        <v>0</v>
      </c>
      <c r="T3781">
        <v>0</v>
      </c>
      <c r="U3781">
        <v>0</v>
      </c>
      <c r="V3781">
        <v>0</v>
      </c>
      <c r="W3781">
        <v>0</v>
      </c>
      <c r="X3781">
        <v>0</v>
      </c>
      <c r="Y3781">
        <v>0</v>
      </c>
      <c r="Z3781">
        <v>0</v>
      </c>
      <c r="AA3781">
        <v>0</v>
      </c>
      <c r="AB3781">
        <v>0</v>
      </c>
      <c r="AC3781">
        <v>0</v>
      </c>
      <c r="AD3781">
        <v>0</v>
      </c>
      <c r="AE3781">
        <v>0</v>
      </c>
      <c r="AF3781">
        <v>0</v>
      </c>
      <c r="AG3781">
        <v>0</v>
      </c>
    </row>
    <row r="3782" spans="1:33" x14ac:dyDescent="0.25">
      <c r="A3782" t="s">
        <v>5315</v>
      </c>
      <c r="B3782" t="s">
        <v>1534</v>
      </c>
      <c r="C3782">
        <v>0</v>
      </c>
      <c r="D3782">
        <v>0</v>
      </c>
      <c r="E3782">
        <v>0</v>
      </c>
      <c r="F3782">
        <v>0</v>
      </c>
      <c r="G3782">
        <v>0</v>
      </c>
      <c r="H3782">
        <v>0</v>
      </c>
      <c r="I3782">
        <v>0</v>
      </c>
      <c r="J3782">
        <v>0</v>
      </c>
      <c r="K3782">
        <v>0</v>
      </c>
      <c r="L3782">
        <v>0</v>
      </c>
      <c r="M3782">
        <v>0</v>
      </c>
      <c r="N3782">
        <v>0</v>
      </c>
      <c r="O3782">
        <v>0</v>
      </c>
      <c r="P3782">
        <v>0</v>
      </c>
      <c r="Q3782">
        <v>0</v>
      </c>
      <c r="R3782">
        <v>0</v>
      </c>
      <c r="S3782">
        <v>0</v>
      </c>
      <c r="T3782">
        <v>0</v>
      </c>
      <c r="U3782">
        <v>0</v>
      </c>
      <c r="V3782">
        <v>0</v>
      </c>
      <c r="W3782">
        <v>0</v>
      </c>
      <c r="X3782">
        <v>0</v>
      </c>
      <c r="Y3782">
        <v>0</v>
      </c>
      <c r="Z3782">
        <v>0</v>
      </c>
      <c r="AA3782">
        <v>0</v>
      </c>
      <c r="AB3782">
        <v>0</v>
      </c>
      <c r="AC3782">
        <v>0</v>
      </c>
      <c r="AD3782">
        <v>0</v>
      </c>
      <c r="AE3782">
        <v>0</v>
      </c>
      <c r="AF3782">
        <v>0</v>
      </c>
      <c r="AG3782">
        <v>0</v>
      </c>
    </row>
    <row r="3783" spans="1:33" x14ac:dyDescent="0.25">
      <c r="A3783" t="s">
        <v>5316</v>
      </c>
      <c r="B3783" t="s">
        <v>1534</v>
      </c>
      <c r="C3783">
        <v>0</v>
      </c>
      <c r="D3783">
        <v>0</v>
      </c>
      <c r="E3783">
        <v>0</v>
      </c>
      <c r="F3783">
        <v>0</v>
      </c>
      <c r="G3783">
        <v>0</v>
      </c>
      <c r="H3783">
        <v>0</v>
      </c>
      <c r="I3783">
        <v>0</v>
      </c>
      <c r="J3783">
        <v>0</v>
      </c>
      <c r="K3783">
        <v>0</v>
      </c>
      <c r="L3783">
        <v>0</v>
      </c>
      <c r="M3783">
        <v>0</v>
      </c>
      <c r="N3783">
        <v>0</v>
      </c>
      <c r="O3783">
        <v>0</v>
      </c>
      <c r="P3783">
        <v>0</v>
      </c>
      <c r="Q3783">
        <v>0</v>
      </c>
      <c r="R3783">
        <v>0</v>
      </c>
      <c r="S3783">
        <v>0</v>
      </c>
      <c r="T3783">
        <v>0</v>
      </c>
      <c r="U3783">
        <v>0</v>
      </c>
      <c r="V3783">
        <v>0</v>
      </c>
      <c r="W3783">
        <v>0</v>
      </c>
      <c r="X3783">
        <v>0</v>
      </c>
      <c r="Y3783">
        <v>0</v>
      </c>
      <c r="Z3783">
        <v>0</v>
      </c>
      <c r="AA3783">
        <v>0</v>
      </c>
      <c r="AB3783">
        <v>0</v>
      </c>
      <c r="AC3783">
        <v>0</v>
      </c>
      <c r="AD3783">
        <v>0</v>
      </c>
      <c r="AE3783">
        <v>0</v>
      </c>
      <c r="AF3783">
        <v>0</v>
      </c>
      <c r="AG3783">
        <v>0</v>
      </c>
    </row>
    <row r="3784" spans="1:33" x14ac:dyDescent="0.25">
      <c r="A3784" t="s">
        <v>5317</v>
      </c>
      <c r="B3784" t="s">
        <v>1534</v>
      </c>
      <c r="C3784">
        <v>0</v>
      </c>
      <c r="D3784">
        <v>0</v>
      </c>
      <c r="E3784">
        <v>0</v>
      </c>
      <c r="F3784">
        <v>0</v>
      </c>
      <c r="G3784">
        <v>0</v>
      </c>
      <c r="H3784">
        <v>0</v>
      </c>
      <c r="I3784">
        <v>0</v>
      </c>
      <c r="J3784">
        <v>0</v>
      </c>
      <c r="K3784">
        <v>0</v>
      </c>
      <c r="L3784">
        <v>0</v>
      </c>
      <c r="M3784">
        <v>0</v>
      </c>
      <c r="N3784">
        <v>0</v>
      </c>
      <c r="O3784">
        <v>0</v>
      </c>
      <c r="P3784">
        <v>0</v>
      </c>
      <c r="Q3784">
        <v>0</v>
      </c>
      <c r="R3784">
        <v>0</v>
      </c>
      <c r="S3784">
        <v>0</v>
      </c>
      <c r="T3784">
        <v>0</v>
      </c>
      <c r="U3784">
        <v>0</v>
      </c>
      <c r="V3784">
        <v>0</v>
      </c>
      <c r="W3784">
        <v>0</v>
      </c>
      <c r="X3784">
        <v>0</v>
      </c>
      <c r="Y3784">
        <v>0</v>
      </c>
      <c r="Z3784">
        <v>0</v>
      </c>
      <c r="AA3784">
        <v>0</v>
      </c>
      <c r="AB3784">
        <v>0</v>
      </c>
      <c r="AC3784">
        <v>0</v>
      </c>
      <c r="AD3784">
        <v>0</v>
      </c>
      <c r="AE3784">
        <v>0</v>
      </c>
      <c r="AF3784">
        <v>0</v>
      </c>
      <c r="AG3784">
        <v>0</v>
      </c>
    </row>
    <row r="3785" spans="1:33" x14ac:dyDescent="0.25">
      <c r="A3785" t="s">
        <v>5318</v>
      </c>
      <c r="B3785" t="s">
        <v>1534</v>
      </c>
      <c r="C3785">
        <v>0</v>
      </c>
      <c r="D3785">
        <v>0</v>
      </c>
      <c r="E3785">
        <v>0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>
        <v>0</v>
      </c>
    </row>
    <row r="3786" spans="1:33" x14ac:dyDescent="0.25">
      <c r="A3786" t="s">
        <v>5319</v>
      </c>
      <c r="B3786" t="s">
        <v>1534</v>
      </c>
      <c r="C3786">
        <v>0</v>
      </c>
      <c r="D3786">
        <v>0</v>
      </c>
      <c r="E3786">
        <v>0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0</v>
      </c>
      <c r="Y3786">
        <v>0</v>
      </c>
      <c r="Z3786">
        <v>0</v>
      </c>
      <c r="AA3786">
        <v>0</v>
      </c>
      <c r="AB3786">
        <v>0</v>
      </c>
      <c r="AC3786">
        <v>0</v>
      </c>
      <c r="AD3786">
        <v>0</v>
      </c>
      <c r="AE3786">
        <v>0</v>
      </c>
      <c r="AF3786">
        <v>0</v>
      </c>
      <c r="AG3786">
        <v>0</v>
      </c>
    </row>
    <row r="3787" spans="1:33" x14ac:dyDescent="0.25">
      <c r="A3787" t="s">
        <v>5320</v>
      </c>
      <c r="B3787" t="s">
        <v>1534</v>
      </c>
      <c r="C3787">
        <v>0</v>
      </c>
      <c r="D3787">
        <v>0</v>
      </c>
      <c r="E3787">
        <v>0</v>
      </c>
      <c r="F3787">
        <v>0</v>
      </c>
      <c r="G3787">
        <v>0</v>
      </c>
      <c r="H3787">
        <v>0</v>
      </c>
      <c r="I3787">
        <v>0</v>
      </c>
      <c r="J3787">
        <v>0</v>
      </c>
      <c r="K3787">
        <v>0</v>
      </c>
      <c r="L3787">
        <v>0</v>
      </c>
      <c r="M3787">
        <v>0</v>
      </c>
      <c r="N3787">
        <v>0</v>
      </c>
      <c r="O3787">
        <v>0</v>
      </c>
      <c r="P3787">
        <v>0</v>
      </c>
      <c r="Q3787">
        <v>0</v>
      </c>
      <c r="R3787">
        <v>0</v>
      </c>
      <c r="S3787">
        <v>0</v>
      </c>
      <c r="T3787">
        <v>0</v>
      </c>
      <c r="U3787">
        <v>0</v>
      </c>
      <c r="V3787">
        <v>0</v>
      </c>
      <c r="W3787">
        <v>0</v>
      </c>
      <c r="X3787">
        <v>0</v>
      </c>
      <c r="Y3787">
        <v>0</v>
      </c>
      <c r="Z3787">
        <v>0</v>
      </c>
      <c r="AA3787">
        <v>0</v>
      </c>
      <c r="AB3787">
        <v>0</v>
      </c>
      <c r="AC3787">
        <v>0</v>
      </c>
      <c r="AD3787">
        <v>0</v>
      </c>
      <c r="AE3787">
        <v>0</v>
      </c>
      <c r="AF3787">
        <v>0</v>
      </c>
      <c r="AG3787">
        <v>0</v>
      </c>
    </row>
    <row r="3788" spans="1:33" x14ac:dyDescent="0.25">
      <c r="A3788" t="s">
        <v>5321</v>
      </c>
      <c r="B3788" t="s">
        <v>1534</v>
      </c>
      <c r="C3788">
        <v>0</v>
      </c>
      <c r="D3788">
        <v>0</v>
      </c>
      <c r="E3788">
        <v>0</v>
      </c>
      <c r="F3788">
        <v>0</v>
      </c>
      <c r="G3788">
        <v>0</v>
      </c>
      <c r="H3788">
        <v>0</v>
      </c>
      <c r="I3788">
        <v>0</v>
      </c>
      <c r="J3788">
        <v>0</v>
      </c>
      <c r="K3788">
        <v>0</v>
      </c>
      <c r="L3788">
        <v>0</v>
      </c>
      <c r="M3788">
        <v>0</v>
      </c>
      <c r="N3788">
        <v>0</v>
      </c>
      <c r="O3788">
        <v>0</v>
      </c>
      <c r="P3788">
        <v>0</v>
      </c>
      <c r="Q3788">
        <v>0</v>
      </c>
      <c r="R3788">
        <v>0</v>
      </c>
      <c r="S3788">
        <v>0</v>
      </c>
      <c r="T3788">
        <v>0</v>
      </c>
      <c r="U3788">
        <v>0</v>
      </c>
      <c r="V3788">
        <v>0</v>
      </c>
      <c r="W3788">
        <v>0</v>
      </c>
      <c r="X3788">
        <v>0</v>
      </c>
      <c r="Y3788">
        <v>0</v>
      </c>
      <c r="Z3788">
        <v>0</v>
      </c>
      <c r="AA3788">
        <v>0</v>
      </c>
      <c r="AB3788">
        <v>0</v>
      </c>
      <c r="AC3788">
        <v>0</v>
      </c>
      <c r="AD3788">
        <v>0</v>
      </c>
      <c r="AE3788">
        <v>0</v>
      </c>
      <c r="AF3788">
        <v>0</v>
      </c>
      <c r="AG3788">
        <v>0</v>
      </c>
    </row>
    <row r="3789" spans="1:33" x14ac:dyDescent="0.25">
      <c r="A3789" t="s">
        <v>5322</v>
      </c>
      <c r="B3789" t="s">
        <v>1534</v>
      </c>
      <c r="C3789">
        <v>0</v>
      </c>
      <c r="D3789">
        <v>0</v>
      </c>
      <c r="E3789">
        <v>0</v>
      </c>
      <c r="F3789">
        <v>0</v>
      </c>
      <c r="G3789">
        <v>0</v>
      </c>
      <c r="H3789">
        <v>0</v>
      </c>
      <c r="I3789">
        <v>0</v>
      </c>
      <c r="J3789">
        <v>0</v>
      </c>
      <c r="K3789">
        <v>0</v>
      </c>
      <c r="L3789">
        <v>0</v>
      </c>
      <c r="M3789">
        <v>0</v>
      </c>
      <c r="N3789">
        <v>0</v>
      </c>
      <c r="O3789">
        <v>0</v>
      </c>
      <c r="P3789">
        <v>0</v>
      </c>
      <c r="Q3789">
        <v>0</v>
      </c>
      <c r="R3789">
        <v>0</v>
      </c>
      <c r="S3789">
        <v>0</v>
      </c>
      <c r="T3789">
        <v>0</v>
      </c>
      <c r="U3789">
        <v>0</v>
      </c>
      <c r="V3789">
        <v>0</v>
      </c>
      <c r="W3789">
        <v>0</v>
      </c>
      <c r="X3789">
        <v>0</v>
      </c>
      <c r="Y3789">
        <v>0</v>
      </c>
      <c r="Z3789">
        <v>0</v>
      </c>
      <c r="AA3789">
        <v>0</v>
      </c>
      <c r="AB3789">
        <v>0</v>
      </c>
      <c r="AC3789">
        <v>0</v>
      </c>
      <c r="AD3789">
        <v>0</v>
      </c>
      <c r="AE3789">
        <v>0</v>
      </c>
      <c r="AF3789">
        <v>0</v>
      </c>
      <c r="AG3789">
        <v>0</v>
      </c>
    </row>
    <row r="3790" spans="1:33" x14ac:dyDescent="0.25">
      <c r="A3790" t="s">
        <v>5323</v>
      </c>
      <c r="B3790" t="s">
        <v>1534</v>
      </c>
      <c r="C3790">
        <v>0</v>
      </c>
      <c r="D3790">
        <v>0</v>
      </c>
      <c r="E3790">
        <v>0</v>
      </c>
      <c r="F3790">
        <v>0</v>
      </c>
      <c r="G3790">
        <v>0</v>
      </c>
      <c r="H3790">
        <v>0</v>
      </c>
      <c r="I3790">
        <v>0</v>
      </c>
      <c r="J3790">
        <v>0</v>
      </c>
      <c r="K3790">
        <v>0</v>
      </c>
      <c r="L3790">
        <v>0</v>
      </c>
      <c r="M3790">
        <v>0</v>
      </c>
      <c r="N3790">
        <v>0</v>
      </c>
      <c r="O3790">
        <v>0</v>
      </c>
      <c r="P3790">
        <v>0</v>
      </c>
      <c r="Q3790">
        <v>0</v>
      </c>
      <c r="R3790">
        <v>0</v>
      </c>
      <c r="S3790">
        <v>0</v>
      </c>
      <c r="T3790">
        <v>0</v>
      </c>
      <c r="U3790">
        <v>0</v>
      </c>
      <c r="V3790">
        <v>0</v>
      </c>
      <c r="W3790">
        <v>0</v>
      </c>
      <c r="X3790">
        <v>0</v>
      </c>
      <c r="Y3790">
        <v>0</v>
      </c>
      <c r="Z3790">
        <v>0</v>
      </c>
      <c r="AA3790">
        <v>0</v>
      </c>
      <c r="AB3790">
        <v>0</v>
      </c>
      <c r="AC3790">
        <v>0</v>
      </c>
      <c r="AD3790">
        <v>0</v>
      </c>
      <c r="AE3790">
        <v>0</v>
      </c>
      <c r="AF3790">
        <v>0</v>
      </c>
      <c r="AG3790">
        <v>0</v>
      </c>
    </row>
    <row r="3791" spans="1:33" x14ac:dyDescent="0.25">
      <c r="A3791" t="s">
        <v>5324</v>
      </c>
      <c r="B3791" t="s">
        <v>1534</v>
      </c>
      <c r="C3791">
        <v>0</v>
      </c>
      <c r="D3791">
        <v>0</v>
      </c>
      <c r="E3791">
        <v>0</v>
      </c>
      <c r="F3791">
        <v>0</v>
      </c>
      <c r="G3791">
        <v>0</v>
      </c>
      <c r="H3791">
        <v>0</v>
      </c>
      <c r="I3791">
        <v>0</v>
      </c>
      <c r="J3791">
        <v>0</v>
      </c>
      <c r="K3791">
        <v>0</v>
      </c>
      <c r="L3791">
        <v>0</v>
      </c>
      <c r="M3791">
        <v>0</v>
      </c>
      <c r="N3791">
        <v>0</v>
      </c>
      <c r="O3791">
        <v>0</v>
      </c>
      <c r="P3791">
        <v>0</v>
      </c>
      <c r="Q3791">
        <v>0</v>
      </c>
      <c r="R3791">
        <v>0</v>
      </c>
      <c r="S3791">
        <v>0</v>
      </c>
      <c r="T3791">
        <v>0</v>
      </c>
      <c r="U3791">
        <v>0</v>
      </c>
      <c r="V3791">
        <v>0</v>
      </c>
      <c r="W3791">
        <v>0</v>
      </c>
      <c r="X3791">
        <v>0</v>
      </c>
      <c r="Y3791">
        <v>0</v>
      </c>
      <c r="Z3791">
        <v>0</v>
      </c>
      <c r="AA3791">
        <v>0</v>
      </c>
      <c r="AB3791">
        <v>0</v>
      </c>
      <c r="AC3791">
        <v>0</v>
      </c>
      <c r="AD3791">
        <v>0</v>
      </c>
      <c r="AE3791">
        <v>0</v>
      </c>
      <c r="AF3791">
        <v>0</v>
      </c>
      <c r="AG3791">
        <v>0</v>
      </c>
    </row>
    <row r="3792" spans="1:33" x14ac:dyDescent="0.25">
      <c r="A3792" t="s">
        <v>5325</v>
      </c>
      <c r="B3792" t="s">
        <v>1534</v>
      </c>
      <c r="C3792">
        <v>0</v>
      </c>
      <c r="D3792">
        <v>0</v>
      </c>
      <c r="E3792">
        <v>0</v>
      </c>
      <c r="F3792">
        <v>0</v>
      </c>
      <c r="G3792">
        <v>0</v>
      </c>
      <c r="H3792">
        <v>0</v>
      </c>
      <c r="I3792">
        <v>0</v>
      </c>
      <c r="J3792">
        <v>0</v>
      </c>
      <c r="K3792">
        <v>0</v>
      </c>
      <c r="L3792">
        <v>0</v>
      </c>
      <c r="M3792">
        <v>0</v>
      </c>
      <c r="N3792">
        <v>0</v>
      </c>
      <c r="O3792">
        <v>0</v>
      </c>
      <c r="P3792">
        <v>0</v>
      </c>
      <c r="Q3792">
        <v>0</v>
      </c>
      <c r="R3792">
        <v>0</v>
      </c>
      <c r="S3792">
        <v>0</v>
      </c>
      <c r="T3792">
        <v>0</v>
      </c>
      <c r="U3792">
        <v>0</v>
      </c>
      <c r="V3792">
        <v>0</v>
      </c>
      <c r="W3792">
        <v>0</v>
      </c>
      <c r="X3792">
        <v>0</v>
      </c>
      <c r="Y3792">
        <v>0</v>
      </c>
      <c r="Z3792">
        <v>0</v>
      </c>
      <c r="AA3792">
        <v>0</v>
      </c>
      <c r="AB3792">
        <v>0</v>
      </c>
      <c r="AC3792">
        <v>0</v>
      </c>
      <c r="AD3792">
        <v>0</v>
      </c>
      <c r="AE3792">
        <v>0</v>
      </c>
      <c r="AF3792">
        <v>0</v>
      </c>
      <c r="AG3792">
        <v>0</v>
      </c>
    </row>
    <row r="3793" spans="1:33" x14ac:dyDescent="0.25">
      <c r="A3793" t="s">
        <v>5326</v>
      </c>
      <c r="B3793" t="s">
        <v>1534</v>
      </c>
      <c r="C3793">
        <v>0</v>
      </c>
      <c r="D3793">
        <v>0</v>
      </c>
      <c r="E3793">
        <v>0</v>
      </c>
      <c r="F3793">
        <v>0</v>
      </c>
      <c r="G3793">
        <v>0</v>
      </c>
      <c r="H3793">
        <v>0</v>
      </c>
      <c r="I3793">
        <v>0</v>
      </c>
      <c r="J3793">
        <v>0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>
        <v>0</v>
      </c>
      <c r="R3793">
        <v>0</v>
      </c>
      <c r="S3793">
        <v>0</v>
      </c>
      <c r="T3793">
        <v>0</v>
      </c>
      <c r="U3793">
        <v>0</v>
      </c>
      <c r="V3793">
        <v>0</v>
      </c>
      <c r="W3793">
        <v>0</v>
      </c>
      <c r="X3793">
        <v>0</v>
      </c>
      <c r="Y3793">
        <v>0</v>
      </c>
      <c r="Z3793">
        <v>0</v>
      </c>
      <c r="AA3793">
        <v>0</v>
      </c>
      <c r="AB3793">
        <v>0</v>
      </c>
      <c r="AC3793">
        <v>0</v>
      </c>
      <c r="AD3793">
        <v>0</v>
      </c>
      <c r="AE3793">
        <v>0</v>
      </c>
      <c r="AF3793">
        <v>0</v>
      </c>
      <c r="AG3793">
        <v>0</v>
      </c>
    </row>
    <row r="3794" spans="1:33" x14ac:dyDescent="0.25">
      <c r="A3794" t="s">
        <v>5327</v>
      </c>
      <c r="B3794" t="s">
        <v>1534</v>
      </c>
      <c r="C3794">
        <v>0</v>
      </c>
      <c r="D3794">
        <v>0</v>
      </c>
      <c r="E3794">
        <v>0</v>
      </c>
      <c r="F3794">
        <v>0</v>
      </c>
      <c r="G3794">
        <v>0</v>
      </c>
      <c r="H3794">
        <v>0</v>
      </c>
      <c r="I3794">
        <v>0</v>
      </c>
      <c r="J3794">
        <v>0</v>
      </c>
      <c r="K3794">
        <v>0</v>
      </c>
      <c r="L3794">
        <v>0</v>
      </c>
      <c r="M3794">
        <v>0</v>
      </c>
      <c r="N3794">
        <v>0</v>
      </c>
      <c r="O3794">
        <v>0</v>
      </c>
      <c r="P3794">
        <v>0</v>
      </c>
      <c r="Q3794">
        <v>0</v>
      </c>
      <c r="R3794">
        <v>0</v>
      </c>
      <c r="S3794">
        <v>0</v>
      </c>
      <c r="T3794">
        <v>0</v>
      </c>
      <c r="U3794">
        <v>0</v>
      </c>
      <c r="V3794">
        <v>0</v>
      </c>
      <c r="W3794">
        <v>0</v>
      </c>
      <c r="X3794">
        <v>0</v>
      </c>
      <c r="Y3794">
        <v>0</v>
      </c>
      <c r="Z3794">
        <v>0</v>
      </c>
      <c r="AA3794">
        <v>0</v>
      </c>
      <c r="AB3794">
        <v>0</v>
      </c>
      <c r="AC3794">
        <v>0</v>
      </c>
      <c r="AD3794">
        <v>0</v>
      </c>
      <c r="AE3794">
        <v>0</v>
      </c>
      <c r="AF3794">
        <v>0</v>
      </c>
      <c r="AG3794">
        <v>0</v>
      </c>
    </row>
    <row r="3795" spans="1:33" x14ac:dyDescent="0.25">
      <c r="A3795" t="s">
        <v>5328</v>
      </c>
      <c r="B3795" t="s">
        <v>1534</v>
      </c>
      <c r="C3795">
        <v>0</v>
      </c>
      <c r="D3795">
        <v>0</v>
      </c>
      <c r="E3795">
        <v>0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</row>
    <row r="3796" spans="1:33" x14ac:dyDescent="0.25">
      <c r="A3796" t="s">
        <v>5329</v>
      </c>
      <c r="B3796" t="s">
        <v>1534</v>
      </c>
      <c r="C3796">
        <v>0</v>
      </c>
      <c r="D3796">
        <v>0</v>
      </c>
      <c r="E3796">
        <v>0</v>
      </c>
      <c r="F3796">
        <v>0</v>
      </c>
      <c r="G3796">
        <v>0</v>
      </c>
      <c r="H3796">
        <v>0</v>
      </c>
      <c r="I3796">
        <v>0</v>
      </c>
      <c r="J3796">
        <v>0</v>
      </c>
      <c r="K3796">
        <v>0</v>
      </c>
      <c r="L3796">
        <v>0</v>
      </c>
      <c r="M3796">
        <v>0</v>
      </c>
      <c r="N3796">
        <v>0</v>
      </c>
      <c r="O3796">
        <v>0</v>
      </c>
      <c r="P3796">
        <v>0</v>
      </c>
      <c r="Q3796">
        <v>0</v>
      </c>
      <c r="R3796">
        <v>0</v>
      </c>
      <c r="S3796">
        <v>0</v>
      </c>
      <c r="T3796">
        <v>0</v>
      </c>
      <c r="U3796">
        <v>0</v>
      </c>
      <c r="V3796">
        <v>0</v>
      </c>
      <c r="W3796">
        <v>0</v>
      </c>
      <c r="X3796">
        <v>0</v>
      </c>
      <c r="Y3796">
        <v>0</v>
      </c>
      <c r="Z3796">
        <v>0</v>
      </c>
      <c r="AA3796">
        <v>0</v>
      </c>
      <c r="AB3796">
        <v>0</v>
      </c>
      <c r="AC3796">
        <v>0</v>
      </c>
      <c r="AD3796">
        <v>0</v>
      </c>
      <c r="AE3796">
        <v>0</v>
      </c>
      <c r="AF3796">
        <v>0</v>
      </c>
      <c r="AG3796">
        <v>0</v>
      </c>
    </row>
    <row r="3797" spans="1:33" x14ac:dyDescent="0.25">
      <c r="A3797" t="s">
        <v>5330</v>
      </c>
      <c r="B3797" t="s">
        <v>1534</v>
      </c>
      <c r="C3797">
        <v>0</v>
      </c>
      <c r="D3797">
        <v>0</v>
      </c>
      <c r="E3797">
        <v>0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0</v>
      </c>
      <c r="S3797">
        <v>0</v>
      </c>
      <c r="T3797">
        <v>0</v>
      </c>
      <c r="U3797">
        <v>0</v>
      </c>
      <c r="V3797">
        <v>0</v>
      </c>
      <c r="W3797">
        <v>0</v>
      </c>
      <c r="X3797">
        <v>0</v>
      </c>
      <c r="Y3797">
        <v>0</v>
      </c>
      <c r="Z3797">
        <v>0</v>
      </c>
      <c r="AA3797">
        <v>0</v>
      </c>
      <c r="AB3797">
        <v>0</v>
      </c>
      <c r="AC3797">
        <v>0</v>
      </c>
      <c r="AD3797">
        <v>0</v>
      </c>
      <c r="AE3797">
        <v>0</v>
      </c>
      <c r="AF3797">
        <v>0</v>
      </c>
      <c r="AG3797">
        <v>0</v>
      </c>
    </row>
    <row r="3798" spans="1:33" x14ac:dyDescent="0.25">
      <c r="A3798" t="s">
        <v>5331</v>
      </c>
      <c r="B3798" t="s">
        <v>1534</v>
      </c>
      <c r="C3798">
        <v>0</v>
      </c>
      <c r="D3798">
        <v>0</v>
      </c>
      <c r="E3798">
        <v>0</v>
      </c>
      <c r="F3798">
        <v>0</v>
      </c>
      <c r="G3798">
        <v>0</v>
      </c>
      <c r="H3798">
        <v>0</v>
      </c>
      <c r="I3798">
        <v>0</v>
      </c>
      <c r="J3798">
        <v>0</v>
      </c>
      <c r="K3798">
        <v>0</v>
      </c>
      <c r="L3798">
        <v>0</v>
      </c>
      <c r="M3798">
        <v>0</v>
      </c>
      <c r="N3798">
        <v>0</v>
      </c>
      <c r="O3798">
        <v>0</v>
      </c>
      <c r="P3798">
        <v>0</v>
      </c>
      <c r="Q3798">
        <v>0</v>
      </c>
      <c r="R3798">
        <v>0</v>
      </c>
      <c r="S3798">
        <v>0</v>
      </c>
      <c r="T3798">
        <v>0</v>
      </c>
      <c r="U3798">
        <v>0</v>
      </c>
      <c r="V3798">
        <v>0</v>
      </c>
      <c r="W3798">
        <v>0</v>
      </c>
      <c r="X3798">
        <v>0</v>
      </c>
      <c r="Y3798">
        <v>0</v>
      </c>
      <c r="Z3798">
        <v>0</v>
      </c>
      <c r="AA3798">
        <v>0</v>
      </c>
      <c r="AB3798">
        <v>0</v>
      </c>
      <c r="AC3798">
        <v>0</v>
      </c>
      <c r="AD3798">
        <v>0</v>
      </c>
      <c r="AE3798">
        <v>0</v>
      </c>
      <c r="AF3798">
        <v>0</v>
      </c>
      <c r="AG3798">
        <v>0</v>
      </c>
    </row>
    <row r="3799" spans="1:33" x14ac:dyDescent="0.25">
      <c r="A3799" t="s">
        <v>5332</v>
      </c>
      <c r="B3799" t="s">
        <v>1534</v>
      </c>
      <c r="C3799">
        <v>0</v>
      </c>
      <c r="D3799">
        <v>0</v>
      </c>
      <c r="E3799">
        <v>0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</row>
    <row r="3800" spans="1:33" x14ac:dyDescent="0.25">
      <c r="A3800" t="s">
        <v>5333</v>
      </c>
      <c r="B3800" t="s">
        <v>1534</v>
      </c>
      <c r="C3800">
        <v>0</v>
      </c>
      <c r="D3800">
        <v>0</v>
      </c>
      <c r="E3800">
        <v>0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>
        <v>0</v>
      </c>
    </row>
    <row r="3801" spans="1:33" x14ac:dyDescent="0.25">
      <c r="A3801" t="s">
        <v>5334</v>
      </c>
      <c r="B3801" t="s">
        <v>1534</v>
      </c>
      <c r="C3801">
        <v>0</v>
      </c>
      <c r="D3801">
        <v>0</v>
      </c>
      <c r="E3801">
        <v>0</v>
      </c>
      <c r="F3801">
        <v>0</v>
      </c>
      <c r="G3801">
        <v>0</v>
      </c>
      <c r="H3801">
        <v>0</v>
      </c>
      <c r="I3801">
        <v>0</v>
      </c>
      <c r="J3801">
        <v>0</v>
      </c>
      <c r="K3801">
        <v>0</v>
      </c>
      <c r="L3801">
        <v>0</v>
      </c>
      <c r="M3801">
        <v>0</v>
      </c>
      <c r="N3801">
        <v>0</v>
      </c>
      <c r="O3801">
        <v>0</v>
      </c>
      <c r="P3801">
        <v>0</v>
      </c>
      <c r="Q3801">
        <v>0</v>
      </c>
      <c r="R3801">
        <v>0</v>
      </c>
      <c r="S3801">
        <v>0</v>
      </c>
      <c r="T3801">
        <v>0</v>
      </c>
      <c r="U3801">
        <v>0</v>
      </c>
      <c r="V3801">
        <v>0</v>
      </c>
      <c r="W3801">
        <v>0</v>
      </c>
      <c r="X3801">
        <v>0</v>
      </c>
      <c r="Y3801">
        <v>0</v>
      </c>
      <c r="Z3801">
        <v>0</v>
      </c>
      <c r="AA3801">
        <v>0</v>
      </c>
      <c r="AB3801">
        <v>0</v>
      </c>
      <c r="AC3801">
        <v>0</v>
      </c>
      <c r="AD3801">
        <v>0</v>
      </c>
      <c r="AE3801">
        <v>0</v>
      </c>
      <c r="AF3801">
        <v>0</v>
      </c>
      <c r="AG3801">
        <v>0</v>
      </c>
    </row>
    <row r="3802" spans="1:33" x14ac:dyDescent="0.25">
      <c r="A3802" t="s">
        <v>5335</v>
      </c>
      <c r="B3802" t="s">
        <v>1534</v>
      </c>
      <c r="C3802">
        <v>0</v>
      </c>
      <c r="D3802">
        <v>0</v>
      </c>
      <c r="E3802">
        <v>0</v>
      </c>
      <c r="F3802">
        <v>0</v>
      </c>
      <c r="G3802">
        <v>0</v>
      </c>
      <c r="H3802">
        <v>0</v>
      </c>
      <c r="I3802">
        <v>0</v>
      </c>
      <c r="J3802">
        <v>0</v>
      </c>
      <c r="K3802">
        <v>0</v>
      </c>
      <c r="L3802">
        <v>0</v>
      </c>
      <c r="M3802">
        <v>0</v>
      </c>
      <c r="N3802">
        <v>0</v>
      </c>
      <c r="O3802">
        <v>0</v>
      </c>
      <c r="P3802">
        <v>0</v>
      </c>
      <c r="Q3802">
        <v>0</v>
      </c>
      <c r="R3802">
        <v>0</v>
      </c>
      <c r="S3802">
        <v>0</v>
      </c>
      <c r="T3802">
        <v>0</v>
      </c>
      <c r="U3802">
        <v>0</v>
      </c>
      <c r="V3802">
        <v>0</v>
      </c>
      <c r="W3802">
        <v>0</v>
      </c>
      <c r="X3802">
        <v>0</v>
      </c>
      <c r="Y3802">
        <v>0</v>
      </c>
      <c r="Z3802">
        <v>0</v>
      </c>
      <c r="AA3802">
        <v>0</v>
      </c>
      <c r="AB3802">
        <v>0</v>
      </c>
      <c r="AC3802">
        <v>0</v>
      </c>
      <c r="AD3802">
        <v>0</v>
      </c>
      <c r="AE3802">
        <v>0</v>
      </c>
      <c r="AF3802">
        <v>0</v>
      </c>
      <c r="AG3802">
        <v>0</v>
      </c>
    </row>
    <row r="3803" spans="1:33" x14ac:dyDescent="0.25">
      <c r="A3803" t="s">
        <v>5336</v>
      </c>
      <c r="B3803" t="s">
        <v>1534</v>
      </c>
      <c r="C3803">
        <v>0</v>
      </c>
      <c r="D3803">
        <v>0</v>
      </c>
      <c r="E3803">
        <v>0</v>
      </c>
      <c r="F3803">
        <v>0</v>
      </c>
      <c r="G3803">
        <v>0</v>
      </c>
      <c r="H3803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>
        <v>0</v>
      </c>
      <c r="T3803">
        <v>0</v>
      </c>
      <c r="U3803">
        <v>0</v>
      </c>
      <c r="V3803">
        <v>0</v>
      </c>
      <c r="W3803">
        <v>0</v>
      </c>
      <c r="X3803">
        <v>0</v>
      </c>
      <c r="Y3803">
        <v>0</v>
      </c>
      <c r="Z3803">
        <v>0</v>
      </c>
      <c r="AA3803">
        <v>0</v>
      </c>
      <c r="AB3803">
        <v>0</v>
      </c>
      <c r="AC3803">
        <v>0</v>
      </c>
      <c r="AD3803">
        <v>0</v>
      </c>
      <c r="AE3803">
        <v>0</v>
      </c>
      <c r="AF3803">
        <v>0</v>
      </c>
      <c r="AG3803">
        <v>0</v>
      </c>
    </row>
    <row r="3804" spans="1:33" x14ac:dyDescent="0.25">
      <c r="A3804" t="s">
        <v>5337</v>
      </c>
      <c r="B3804" t="s">
        <v>1534</v>
      </c>
      <c r="C3804">
        <v>0</v>
      </c>
      <c r="D3804">
        <v>0</v>
      </c>
      <c r="E3804">
        <v>0</v>
      </c>
      <c r="F3804">
        <v>0</v>
      </c>
      <c r="G3804">
        <v>0</v>
      </c>
      <c r="H3804">
        <v>0</v>
      </c>
      <c r="I3804">
        <v>0</v>
      </c>
      <c r="J3804">
        <v>0</v>
      </c>
      <c r="K3804">
        <v>0</v>
      </c>
      <c r="L3804">
        <v>0</v>
      </c>
      <c r="M3804">
        <v>0</v>
      </c>
      <c r="N3804">
        <v>0</v>
      </c>
      <c r="O3804">
        <v>0</v>
      </c>
      <c r="P3804">
        <v>0</v>
      </c>
      <c r="Q3804">
        <v>0</v>
      </c>
      <c r="R3804">
        <v>0</v>
      </c>
      <c r="S3804">
        <v>0</v>
      </c>
      <c r="T3804">
        <v>0</v>
      </c>
      <c r="U3804">
        <v>0</v>
      </c>
      <c r="V3804">
        <v>0</v>
      </c>
      <c r="W3804">
        <v>0</v>
      </c>
      <c r="X3804">
        <v>0</v>
      </c>
      <c r="Y3804">
        <v>0</v>
      </c>
      <c r="Z3804">
        <v>0</v>
      </c>
      <c r="AA3804">
        <v>0</v>
      </c>
      <c r="AB3804">
        <v>0</v>
      </c>
      <c r="AC3804">
        <v>0</v>
      </c>
      <c r="AD3804">
        <v>0</v>
      </c>
      <c r="AE3804">
        <v>0</v>
      </c>
      <c r="AF3804">
        <v>0</v>
      </c>
      <c r="AG3804">
        <v>0</v>
      </c>
    </row>
    <row r="3805" spans="1:33" x14ac:dyDescent="0.25">
      <c r="A3805" t="s">
        <v>5338</v>
      </c>
      <c r="B3805" t="s">
        <v>1534</v>
      </c>
      <c r="C3805">
        <v>0</v>
      </c>
      <c r="D3805">
        <v>0</v>
      </c>
      <c r="E3805">
        <v>0</v>
      </c>
      <c r="F3805">
        <v>0</v>
      </c>
      <c r="G3805">
        <v>0</v>
      </c>
      <c r="H3805">
        <v>0</v>
      </c>
      <c r="I3805">
        <v>0</v>
      </c>
      <c r="J3805">
        <v>0</v>
      </c>
      <c r="K3805">
        <v>0</v>
      </c>
      <c r="L3805">
        <v>0</v>
      </c>
      <c r="M3805">
        <v>0</v>
      </c>
      <c r="N3805">
        <v>0</v>
      </c>
      <c r="O3805">
        <v>0</v>
      </c>
      <c r="P3805">
        <v>0</v>
      </c>
      <c r="Q3805">
        <v>0</v>
      </c>
      <c r="R3805">
        <v>0</v>
      </c>
      <c r="S3805">
        <v>0</v>
      </c>
      <c r="T3805">
        <v>0</v>
      </c>
      <c r="U3805">
        <v>0</v>
      </c>
      <c r="V3805">
        <v>0</v>
      </c>
      <c r="W3805">
        <v>0</v>
      </c>
      <c r="X3805">
        <v>0</v>
      </c>
      <c r="Y3805">
        <v>0</v>
      </c>
      <c r="Z3805">
        <v>0</v>
      </c>
      <c r="AA3805">
        <v>0</v>
      </c>
      <c r="AB3805">
        <v>0</v>
      </c>
      <c r="AC3805">
        <v>0</v>
      </c>
      <c r="AD3805">
        <v>0</v>
      </c>
      <c r="AE3805">
        <v>0</v>
      </c>
      <c r="AF3805">
        <v>0</v>
      </c>
      <c r="AG3805">
        <v>0</v>
      </c>
    </row>
    <row r="3806" spans="1:33" x14ac:dyDescent="0.25">
      <c r="A3806" t="s">
        <v>5339</v>
      </c>
      <c r="B3806" t="s">
        <v>1534</v>
      </c>
      <c r="C3806">
        <v>0</v>
      </c>
      <c r="D3806">
        <v>0</v>
      </c>
      <c r="E3806">
        <v>0</v>
      </c>
      <c r="F3806">
        <v>0</v>
      </c>
      <c r="G3806">
        <v>0</v>
      </c>
      <c r="H3806">
        <v>0</v>
      </c>
      <c r="I3806">
        <v>0</v>
      </c>
      <c r="J3806">
        <v>0</v>
      </c>
      <c r="K3806">
        <v>0</v>
      </c>
      <c r="L3806">
        <v>0</v>
      </c>
      <c r="M3806">
        <v>0</v>
      </c>
      <c r="N3806">
        <v>0</v>
      </c>
      <c r="O3806">
        <v>0</v>
      </c>
      <c r="P3806">
        <v>0</v>
      </c>
      <c r="Q3806">
        <v>0</v>
      </c>
      <c r="R3806">
        <v>0</v>
      </c>
      <c r="S3806">
        <v>0</v>
      </c>
      <c r="T3806">
        <v>0</v>
      </c>
      <c r="U3806">
        <v>0</v>
      </c>
      <c r="V3806">
        <v>0</v>
      </c>
      <c r="W3806">
        <v>0</v>
      </c>
      <c r="X3806">
        <v>0</v>
      </c>
      <c r="Y3806">
        <v>0</v>
      </c>
      <c r="Z3806">
        <v>0</v>
      </c>
      <c r="AA3806">
        <v>0</v>
      </c>
      <c r="AB3806">
        <v>0</v>
      </c>
      <c r="AC3806">
        <v>0</v>
      </c>
      <c r="AD3806">
        <v>0</v>
      </c>
      <c r="AE3806">
        <v>0</v>
      </c>
      <c r="AF3806">
        <v>0</v>
      </c>
      <c r="AG3806">
        <v>0</v>
      </c>
    </row>
    <row r="3807" spans="1:33" x14ac:dyDescent="0.25">
      <c r="A3807" t="s">
        <v>5340</v>
      </c>
      <c r="B3807" t="s">
        <v>1534</v>
      </c>
      <c r="C3807">
        <v>0</v>
      </c>
      <c r="D3807">
        <v>0</v>
      </c>
      <c r="E3807">
        <v>0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</row>
    <row r="3808" spans="1:33" x14ac:dyDescent="0.25">
      <c r="A3808" t="s">
        <v>5341</v>
      </c>
      <c r="B3808" t="s">
        <v>1534</v>
      </c>
      <c r="C3808">
        <v>0</v>
      </c>
      <c r="D3808">
        <v>0</v>
      </c>
      <c r="E3808">
        <v>0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</row>
    <row r="3809" spans="1:33" x14ac:dyDescent="0.25">
      <c r="A3809" t="s">
        <v>5342</v>
      </c>
      <c r="B3809" t="s">
        <v>1534</v>
      </c>
      <c r="C3809">
        <v>0</v>
      </c>
      <c r="D3809">
        <v>0</v>
      </c>
      <c r="E3809">
        <v>0</v>
      </c>
      <c r="F3809">
        <v>0</v>
      </c>
      <c r="G3809">
        <v>0</v>
      </c>
      <c r="H3809">
        <v>0</v>
      </c>
      <c r="I3809">
        <v>0</v>
      </c>
      <c r="J3809">
        <v>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0</v>
      </c>
      <c r="R3809">
        <v>0</v>
      </c>
      <c r="S3809">
        <v>0</v>
      </c>
      <c r="T3809">
        <v>0</v>
      </c>
      <c r="U3809">
        <v>0</v>
      </c>
      <c r="V3809">
        <v>0</v>
      </c>
      <c r="W3809">
        <v>0</v>
      </c>
      <c r="X3809">
        <v>0</v>
      </c>
      <c r="Y3809">
        <v>0</v>
      </c>
      <c r="Z3809">
        <v>0</v>
      </c>
      <c r="AA3809">
        <v>0</v>
      </c>
      <c r="AB3809">
        <v>0</v>
      </c>
      <c r="AC3809">
        <v>0</v>
      </c>
      <c r="AD3809">
        <v>0</v>
      </c>
      <c r="AE3809">
        <v>0</v>
      </c>
      <c r="AF3809">
        <v>0</v>
      </c>
      <c r="AG3809">
        <v>0</v>
      </c>
    </row>
    <row r="3810" spans="1:33" x14ac:dyDescent="0.25">
      <c r="A3810" t="s">
        <v>5343</v>
      </c>
      <c r="B3810" t="s">
        <v>1534</v>
      </c>
      <c r="C3810">
        <v>0</v>
      </c>
      <c r="D3810">
        <v>0</v>
      </c>
      <c r="E3810">
        <v>0</v>
      </c>
      <c r="F3810">
        <v>0</v>
      </c>
      <c r="G3810">
        <v>0</v>
      </c>
      <c r="H3810">
        <v>0</v>
      </c>
      <c r="I3810">
        <v>0</v>
      </c>
      <c r="J3810">
        <v>0</v>
      </c>
      <c r="K3810">
        <v>0</v>
      </c>
      <c r="L3810">
        <v>0</v>
      </c>
      <c r="M3810">
        <v>0</v>
      </c>
      <c r="N3810">
        <v>0</v>
      </c>
      <c r="O3810">
        <v>0</v>
      </c>
      <c r="P3810">
        <v>0</v>
      </c>
      <c r="Q3810">
        <v>0</v>
      </c>
      <c r="R3810">
        <v>0</v>
      </c>
      <c r="S3810">
        <v>0</v>
      </c>
      <c r="T3810">
        <v>0</v>
      </c>
      <c r="U3810">
        <v>0</v>
      </c>
      <c r="V3810">
        <v>0</v>
      </c>
      <c r="W3810">
        <v>0</v>
      </c>
      <c r="X3810">
        <v>0</v>
      </c>
      <c r="Y3810">
        <v>0</v>
      </c>
      <c r="Z3810">
        <v>0</v>
      </c>
      <c r="AA3810">
        <v>0</v>
      </c>
      <c r="AB3810">
        <v>0</v>
      </c>
      <c r="AC3810">
        <v>0</v>
      </c>
      <c r="AD3810">
        <v>0</v>
      </c>
      <c r="AE3810">
        <v>0</v>
      </c>
      <c r="AF3810">
        <v>0</v>
      </c>
      <c r="AG3810">
        <v>0</v>
      </c>
    </row>
    <row r="3811" spans="1:33" x14ac:dyDescent="0.25">
      <c r="A3811" t="s">
        <v>5344</v>
      </c>
      <c r="B3811" t="s">
        <v>1534</v>
      </c>
      <c r="C3811">
        <v>0</v>
      </c>
      <c r="D3811">
        <v>0</v>
      </c>
      <c r="E3811">
        <v>0</v>
      </c>
      <c r="F3811">
        <v>0</v>
      </c>
      <c r="G3811">
        <v>0</v>
      </c>
      <c r="H3811">
        <v>0</v>
      </c>
      <c r="I3811">
        <v>0</v>
      </c>
      <c r="J3811">
        <v>0</v>
      </c>
      <c r="K3811">
        <v>0</v>
      </c>
      <c r="L3811">
        <v>0</v>
      </c>
      <c r="M3811">
        <v>0</v>
      </c>
      <c r="N3811">
        <v>0</v>
      </c>
      <c r="O3811">
        <v>0</v>
      </c>
      <c r="P3811">
        <v>0</v>
      </c>
      <c r="Q3811">
        <v>0</v>
      </c>
      <c r="R3811">
        <v>0</v>
      </c>
      <c r="S3811">
        <v>0</v>
      </c>
      <c r="T3811">
        <v>0</v>
      </c>
      <c r="U3811">
        <v>0</v>
      </c>
      <c r="V3811">
        <v>0</v>
      </c>
      <c r="W3811">
        <v>0</v>
      </c>
      <c r="X3811">
        <v>0</v>
      </c>
      <c r="Y3811">
        <v>0</v>
      </c>
      <c r="Z3811">
        <v>0</v>
      </c>
      <c r="AA3811">
        <v>0</v>
      </c>
      <c r="AB3811">
        <v>0</v>
      </c>
      <c r="AC3811">
        <v>0</v>
      </c>
      <c r="AD3811">
        <v>0</v>
      </c>
      <c r="AE3811">
        <v>0</v>
      </c>
      <c r="AF3811">
        <v>0</v>
      </c>
      <c r="AG3811">
        <v>0</v>
      </c>
    </row>
    <row r="3812" spans="1:33" x14ac:dyDescent="0.25">
      <c r="A3812" t="s">
        <v>5345</v>
      </c>
      <c r="B3812" t="s">
        <v>1534</v>
      </c>
      <c r="C3812">
        <v>0</v>
      </c>
      <c r="D3812">
        <v>0</v>
      </c>
      <c r="E3812">
        <v>0</v>
      </c>
      <c r="F3812">
        <v>0</v>
      </c>
      <c r="G3812">
        <v>0</v>
      </c>
      <c r="H3812">
        <v>0</v>
      </c>
      <c r="I3812">
        <v>0</v>
      </c>
      <c r="J3812">
        <v>0</v>
      </c>
      <c r="K3812">
        <v>0</v>
      </c>
      <c r="L3812">
        <v>0</v>
      </c>
      <c r="M3812">
        <v>0</v>
      </c>
      <c r="N3812">
        <v>0</v>
      </c>
      <c r="O3812">
        <v>0</v>
      </c>
      <c r="P3812">
        <v>0</v>
      </c>
      <c r="Q3812">
        <v>0</v>
      </c>
      <c r="R3812">
        <v>0</v>
      </c>
      <c r="S3812">
        <v>0</v>
      </c>
      <c r="T3812">
        <v>0</v>
      </c>
      <c r="U3812">
        <v>0</v>
      </c>
      <c r="V3812">
        <v>0</v>
      </c>
      <c r="W3812">
        <v>0</v>
      </c>
      <c r="X3812">
        <v>0</v>
      </c>
      <c r="Y3812">
        <v>0</v>
      </c>
      <c r="Z3812">
        <v>0</v>
      </c>
      <c r="AA3812">
        <v>0</v>
      </c>
      <c r="AB3812">
        <v>0</v>
      </c>
      <c r="AC3812">
        <v>0</v>
      </c>
      <c r="AD3812">
        <v>0</v>
      </c>
      <c r="AE3812">
        <v>0</v>
      </c>
      <c r="AF3812">
        <v>0</v>
      </c>
      <c r="AG3812">
        <v>0</v>
      </c>
    </row>
    <row r="3813" spans="1:33" x14ac:dyDescent="0.25">
      <c r="A3813" t="s">
        <v>5346</v>
      </c>
      <c r="B3813" t="s">
        <v>1534</v>
      </c>
      <c r="C3813">
        <v>0</v>
      </c>
      <c r="D3813">
        <v>0</v>
      </c>
      <c r="E3813">
        <v>0</v>
      </c>
      <c r="F3813">
        <v>0</v>
      </c>
      <c r="G3813">
        <v>0</v>
      </c>
      <c r="H3813">
        <v>0</v>
      </c>
      <c r="I3813">
        <v>0</v>
      </c>
      <c r="J3813">
        <v>0</v>
      </c>
      <c r="K3813">
        <v>0</v>
      </c>
      <c r="L3813">
        <v>0</v>
      </c>
      <c r="M3813">
        <v>0</v>
      </c>
      <c r="N3813">
        <v>0</v>
      </c>
      <c r="O3813">
        <v>0</v>
      </c>
      <c r="P3813">
        <v>0</v>
      </c>
      <c r="Q3813">
        <v>0</v>
      </c>
      <c r="R3813">
        <v>0</v>
      </c>
      <c r="S3813">
        <v>0</v>
      </c>
      <c r="T3813">
        <v>0</v>
      </c>
      <c r="U3813">
        <v>0</v>
      </c>
      <c r="V3813">
        <v>0</v>
      </c>
      <c r="W3813">
        <v>0</v>
      </c>
      <c r="X3813">
        <v>0</v>
      </c>
      <c r="Y3813">
        <v>0</v>
      </c>
      <c r="Z3813">
        <v>0</v>
      </c>
      <c r="AA3813">
        <v>0</v>
      </c>
      <c r="AB3813">
        <v>0</v>
      </c>
      <c r="AC3813">
        <v>0</v>
      </c>
      <c r="AD3813">
        <v>0</v>
      </c>
      <c r="AE3813">
        <v>0</v>
      </c>
      <c r="AF3813">
        <v>0</v>
      </c>
      <c r="AG3813">
        <v>0</v>
      </c>
    </row>
    <row r="3814" spans="1:33" x14ac:dyDescent="0.25">
      <c r="A3814" t="s">
        <v>5347</v>
      </c>
      <c r="B3814" t="s">
        <v>1534</v>
      </c>
      <c r="C3814">
        <v>0</v>
      </c>
      <c r="D3814">
        <v>0</v>
      </c>
      <c r="E3814">
        <v>0</v>
      </c>
      <c r="F3814">
        <v>0</v>
      </c>
      <c r="G3814">
        <v>0</v>
      </c>
      <c r="H3814">
        <v>0</v>
      </c>
      <c r="I3814">
        <v>0</v>
      </c>
      <c r="J3814">
        <v>0</v>
      </c>
      <c r="K3814">
        <v>0</v>
      </c>
      <c r="L3814">
        <v>0</v>
      </c>
      <c r="M3814">
        <v>0</v>
      </c>
      <c r="N3814">
        <v>0</v>
      </c>
      <c r="O3814">
        <v>0</v>
      </c>
      <c r="P3814">
        <v>0</v>
      </c>
      <c r="Q3814">
        <v>0</v>
      </c>
      <c r="R3814">
        <v>0</v>
      </c>
      <c r="S3814">
        <v>0</v>
      </c>
      <c r="T3814">
        <v>0</v>
      </c>
      <c r="U3814">
        <v>0</v>
      </c>
      <c r="V3814">
        <v>0</v>
      </c>
      <c r="W3814">
        <v>0</v>
      </c>
      <c r="X3814">
        <v>0</v>
      </c>
      <c r="Y3814">
        <v>0</v>
      </c>
      <c r="Z3814">
        <v>0</v>
      </c>
      <c r="AA3814">
        <v>0</v>
      </c>
      <c r="AB3814">
        <v>0</v>
      </c>
      <c r="AC3814">
        <v>0</v>
      </c>
      <c r="AD3814">
        <v>0</v>
      </c>
      <c r="AE3814">
        <v>0</v>
      </c>
      <c r="AF3814">
        <v>0</v>
      </c>
      <c r="AG3814">
        <v>0</v>
      </c>
    </row>
    <row r="3815" spans="1:33" x14ac:dyDescent="0.25">
      <c r="A3815" t="s">
        <v>5348</v>
      </c>
      <c r="B3815" t="s">
        <v>1534</v>
      </c>
      <c r="C3815">
        <v>0</v>
      </c>
      <c r="D3815">
        <v>0</v>
      </c>
      <c r="E3815">
        <v>0</v>
      </c>
      <c r="F3815">
        <v>0</v>
      </c>
      <c r="G3815">
        <v>0</v>
      </c>
      <c r="H3815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>
        <v>0</v>
      </c>
      <c r="T3815">
        <v>0</v>
      </c>
      <c r="U3815">
        <v>0</v>
      </c>
      <c r="V3815">
        <v>0</v>
      </c>
      <c r="W3815">
        <v>0</v>
      </c>
      <c r="X3815">
        <v>0</v>
      </c>
      <c r="Y3815">
        <v>0</v>
      </c>
      <c r="Z3815">
        <v>0</v>
      </c>
      <c r="AA3815">
        <v>0</v>
      </c>
      <c r="AB3815">
        <v>0</v>
      </c>
      <c r="AC3815">
        <v>0</v>
      </c>
      <c r="AD3815">
        <v>0</v>
      </c>
      <c r="AE3815">
        <v>0</v>
      </c>
      <c r="AF3815">
        <v>0</v>
      </c>
      <c r="AG3815">
        <v>0</v>
      </c>
    </row>
    <row r="3816" spans="1:33" x14ac:dyDescent="0.25">
      <c r="A3816" t="s">
        <v>5349</v>
      </c>
      <c r="B3816" t="s">
        <v>1534</v>
      </c>
      <c r="C3816">
        <v>0</v>
      </c>
      <c r="D3816">
        <v>0</v>
      </c>
      <c r="E3816">
        <v>0</v>
      </c>
      <c r="F3816">
        <v>0</v>
      </c>
      <c r="G3816">
        <v>0</v>
      </c>
      <c r="H3816">
        <v>0</v>
      </c>
      <c r="I3816">
        <v>0</v>
      </c>
      <c r="J3816">
        <v>0</v>
      </c>
      <c r="K3816">
        <v>0</v>
      </c>
      <c r="L3816">
        <v>0</v>
      </c>
      <c r="M3816">
        <v>0</v>
      </c>
      <c r="N3816">
        <v>0</v>
      </c>
      <c r="O3816">
        <v>0</v>
      </c>
      <c r="P3816">
        <v>0</v>
      </c>
      <c r="Q3816">
        <v>0</v>
      </c>
      <c r="R3816">
        <v>0</v>
      </c>
      <c r="S3816">
        <v>0</v>
      </c>
      <c r="T3816">
        <v>0</v>
      </c>
      <c r="U3816">
        <v>0</v>
      </c>
      <c r="V3816">
        <v>0</v>
      </c>
      <c r="W3816">
        <v>0</v>
      </c>
      <c r="X3816">
        <v>0</v>
      </c>
      <c r="Y3816">
        <v>0</v>
      </c>
      <c r="Z3816">
        <v>0</v>
      </c>
      <c r="AA3816">
        <v>0</v>
      </c>
      <c r="AB3816">
        <v>0</v>
      </c>
      <c r="AC3816">
        <v>0</v>
      </c>
      <c r="AD3816">
        <v>0</v>
      </c>
      <c r="AE3816">
        <v>0</v>
      </c>
      <c r="AF3816">
        <v>0</v>
      </c>
      <c r="AG3816">
        <v>0</v>
      </c>
    </row>
    <row r="3817" spans="1:33" x14ac:dyDescent="0.25">
      <c r="A3817" t="s">
        <v>5350</v>
      </c>
      <c r="B3817" t="s">
        <v>1534</v>
      </c>
      <c r="C3817">
        <v>0</v>
      </c>
      <c r="D3817">
        <v>0</v>
      </c>
      <c r="E3817">
        <v>0</v>
      </c>
      <c r="F3817">
        <v>0</v>
      </c>
      <c r="G3817">
        <v>0</v>
      </c>
      <c r="H3817">
        <v>0</v>
      </c>
      <c r="I3817">
        <v>0</v>
      </c>
      <c r="J3817">
        <v>0</v>
      </c>
      <c r="K3817">
        <v>0</v>
      </c>
      <c r="L3817">
        <v>0</v>
      </c>
      <c r="M3817">
        <v>0</v>
      </c>
      <c r="N3817">
        <v>0</v>
      </c>
      <c r="O3817">
        <v>0</v>
      </c>
      <c r="P3817">
        <v>0</v>
      </c>
      <c r="Q3817">
        <v>0</v>
      </c>
      <c r="R3817">
        <v>0</v>
      </c>
      <c r="S3817">
        <v>0</v>
      </c>
      <c r="T3817">
        <v>0</v>
      </c>
      <c r="U3817">
        <v>0</v>
      </c>
      <c r="V3817">
        <v>0</v>
      </c>
      <c r="W3817">
        <v>0</v>
      </c>
      <c r="X3817">
        <v>0</v>
      </c>
      <c r="Y3817">
        <v>0</v>
      </c>
      <c r="Z3817">
        <v>0</v>
      </c>
      <c r="AA3817">
        <v>0</v>
      </c>
      <c r="AB3817">
        <v>0</v>
      </c>
      <c r="AC3817">
        <v>0</v>
      </c>
      <c r="AD3817">
        <v>0</v>
      </c>
      <c r="AE3817">
        <v>0</v>
      </c>
      <c r="AF3817">
        <v>0</v>
      </c>
      <c r="AG3817">
        <v>0</v>
      </c>
    </row>
    <row r="3818" spans="1:33" x14ac:dyDescent="0.25">
      <c r="A3818" t="s">
        <v>5351</v>
      </c>
      <c r="B3818" t="s">
        <v>1534</v>
      </c>
      <c r="C3818">
        <v>0</v>
      </c>
      <c r="D3818">
        <v>0</v>
      </c>
      <c r="E3818">
        <v>0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0</v>
      </c>
      <c r="Y3818">
        <v>0</v>
      </c>
      <c r="Z3818">
        <v>0</v>
      </c>
      <c r="AA3818">
        <v>0</v>
      </c>
      <c r="AB3818">
        <v>0</v>
      </c>
      <c r="AC3818">
        <v>0</v>
      </c>
      <c r="AD3818">
        <v>0</v>
      </c>
      <c r="AE3818">
        <v>0</v>
      </c>
      <c r="AF3818">
        <v>0</v>
      </c>
      <c r="AG3818">
        <v>0</v>
      </c>
    </row>
    <row r="3819" spans="1:33" x14ac:dyDescent="0.25">
      <c r="A3819" t="s">
        <v>5352</v>
      </c>
      <c r="B3819" t="s">
        <v>1534</v>
      </c>
      <c r="C3819">
        <v>0</v>
      </c>
      <c r="D3819">
        <v>0</v>
      </c>
      <c r="E3819">
        <v>0</v>
      </c>
      <c r="F3819">
        <v>0</v>
      </c>
      <c r="G3819">
        <v>0</v>
      </c>
      <c r="H3819">
        <v>0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0</v>
      </c>
      <c r="Z3819">
        <v>0</v>
      </c>
      <c r="AA3819">
        <v>0</v>
      </c>
      <c r="AB3819">
        <v>0</v>
      </c>
      <c r="AC3819">
        <v>0</v>
      </c>
      <c r="AD3819">
        <v>0</v>
      </c>
      <c r="AE3819">
        <v>0</v>
      </c>
      <c r="AF3819">
        <v>0</v>
      </c>
      <c r="AG3819">
        <v>0</v>
      </c>
    </row>
    <row r="3820" spans="1:33" x14ac:dyDescent="0.25">
      <c r="A3820" t="s">
        <v>5353</v>
      </c>
      <c r="B3820" t="s">
        <v>1534</v>
      </c>
      <c r="C3820">
        <v>0</v>
      </c>
      <c r="D3820">
        <v>0</v>
      </c>
      <c r="E3820">
        <v>0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0</v>
      </c>
      <c r="V3820">
        <v>0</v>
      </c>
      <c r="W3820">
        <v>0</v>
      </c>
      <c r="X3820">
        <v>0</v>
      </c>
      <c r="Y3820">
        <v>0</v>
      </c>
      <c r="Z3820">
        <v>0</v>
      </c>
      <c r="AA3820">
        <v>0</v>
      </c>
      <c r="AB3820">
        <v>0</v>
      </c>
      <c r="AC3820">
        <v>0</v>
      </c>
      <c r="AD3820">
        <v>0</v>
      </c>
      <c r="AE3820">
        <v>0</v>
      </c>
      <c r="AF3820">
        <v>0</v>
      </c>
      <c r="AG3820">
        <v>0</v>
      </c>
    </row>
    <row r="3821" spans="1:33" x14ac:dyDescent="0.25">
      <c r="A3821" t="s">
        <v>5354</v>
      </c>
      <c r="B3821" t="s">
        <v>1534</v>
      </c>
      <c r="C3821">
        <v>0</v>
      </c>
      <c r="D3821">
        <v>0</v>
      </c>
      <c r="E3821">
        <v>0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0</v>
      </c>
      <c r="AB3821">
        <v>0</v>
      </c>
      <c r="AC3821">
        <v>0</v>
      </c>
      <c r="AD3821">
        <v>0</v>
      </c>
      <c r="AE3821">
        <v>0</v>
      </c>
      <c r="AF3821">
        <v>0</v>
      </c>
      <c r="AG3821">
        <v>0</v>
      </c>
    </row>
    <row r="3822" spans="1:33" x14ac:dyDescent="0.25">
      <c r="A3822" t="s">
        <v>5355</v>
      </c>
      <c r="B3822" t="s">
        <v>1534</v>
      </c>
      <c r="C3822">
        <v>0</v>
      </c>
      <c r="D3822">
        <v>0</v>
      </c>
      <c r="E3822">
        <v>0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0</v>
      </c>
      <c r="V3822">
        <v>0</v>
      </c>
      <c r="W3822">
        <v>0</v>
      </c>
      <c r="X3822">
        <v>0</v>
      </c>
      <c r="Y3822">
        <v>0</v>
      </c>
      <c r="Z3822">
        <v>0</v>
      </c>
      <c r="AA3822">
        <v>0</v>
      </c>
      <c r="AB3822">
        <v>0</v>
      </c>
      <c r="AC3822">
        <v>0</v>
      </c>
      <c r="AD3822">
        <v>0</v>
      </c>
      <c r="AE3822">
        <v>0</v>
      </c>
      <c r="AF3822">
        <v>0</v>
      </c>
      <c r="AG3822">
        <v>0</v>
      </c>
    </row>
    <row r="3823" spans="1:33" x14ac:dyDescent="0.25">
      <c r="A3823" t="s">
        <v>5356</v>
      </c>
      <c r="B3823" t="s">
        <v>1534</v>
      </c>
      <c r="C3823">
        <v>0</v>
      </c>
      <c r="D3823">
        <v>0</v>
      </c>
      <c r="E3823">
        <v>0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>
        <v>0</v>
      </c>
    </row>
    <row r="3824" spans="1:33" x14ac:dyDescent="0.25">
      <c r="A3824" t="s">
        <v>5357</v>
      </c>
      <c r="B3824" t="s">
        <v>1534</v>
      </c>
      <c r="C3824">
        <v>0</v>
      </c>
      <c r="D3824">
        <v>0</v>
      </c>
      <c r="E3824">
        <v>0</v>
      </c>
      <c r="F3824">
        <v>0</v>
      </c>
      <c r="G3824">
        <v>0</v>
      </c>
      <c r="H3824">
        <v>0</v>
      </c>
      <c r="I3824">
        <v>0</v>
      </c>
      <c r="J3824">
        <v>0</v>
      </c>
      <c r="K3824">
        <v>0</v>
      </c>
      <c r="L3824">
        <v>0</v>
      </c>
      <c r="M3824">
        <v>0</v>
      </c>
      <c r="N3824">
        <v>0</v>
      </c>
      <c r="O3824">
        <v>0</v>
      </c>
      <c r="P3824">
        <v>0</v>
      </c>
      <c r="Q3824">
        <v>0</v>
      </c>
      <c r="R3824">
        <v>0</v>
      </c>
      <c r="S3824">
        <v>0</v>
      </c>
      <c r="T3824">
        <v>0</v>
      </c>
      <c r="U3824">
        <v>0</v>
      </c>
      <c r="V3824">
        <v>0</v>
      </c>
      <c r="W3824">
        <v>0</v>
      </c>
      <c r="X3824">
        <v>0</v>
      </c>
      <c r="Y3824">
        <v>0</v>
      </c>
      <c r="Z3824">
        <v>0</v>
      </c>
      <c r="AA3824">
        <v>0</v>
      </c>
      <c r="AB3824">
        <v>0</v>
      </c>
      <c r="AC3824">
        <v>0</v>
      </c>
      <c r="AD3824">
        <v>0</v>
      </c>
      <c r="AE3824">
        <v>0</v>
      </c>
      <c r="AF3824">
        <v>0</v>
      </c>
      <c r="AG3824">
        <v>0</v>
      </c>
    </row>
    <row r="3825" spans="1:33" x14ac:dyDescent="0.25">
      <c r="A3825" t="s">
        <v>5358</v>
      </c>
      <c r="B3825" t="s">
        <v>1534</v>
      </c>
      <c r="C3825">
        <v>0</v>
      </c>
      <c r="D3825">
        <v>0</v>
      </c>
      <c r="E3825">
        <v>0</v>
      </c>
      <c r="F3825">
        <v>0</v>
      </c>
      <c r="G3825">
        <v>0</v>
      </c>
      <c r="H3825">
        <v>0</v>
      </c>
      <c r="I3825">
        <v>0</v>
      </c>
      <c r="J3825">
        <v>0</v>
      </c>
      <c r="K3825">
        <v>0</v>
      </c>
      <c r="L3825">
        <v>0</v>
      </c>
      <c r="M3825">
        <v>0</v>
      </c>
      <c r="N3825">
        <v>0</v>
      </c>
      <c r="O3825">
        <v>0</v>
      </c>
      <c r="P3825">
        <v>0</v>
      </c>
      <c r="Q3825">
        <v>0</v>
      </c>
      <c r="R3825">
        <v>0</v>
      </c>
      <c r="S3825">
        <v>0</v>
      </c>
      <c r="T3825">
        <v>0</v>
      </c>
      <c r="U3825">
        <v>0</v>
      </c>
      <c r="V3825">
        <v>0</v>
      </c>
      <c r="W3825">
        <v>0</v>
      </c>
      <c r="X3825">
        <v>0</v>
      </c>
      <c r="Y3825">
        <v>0</v>
      </c>
      <c r="Z3825">
        <v>0</v>
      </c>
      <c r="AA3825">
        <v>0</v>
      </c>
      <c r="AB3825">
        <v>0</v>
      </c>
      <c r="AC3825">
        <v>0</v>
      </c>
      <c r="AD3825">
        <v>0</v>
      </c>
      <c r="AE3825">
        <v>0</v>
      </c>
      <c r="AF3825">
        <v>0</v>
      </c>
      <c r="AG3825">
        <v>0</v>
      </c>
    </row>
    <row r="3826" spans="1:33" x14ac:dyDescent="0.25">
      <c r="A3826" t="s">
        <v>5359</v>
      </c>
      <c r="B3826" t="s">
        <v>1534</v>
      </c>
      <c r="C3826">
        <v>0</v>
      </c>
      <c r="D3826">
        <v>0</v>
      </c>
      <c r="E3826">
        <v>0</v>
      </c>
      <c r="F3826">
        <v>0</v>
      </c>
      <c r="G3826">
        <v>0</v>
      </c>
      <c r="H3826">
        <v>0</v>
      </c>
      <c r="I3826">
        <v>0</v>
      </c>
      <c r="J3826">
        <v>0</v>
      </c>
      <c r="K3826">
        <v>0</v>
      </c>
      <c r="L3826">
        <v>0</v>
      </c>
      <c r="M3826">
        <v>0</v>
      </c>
      <c r="N3826">
        <v>0</v>
      </c>
      <c r="O3826">
        <v>0</v>
      </c>
      <c r="P3826">
        <v>0</v>
      </c>
      <c r="Q3826">
        <v>0</v>
      </c>
      <c r="R3826">
        <v>0</v>
      </c>
      <c r="S3826">
        <v>0</v>
      </c>
      <c r="T3826">
        <v>0</v>
      </c>
      <c r="U3826">
        <v>0</v>
      </c>
      <c r="V3826">
        <v>0</v>
      </c>
      <c r="W3826">
        <v>0</v>
      </c>
      <c r="X3826">
        <v>0</v>
      </c>
      <c r="Y3826">
        <v>0</v>
      </c>
      <c r="Z3826">
        <v>0</v>
      </c>
      <c r="AA3826">
        <v>0</v>
      </c>
      <c r="AB3826">
        <v>0</v>
      </c>
      <c r="AC3826">
        <v>0</v>
      </c>
      <c r="AD3826">
        <v>0</v>
      </c>
      <c r="AE3826">
        <v>0</v>
      </c>
      <c r="AF3826">
        <v>0</v>
      </c>
      <c r="AG3826">
        <v>0</v>
      </c>
    </row>
    <row r="3827" spans="1:33" x14ac:dyDescent="0.25">
      <c r="A3827" t="s">
        <v>5360</v>
      </c>
      <c r="B3827" t="s">
        <v>1534</v>
      </c>
      <c r="C3827">
        <v>0</v>
      </c>
      <c r="D3827">
        <v>0</v>
      </c>
      <c r="E3827">
        <v>0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>
        <v>0</v>
      </c>
    </row>
    <row r="3828" spans="1:33" x14ac:dyDescent="0.25">
      <c r="A3828" t="s">
        <v>5361</v>
      </c>
      <c r="B3828" t="s">
        <v>1534</v>
      </c>
      <c r="C3828">
        <v>0</v>
      </c>
      <c r="D3828">
        <v>0</v>
      </c>
      <c r="E3828">
        <v>0</v>
      </c>
      <c r="F3828">
        <v>0</v>
      </c>
      <c r="G3828">
        <v>0</v>
      </c>
      <c r="H3828">
        <v>0</v>
      </c>
      <c r="I3828">
        <v>0</v>
      </c>
      <c r="J3828">
        <v>0</v>
      </c>
      <c r="K3828">
        <v>0</v>
      </c>
      <c r="L3828">
        <v>0</v>
      </c>
      <c r="M3828">
        <v>0</v>
      </c>
      <c r="N3828">
        <v>0</v>
      </c>
      <c r="O3828">
        <v>0</v>
      </c>
      <c r="P3828">
        <v>0</v>
      </c>
      <c r="Q3828">
        <v>0</v>
      </c>
      <c r="R3828">
        <v>0</v>
      </c>
      <c r="S3828">
        <v>0</v>
      </c>
      <c r="T3828">
        <v>0</v>
      </c>
      <c r="U3828">
        <v>0</v>
      </c>
      <c r="V3828">
        <v>0</v>
      </c>
      <c r="W3828">
        <v>0</v>
      </c>
      <c r="X3828">
        <v>0</v>
      </c>
      <c r="Y3828">
        <v>0</v>
      </c>
      <c r="Z3828">
        <v>0</v>
      </c>
      <c r="AA3828">
        <v>0</v>
      </c>
      <c r="AB3828">
        <v>0</v>
      </c>
      <c r="AC3828">
        <v>0</v>
      </c>
      <c r="AD3828">
        <v>0</v>
      </c>
      <c r="AE3828">
        <v>0</v>
      </c>
      <c r="AF3828">
        <v>0</v>
      </c>
      <c r="AG3828">
        <v>0</v>
      </c>
    </row>
    <row r="3829" spans="1:33" x14ac:dyDescent="0.25">
      <c r="A3829" t="s">
        <v>5362</v>
      </c>
      <c r="B3829" t="s">
        <v>1534</v>
      </c>
      <c r="C3829">
        <v>0</v>
      </c>
      <c r="D3829">
        <v>0</v>
      </c>
      <c r="E3829">
        <v>0</v>
      </c>
      <c r="F3829">
        <v>0</v>
      </c>
      <c r="G3829">
        <v>0</v>
      </c>
      <c r="H3829">
        <v>0</v>
      </c>
      <c r="I3829">
        <v>0</v>
      </c>
      <c r="J3829">
        <v>0</v>
      </c>
      <c r="K3829">
        <v>0</v>
      </c>
      <c r="L3829">
        <v>0</v>
      </c>
      <c r="M3829">
        <v>0</v>
      </c>
      <c r="N3829">
        <v>0</v>
      </c>
      <c r="O3829">
        <v>0</v>
      </c>
      <c r="P3829">
        <v>0</v>
      </c>
      <c r="Q3829">
        <v>0</v>
      </c>
      <c r="R3829">
        <v>0</v>
      </c>
      <c r="S3829">
        <v>0</v>
      </c>
      <c r="T3829">
        <v>0</v>
      </c>
      <c r="U3829">
        <v>0</v>
      </c>
      <c r="V3829">
        <v>0</v>
      </c>
      <c r="W3829">
        <v>0</v>
      </c>
      <c r="X3829">
        <v>0</v>
      </c>
      <c r="Y3829">
        <v>0</v>
      </c>
      <c r="Z3829">
        <v>0</v>
      </c>
      <c r="AA3829">
        <v>0</v>
      </c>
      <c r="AB3829">
        <v>0</v>
      </c>
      <c r="AC3829">
        <v>0</v>
      </c>
      <c r="AD3829">
        <v>0</v>
      </c>
      <c r="AE3829">
        <v>0</v>
      </c>
      <c r="AF3829">
        <v>0</v>
      </c>
      <c r="AG3829">
        <v>0</v>
      </c>
    </row>
    <row r="3830" spans="1:33" x14ac:dyDescent="0.25">
      <c r="A3830" t="s">
        <v>5363</v>
      </c>
      <c r="B3830" t="s">
        <v>1534</v>
      </c>
      <c r="C3830">
        <v>0</v>
      </c>
      <c r="D3830">
        <v>0</v>
      </c>
      <c r="E3830">
        <v>0</v>
      </c>
      <c r="F3830">
        <v>0</v>
      </c>
      <c r="G3830">
        <v>0</v>
      </c>
      <c r="H3830">
        <v>0</v>
      </c>
      <c r="I3830">
        <v>0</v>
      </c>
      <c r="J3830">
        <v>0</v>
      </c>
      <c r="K3830">
        <v>0</v>
      </c>
      <c r="L3830">
        <v>0</v>
      </c>
      <c r="M3830">
        <v>0</v>
      </c>
      <c r="N3830">
        <v>0</v>
      </c>
      <c r="O3830">
        <v>0</v>
      </c>
      <c r="P3830">
        <v>0</v>
      </c>
      <c r="Q3830">
        <v>0</v>
      </c>
      <c r="R3830">
        <v>0</v>
      </c>
      <c r="S3830">
        <v>0</v>
      </c>
      <c r="T3830">
        <v>0</v>
      </c>
      <c r="U3830">
        <v>0</v>
      </c>
      <c r="V3830">
        <v>0</v>
      </c>
      <c r="W3830">
        <v>0</v>
      </c>
      <c r="X3830">
        <v>0</v>
      </c>
      <c r="Y3830">
        <v>0</v>
      </c>
      <c r="Z3830">
        <v>0</v>
      </c>
      <c r="AA3830">
        <v>0</v>
      </c>
      <c r="AB3830">
        <v>0</v>
      </c>
      <c r="AC3830">
        <v>0</v>
      </c>
      <c r="AD3830">
        <v>0</v>
      </c>
      <c r="AE3830">
        <v>0</v>
      </c>
      <c r="AF3830">
        <v>0</v>
      </c>
      <c r="AG3830">
        <v>0</v>
      </c>
    </row>
    <row r="3831" spans="1:33" x14ac:dyDescent="0.25">
      <c r="A3831" t="s">
        <v>5364</v>
      </c>
      <c r="B3831" t="s">
        <v>1534</v>
      </c>
      <c r="C3831">
        <v>0</v>
      </c>
      <c r="D3831">
        <v>0</v>
      </c>
      <c r="E3831">
        <v>0</v>
      </c>
      <c r="F3831">
        <v>0</v>
      </c>
      <c r="G3831">
        <v>0</v>
      </c>
      <c r="H3831">
        <v>0</v>
      </c>
      <c r="I3831">
        <v>0</v>
      </c>
      <c r="J3831">
        <v>0</v>
      </c>
      <c r="K3831">
        <v>0</v>
      </c>
      <c r="L3831">
        <v>0</v>
      </c>
      <c r="M3831">
        <v>0</v>
      </c>
      <c r="N3831">
        <v>0</v>
      </c>
      <c r="O3831">
        <v>0</v>
      </c>
      <c r="P3831">
        <v>0</v>
      </c>
      <c r="Q3831">
        <v>0</v>
      </c>
      <c r="R3831">
        <v>0</v>
      </c>
      <c r="S3831">
        <v>0</v>
      </c>
      <c r="T3831">
        <v>0</v>
      </c>
      <c r="U3831">
        <v>0</v>
      </c>
      <c r="V3831">
        <v>0</v>
      </c>
      <c r="W3831">
        <v>0</v>
      </c>
      <c r="X3831">
        <v>0</v>
      </c>
      <c r="Y3831">
        <v>0</v>
      </c>
      <c r="Z3831">
        <v>0</v>
      </c>
      <c r="AA3831">
        <v>0</v>
      </c>
      <c r="AB3831">
        <v>0</v>
      </c>
      <c r="AC3831">
        <v>0</v>
      </c>
      <c r="AD3831">
        <v>0</v>
      </c>
      <c r="AE3831">
        <v>0</v>
      </c>
      <c r="AF3831">
        <v>0</v>
      </c>
      <c r="AG3831">
        <v>0</v>
      </c>
    </row>
    <row r="3832" spans="1:33" x14ac:dyDescent="0.25">
      <c r="A3832" t="s">
        <v>5365</v>
      </c>
      <c r="B3832" t="s">
        <v>1534</v>
      </c>
      <c r="C3832">
        <v>0</v>
      </c>
      <c r="D3832">
        <v>0</v>
      </c>
      <c r="E3832">
        <v>0</v>
      </c>
      <c r="F3832">
        <v>0</v>
      </c>
      <c r="G3832">
        <v>0</v>
      </c>
      <c r="H3832">
        <v>0</v>
      </c>
      <c r="I3832">
        <v>0</v>
      </c>
      <c r="J3832">
        <v>0</v>
      </c>
      <c r="K3832">
        <v>0</v>
      </c>
      <c r="L3832">
        <v>0</v>
      </c>
      <c r="M3832">
        <v>0</v>
      </c>
      <c r="N3832">
        <v>0</v>
      </c>
      <c r="O3832">
        <v>0</v>
      </c>
      <c r="P3832">
        <v>0</v>
      </c>
      <c r="Q3832">
        <v>0</v>
      </c>
      <c r="R3832">
        <v>0</v>
      </c>
      <c r="S3832">
        <v>0</v>
      </c>
      <c r="T3832">
        <v>0</v>
      </c>
      <c r="U3832">
        <v>0</v>
      </c>
      <c r="V3832">
        <v>0</v>
      </c>
      <c r="W3832">
        <v>0</v>
      </c>
      <c r="X3832">
        <v>0</v>
      </c>
      <c r="Y3832">
        <v>0</v>
      </c>
      <c r="Z3832">
        <v>0</v>
      </c>
      <c r="AA3832">
        <v>0</v>
      </c>
      <c r="AB3832">
        <v>0</v>
      </c>
      <c r="AC3832">
        <v>0</v>
      </c>
      <c r="AD3832">
        <v>0</v>
      </c>
      <c r="AE3832">
        <v>0</v>
      </c>
      <c r="AF3832">
        <v>0</v>
      </c>
      <c r="AG3832">
        <v>0</v>
      </c>
    </row>
    <row r="3833" spans="1:33" x14ac:dyDescent="0.25">
      <c r="A3833" t="s">
        <v>5366</v>
      </c>
      <c r="B3833" t="s">
        <v>1534</v>
      </c>
      <c r="C3833">
        <v>0</v>
      </c>
      <c r="D3833">
        <v>0</v>
      </c>
      <c r="E3833">
        <v>0</v>
      </c>
      <c r="F3833">
        <v>0</v>
      </c>
      <c r="G3833">
        <v>0</v>
      </c>
      <c r="H3833">
        <v>0</v>
      </c>
      <c r="I3833">
        <v>0</v>
      </c>
      <c r="J3833">
        <v>0</v>
      </c>
      <c r="K3833">
        <v>0</v>
      </c>
      <c r="L3833">
        <v>0</v>
      </c>
      <c r="M3833">
        <v>0</v>
      </c>
      <c r="N3833">
        <v>0</v>
      </c>
      <c r="O3833">
        <v>0</v>
      </c>
      <c r="P3833">
        <v>0</v>
      </c>
      <c r="Q3833">
        <v>0</v>
      </c>
      <c r="R3833">
        <v>0</v>
      </c>
      <c r="S3833">
        <v>0</v>
      </c>
      <c r="T3833">
        <v>0</v>
      </c>
      <c r="U3833">
        <v>0</v>
      </c>
      <c r="V3833">
        <v>0</v>
      </c>
      <c r="W3833">
        <v>0</v>
      </c>
      <c r="X3833">
        <v>0</v>
      </c>
      <c r="Y3833">
        <v>0</v>
      </c>
      <c r="Z3833">
        <v>0</v>
      </c>
      <c r="AA3833">
        <v>0</v>
      </c>
      <c r="AB3833">
        <v>0</v>
      </c>
      <c r="AC3833">
        <v>0</v>
      </c>
      <c r="AD3833">
        <v>0</v>
      </c>
      <c r="AE3833">
        <v>0</v>
      </c>
      <c r="AF3833">
        <v>0</v>
      </c>
      <c r="AG3833">
        <v>0</v>
      </c>
    </row>
    <row r="3834" spans="1:33" x14ac:dyDescent="0.25">
      <c r="A3834" t="s">
        <v>5367</v>
      </c>
      <c r="B3834" t="s">
        <v>1534</v>
      </c>
      <c r="C3834">
        <v>0</v>
      </c>
      <c r="D3834">
        <v>0</v>
      </c>
      <c r="E3834">
        <v>0</v>
      </c>
      <c r="F3834">
        <v>0</v>
      </c>
      <c r="G3834">
        <v>0</v>
      </c>
      <c r="H3834">
        <v>0</v>
      </c>
      <c r="I3834">
        <v>0</v>
      </c>
      <c r="J3834">
        <v>0</v>
      </c>
      <c r="K3834">
        <v>0</v>
      </c>
      <c r="L3834">
        <v>0</v>
      </c>
      <c r="M3834">
        <v>0</v>
      </c>
      <c r="N3834">
        <v>0</v>
      </c>
      <c r="O3834">
        <v>0</v>
      </c>
      <c r="P3834">
        <v>0</v>
      </c>
      <c r="Q3834">
        <v>0</v>
      </c>
      <c r="R3834">
        <v>0</v>
      </c>
      <c r="S3834">
        <v>0</v>
      </c>
      <c r="T3834">
        <v>0</v>
      </c>
      <c r="U3834">
        <v>0</v>
      </c>
      <c r="V3834">
        <v>0</v>
      </c>
      <c r="W3834">
        <v>0</v>
      </c>
      <c r="X3834">
        <v>0</v>
      </c>
      <c r="Y3834">
        <v>0</v>
      </c>
      <c r="Z3834">
        <v>0</v>
      </c>
      <c r="AA3834">
        <v>0</v>
      </c>
      <c r="AB3834">
        <v>0</v>
      </c>
      <c r="AC3834">
        <v>0</v>
      </c>
      <c r="AD3834">
        <v>0</v>
      </c>
      <c r="AE3834">
        <v>0</v>
      </c>
      <c r="AF3834">
        <v>0</v>
      </c>
      <c r="AG3834">
        <v>0</v>
      </c>
    </row>
    <row r="3835" spans="1:33" x14ac:dyDescent="0.25">
      <c r="A3835" t="s">
        <v>5368</v>
      </c>
      <c r="B3835" t="s">
        <v>1534</v>
      </c>
      <c r="C3835" s="270">
        <v>5498550000000</v>
      </c>
      <c r="D3835" s="270">
        <v>5499650000000</v>
      </c>
      <c r="E3835" s="270">
        <v>5500000000000</v>
      </c>
      <c r="F3835" s="270">
        <v>5500450000000</v>
      </c>
      <c r="G3835" s="270">
        <v>5500720000000</v>
      </c>
      <c r="H3835" s="270">
        <v>5500930000000</v>
      </c>
      <c r="I3835" s="270">
        <v>5501120000000</v>
      </c>
      <c r="J3835" s="270">
        <v>5501330000000</v>
      </c>
      <c r="K3835" s="270">
        <v>5501280000000</v>
      </c>
      <c r="L3835" s="270">
        <v>5502670000000</v>
      </c>
      <c r="M3835" s="270">
        <v>5503910000000</v>
      </c>
      <c r="N3835" s="270">
        <v>5505100000000</v>
      </c>
      <c r="O3835" s="270">
        <v>5506430000000</v>
      </c>
      <c r="P3835" s="270">
        <v>5507600000000</v>
      </c>
      <c r="Q3835" s="270">
        <v>5508740000000</v>
      </c>
      <c r="R3835" s="270">
        <v>5509760000000</v>
      </c>
      <c r="S3835" s="270">
        <v>5510960000000</v>
      </c>
      <c r="T3835" s="270">
        <v>5510780000000</v>
      </c>
      <c r="U3835" s="270">
        <v>5510590000000</v>
      </c>
      <c r="V3835" s="270">
        <v>5510500000000</v>
      </c>
      <c r="W3835" s="270">
        <v>5510360000000</v>
      </c>
      <c r="X3835" s="270">
        <v>5510340000000</v>
      </c>
      <c r="Y3835" s="270">
        <v>5510220000000</v>
      </c>
      <c r="Z3835" s="270">
        <v>5510100000000</v>
      </c>
      <c r="AA3835" s="270">
        <v>5509970000000</v>
      </c>
      <c r="AB3835" s="270">
        <v>3816570000000</v>
      </c>
      <c r="AC3835" s="270">
        <v>4155130000000</v>
      </c>
      <c r="AD3835" s="270">
        <v>3816490000000</v>
      </c>
      <c r="AE3835" s="270">
        <v>3477770000000</v>
      </c>
      <c r="AF3835" s="270">
        <v>3139060000000</v>
      </c>
      <c r="AG3835" s="270">
        <v>2800400000000</v>
      </c>
    </row>
    <row r="3836" spans="1:33" x14ac:dyDescent="0.25">
      <c r="A3836" t="s">
        <v>5369</v>
      </c>
      <c r="B3836" t="s">
        <v>1534</v>
      </c>
      <c r="C3836" s="270">
        <v>25788100</v>
      </c>
      <c r="D3836" s="270">
        <v>25793200</v>
      </c>
      <c r="E3836" s="270">
        <v>25794800</v>
      </c>
      <c r="F3836" s="270">
        <v>25797000</v>
      </c>
      <c r="G3836" s="270">
        <v>25798300</v>
      </c>
      <c r="H3836" s="270">
        <v>25799200</v>
      </c>
      <c r="I3836" s="270">
        <v>25800100</v>
      </c>
      <c r="J3836" s="270">
        <v>25801100</v>
      </c>
      <c r="K3836" s="270">
        <v>25800900</v>
      </c>
      <c r="L3836" s="270">
        <v>25807400</v>
      </c>
      <c r="M3836" s="270">
        <v>25813200</v>
      </c>
      <c r="N3836" s="270">
        <v>25818800</v>
      </c>
      <c r="O3836" s="270">
        <v>25825000</v>
      </c>
      <c r="P3836" s="270">
        <v>25830500</v>
      </c>
      <c r="Q3836" s="270">
        <v>25835900</v>
      </c>
      <c r="R3836" s="270">
        <v>25840700</v>
      </c>
      <c r="S3836" s="270">
        <v>25846300</v>
      </c>
      <c r="T3836" s="270">
        <v>25845400</v>
      </c>
      <c r="U3836" s="270">
        <v>25844500</v>
      </c>
      <c r="V3836" s="270">
        <v>25844100</v>
      </c>
      <c r="W3836" s="270">
        <v>25843400</v>
      </c>
      <c r="X3836" s="270">
        <v>25843400</v>
      </c>
      <c r="Y3836" s="270">
        <v>25842800</v>
      </c>
      <c r="Z3836" s="270">
        <v>25842200</v>
      </c>
      <c r="AA3836" s="270">
        <v>25841600</v>
      </c>
      <c r="AB3836" s="270">
        <v>17899600</v>
      </c>
      <c r="AC3836" s="270">
        <v>19487400</v>
      </c>
      <c r="AD3836" s="270">
        <v>17899200</v>
      </c>
      <c r="AE3836" s="270">
        <v>16310700</v>
      </c>
      <c r="AF3836" s="270">
        <v>14722100</v>
      </c>
      <c r="AG3836" s="270">
        <v>13133800</v>
      </c>
    </row>
    <row r="3837" spans="1:33" x14ac:dyDescent="0.25">
      <c r="A3837" t="s">
        <v>5370</v>
      </c>
      <c r="B3837" t="s">
        <v>1534</v>
      </c>
      <c r="C3837" s="270">
        <v>1310600000</v>
      </c>
      <c r="D3837" s="270">
        <v>1310870000</v>
      </c>
      <c r="E3837" s="270">
        <v>1310950000</v>
      </c>
      <c r="F3837" s="270">
        <v>1311060000</v>
      </c>
      <c r="G3837" s="270">
        <v>1311120000</v>
      </c>
      <c r="H3837" s="270">
        <v>1311170000</v>
      </c>
      <c r="I3837" s="270">
        <v>1311220000</v>
      </c>
      <c r="J3837" s="270">
        <v>1311270000</v>
      </c>
      <c r="K3837" s="270">
        <v>1311250000</v>
      </c>
      <c r="L3837" s="270">
        <v>1311580000</v>
      </c>
      <c r="M3837" s="270">
        <v>1311880000</v>
      </c>
      <c r="N3837" s="270">
        <v>1312160000</v>
      </c>
      <c r="O3837" s="270">
        <v>1312480000</v>
      </c>
      <c r="P3837" s="270">
        <v>1312760000</v>
      </c>
      <c r="Q3837" s="270">
        <v>1313030000</v>
      </c>
      <c r="R3837" s="270">
        <v>1313280000</v>
      </c>
      <c r="S3837" s="270">
        <v>1313560000</v>
      </c>
      <c r="T3837" s="270">
        <v>1313520000</v>
      </c>
      <c r="U3837" s="270">
        <v>1313470000</v>
      </c>
      <c r="V3837" s="270">
        <v>1313450000</v>
      </c>
      <c r="W3837" s="270">
        <v>1313420000</v>
      </c>
      <c r="X3837" s="270">
        <v>1313410000</v>
      </c>
      <c r="Y3837" s="270">
        <v>1313390000</v>
      </c>
      <c r="Z3837" s="270">
        <v>1313360000</v>
      </c>
      <c r="AA3837" s="270">
        <v>1313330000</v>
      </c>
      <c r="AB3837" s="270">
        <v>909695000</v>
      </c>
      <c r="AC3837" s="270">
        <v>990392000</v>
      </c>
      <c r="AD3837" s="270">
        <v>909676000</v>
      </c>
      <c r="AE3837" s="270">
        <v>828942000</v>
      </c>
      <c r="AF3837" s="270">
        <v>748209000</v>
      </c>
      <c r="AG3837" s="270">
        <v>667486000</v>
      </c>
    </row>
    <row r="3838" spans="1:33" x14ac:dyDescent="0.25">
      <c r="A3838" t="s">
        <v>5371</v>
      </c>
      <c r="B3838" t="s">
        <v>1534</v>
      </c>
      <c r="C3838" s="270">
        <v>6654600000</v>
      </c>
      <c r="D3838" s="270">
        <v>6655930000</v>
      </c>
      <c r="E3838" s="270">
        <v>6656350000</v>
      </c>
      <c r="F3838" s="270">
        <v>6656900000</v>
      </c>
      <c r="G3838" s="270">
        <v>6657230000</v>
      </c>
      <c r="H3838" s="270">
        <v>6657480000</v>
      </c>
      <c r="I3838" s="270">
        <v>6657710000</v>
      </c>
      <c r="J3838" s="270">
        <v>6657960000</v>
      </c>
      <c r="K3838" s="270">
        <v>6657900000</v>
      </c>
      <c r="L3838" s="270">
        <v>6659580000</v>
      </c>
      <c r="M3838" s="270">
        <v>6661080000</v>
      </c>
      <c r="N3838" s="270">
        <v>6662530000</v>
      </c>
      <c r="O3838" s="270">
        <v>6664130000</v>
      </c>
      <c r="P3838" s="270">
        <v>6665550000</v>
      </c>
      <c r="Q3838" s="270">
        <v>6666930000</v>
      </c>
      <c r="R3838" s="270">
        <v>6668170000</v>
      </c>
      <c r="S3838" s="270">
        <v>6669610000</v>
      </c>
      <c r="T3838" s="270">
        <v>6669400000</v>
      </c>
      <c r="U3838" s="270">
        <v>6669170000</v>
      </c>
      <c r="V3838" s="270">
        <v>6669060000</v>
      </c>
      <c r="W3838" s="270">
        <v>6668890000</v>
      </c>
      <c r="X3838" s="270">
        <v>6668870000</v>
      </c>
      <c r="Y3838" s="270">
        <v>6668730000</v>
      </c>
      <c r="Z3838" s="270">
        <v>6668580000</v>
      </c>
      <c r="AA3838" s="270">
        <v>6668420000</v>
      </c>
      <c r="AB3838" s="270">
        <v>4618990000</v>
      </c>
      <c r="AC3838" s="270">
        <v>5028720000</v>
      </c>
      <c r="AD3838" s="270">
        <v>4618890000</v>
      </c>
      <c r="AE3838" s="270">
        <v>4208960000</v>
      </c>
      <c r="AF3838" s="270">
        <v>3799040000</v>
      </c>
      <c r="AG3838" s="270">
        <v>3389170000</v>
      </c>
    </row>
    <row r="3839" spans="1:33" x14ac:dyDescent="0.25">
      <c r="A3839" t="s">
        <v>5372</v>
      </c>
      <c r="B3839" t="s">
        <v>1534</v>
      </c>
      <c r="C3839" s="270">
        <v>145726000</v>
      </c>
      <c r="D3839" s="270">
        <v>145755000</v>
      </c>
      <c r="E3839" s="270">
        <v>145764000</v>
      </c>
      <c r="F3839" s="270">
        <v>145776000</v>
      </c>
      <c r="G3839" s="270">
        <v>145783000</v>
      </c>
      <c r="H3839" s="270">
        <v>145789000</v>
      </c>
      <c r="I3839" s="270">
        <v>145794000</v>
      </c>
      <c r="J3839" s="270">
        <v>145799000</v>
      </c>
      <c r="K3839" s="270">
        <v>145798000</v>
      </c>
      <c r="L3839" s="270">
        <v>145835000</v>
      </c>
      <c r="M3839" s="270">
        <v>145868000</v>
      </c>
      <c r="N3839" s="270">
        <v>145899000</v>
      </c>
      <c r="O3839" s="270">
        <v>145935000</v>
      </c>
      <c r="P3839" s="270">
        <v>145966000</v>
      </c>
      <c r="Q3839" s="270">
        <v>145996000</v>
      </c>
      <c r="R3839" s="270">
        <v>146023000</v>
      </c>
      <c r="S3839" s="270">
        <v>146055000</v>
      </c>
      <c r="T3839" s="270">
        <v>146050000</v>
      </c>
      <c r="U3839" s="270">
        <v>146045000</v>
      </c>
      <c r="V3839" s="270">
        <v>146043000</v>
      </c>
      <c r="W3839" s="270">
        <v>146039000</v>
      </c>
      <c r="X3839" s="270">
        <v>146038000</v>
      </c>
      <c r="Y3839" s="270">
        <v>146035000</v>
      </c>
      <c r="Z3839" s="270">
        <v>146032000</v>
      </c>
      <c r="AA3839" s="270">
        <v>146028000</v>
      </c>
      <c r="AB3839" s="270">
        <v>101149000</v>
      </c>
      <c r="AC3839" s="270">
        <v>110122000</v>
      </c>
      <c r="AD3839" s="270">
        <v>101147000</v>
      </c>
      <c r="AE3839" s="270">
        <v>92170000</v>
      </c>
      <c r="AF3839" s="270">
        <v>83193300</v>
      </c>
      <c r="AG3839" s="270">
        <v>74217700</v>
      </c>
    </row>
    <row r="3840" spans="1:33" x14ac:dyDescent="0.25">
      <c r="A3840" t="s">
        <v>5373</v>
      </c>
      <c r="B3840" t="s">
        <v>1534</v>
      </c>
      <c r="C3840" s="270">
        <v>137943000</v>
      </c>
      <c r="D3840" s="270">
        <v>137971000</v>
      </c>
      <c r="E3840" s="270">
        <v>137979000</v>
      </c>
      <c r="F3840" s="270">
        <v>137991000</v>
      </c>
      <c r="G3840" s="270">
        <v>137997000</v>
      </c>
      <c r="H3840" s="270">
        <v>138003000</v>
      </c>
      <c r="I3840" s="270">
        <v>138007000</v>
      </c>
      <c r="J3840" s="270">
        <v>138013000</v>
      </c>
      <c r="K3840" s="270">
        <v>138011000</v>
      </c>
      <c r="L3840" s="270">
        <v>138046000</v>
      </c>
      <c r="M3840" s="270">
        <v>138077000</v>
      </c>
      <c r="N3840" s="270">
        <v>138107000</v>
      </c>
      <c r="O3840" s="270">
        <v>138141000</v>
      </c>
      <c r="P3840" s="270">
        <v>138170000</v>
      </c>
      <c r="Q3840" s="270">
        <v>138199000</v>
      </c>
      <c r="R3840" s="270">
        <v>138224000</v>
      </c>
      <c r="S3840" s="270">
        <v>138254000</v>
      </c>
      <c r="T3840" s="270">
        <v>138250000</v>
      </c>
      <c r="U3840" s="270">
        <v>138245000</v>
      </c>
      <c r="V3840" s="270">
        <v>138243000</v>
      </c>
      <c r="W3840" s="270">
        <v>138239000</v>
      </c>
      <c r="X3840" s="270">
        <v>138239000</v>
      </c>
      <c r="Y3840" s="270">
        <v>138236000</v>
      </c>
      <c r="Z3840" s="270">
        <v>138233000</v>
      </c>
      <c r="AA3840" s="270">
        <v>138229000</v>
      </c>
      <c r="AB3840" s="270">
        <v>95746800</v>
      </c>
      <c r="AC3840" s="270">
        <v>104240000</v>
      </c>
      <c r="AD3840" s="270">
        <v>95744800</v>
      </c>
      <c r="AE3840" s="270">
        <v>87247400</v>
      </c>
      <c r="AF3840" s="270">
        <v>78750200</v>
      </c>
      <c r="AG3840" s="270">
        <v>70253900</v>
      </c>
    </row>
    <row r="3841" spans="1:33" x14ac:dyDescent="0.25">
      <c r="A3841" t="s">
        <v>5374</v>
      </c>
      <c r="B3841" t="s">
        <v>1534</v>
      </c>
      <c r="C3841" s="270">
        <v>29785000000</v>
      </c>
      <c r="D3841" s="270">
        <v>29791000000</v>
      </c>
      <c r="E3841" s="270">
        <v>29792800000</v>
      </c>
      <c r="F3841" s="270">
        <v>29795300000</v>
      </c>
      <c r="G3841" s="270">
        <v>29796800000</v>
      </c>
      <c r="H3841" s="270">
        <v>29797900000</v>
      </c>
      <c r="I3841" s="270">
        <v>29798900000</v>
      </c>
      <c r="J3841" s="270">
        <v>29800000000</v>
      </c>
      <c r="K3841" s="270">
        <v>29799800000</v>
      </c>
      <c r="L3841" s="270">
        <v>29807300000</v>
      </c>
      <c r="M3841" s="270">
        <v>29814000000</v>
      </c>
      <c r="N3841" s="270">
        <v>29820500000</v>
      </c>
      <c r="O3841" s="270">
        <v>29827700000</v>
      </c>
      <c r="P3841" s="270">
        <v>29834000000</v>
      </c>
      <c r="Q3841" s="270">
        <v>29840200000</v>
      </c>
      <c r="R3841" s="270">
        <v>29845700000</v>
      </c>
      <c r="S3841" s="270">
        <v>29852200000</v>
      </c>
      <c r="T3841" s="270">
        <v>29851200000</v>
      </c>
      <c r="U3841" s="270">
        <v>29850200000</v>
      </c>
      <c r="V3841" s="270">
        <v>29849700000</v>
      </c>
      <c r="W3841" s="270">
        <v>29848900000</v>
      </c>
      <c r="X3841" s="270">
        <v>29848900000</v>
      </c>
      <c r="Y3841" s="270">
        <v>29848200000</v>
      </c>
      <c r="Z3841" s="270">
        <v>29847600000</v>
      </c>
      <c r="AA3841" s="270">
        <v>29846800000</v>
      </c>
      <c r="AB3841" s="270">
        <v>20673900000</v>
      </c>
      <c r="AC3841" s="270">
        <v>22507800000</v>
      </c>
      <c r="AD3841" s="270">
        <v>20673500000</v>
      </c>
      <c r="AE3841" s="270">
        <v>18838700000</v>
      </c>
      <c r="AF3841" s="270">
        <v>17003900000</v>
      </c>
      <c r="AG3841" s="270">
        <v>15169400000</v>
      </c>
    </row>
    <row r="3842" spans="1:33" x14ac:dyDescent="0.25">
      <c r="A3842" t="s">
        <v>5375</v>
      </c>
      <c r="B3842" t="s">
        <v>1534</v>
      </c>
      <c r="C3842" s="270">
        <v>5924280</v>
      </c>
      <c r="D3842" s="270">
        <v>5925470</v>
      </c>
      <c r="E3842" s="270">
        <v>5925840</v>
      </c>
      <c r="F3842" s="270">
        <v>5926340</v>
      </c>
      <c r="G3842" s="270">
        <v>5926630</v>
      </c>
      <c r="H3842" s="270">
        <v>5926850</v>
      </c>
      <c r="I3842" s="270">
        <v>5927060</v>
      </c>
      <c r="J3842" s="270">
        <v>5927280</v>
      </c>
      <c r="K3842" s="270">
        <v>5927220</v>
      </c>
      <c r="L3842" s="270">
        <v>5928720</v>
      </c>
      <c r="M3842" s="270">
        <v>5930060</v>
      </c>
      <c r="N3842" s="270">
        <v>5931350</v>
      </c>
      <c r="O3842" s="270">
        <v>5932770</v>
      </c>
      <c r="P3842" s="270">
        <v>5934040</v>
      </c>
      <c r="Q3842" s="270">
        <v>5935270</v>
      </c>
      <c r="R3842" s="270">
        <v>5936370</v>
      </c>
      <c r="S3842" s="270">
        <v>5937650</v>
      </c>
      <c r="T3842" s="270">
        <v>5937470</v>
      </c>
      <c r="U3842" s="270">
        <v>5937260</v>
      </c>
      <c r="V3842" s="270">
        <v>5937160</v>
      </c>
      <c r="W3842" s="270">
        <v>5937000</v>
      </c>
      <c r="X3842" s="270">
        <v>5936990</v>
      </c>
      <c r="Y3842" s="270">
        <v>5936860</v>
      </c>
      <c r="Z3842" s="270">
        <v>5936730</v>
      </c>
      <c r="AA3842" s="270">
        <v>5936590</v>
      </c>
      <c r="AB3842" s="270">
        <v>4112070</v>
      </c>
      <c r="AC3842" s="270">
        <v>4476840</v>
      </c>
      <c r="AD3842" s="270">
        <v>4111990</v>
      </c>
      <c r="AE3842" s="270">
        <v>3747050</v>
      </c>
      <c r="AF3842" s="270">
        <v>3382110</v>
      </c>
      <c r="AG3842" s="270">
        <v>3017220</v>
      </c>
    </row>
    <row r="3843" spans="1:33" x14ac:dyDescent="0.25">
      <c r="A3843" t="s">
        <v>5376</v>
      </c>
      <c r="B3843" t="s">
        <v>1534</v>
      </c>
      <c r="C3843" s="270">
        <v>11151600</v>
      </c>
      <c r="D3843" s="270">
        <v>11153800</v>
      </c>
      <c r="E3843" s="270">
        <v>11154500</v>
      </c>
      <c r="F3843" s="270">
        <v>11155500</v>
      </c>
      <c r="G3843" s="270">
        <v>11156000</v>
      </c>
      <c r="H3843" s="270">
        <v>11156400</v>
      </c>
      <c r="I3843" s="270">
        <v>11156800</v>
      </c>
      <c r="J3843" s="270">
        <v>11157200</v>
      </c>
      <c r="K3843" s="270">
        <v>11157100</v>
      </c>
      <c r="L3843" s="270">
        <v>11159900</v>
      </c>
      <c r="M3843" s="270">
        <v>11162500</v>
      </c>
      <c r="N3843" s="270">
        <v>11164900</v>
      </c>
      <c r="O3843" s="270">
        <v>11167600</v>
      </c>
      <c r="P3843" s="270">
        <v>11169900</v>
      </c>
      <c r="Q3843" s="270">
        <v>11172300</v>
      </c>
      <c r="R3843" s="270">
        <v>11174300</v>
      </c>
      <c r="S3843" s="270">
        <v>11176800</v>
      </c>
      <c r="T3843" s="270">
        <v>11176400</v>
      </c>
      <c r="U3843" s="270">
        <v>11176000</v>
      </c>
      <c r="V3843" s="270">
        <v>11175800</v>
      </c>
      <c r="W3843" s="270">
        <v>11175500</v>
      </c>
      <c r="X3843" s="270">
        <v>11175500</v>
      </c>
      <c r="Y3843" s="270">
        <v>11175300</v>
      </c>
      <c r="Z3843" s="270">
        <v>11175000</v>
      </c>
      <c r="AA3843" s="270">
        <v>11174800</v>
      </c>
      <c r="AB3843" s="270">
        <v>7740370</v>
      </c>
      <c r="AC3843" s="270">
        <v>8427000</v>
      </c>
      <c r="AD3843" s="270">
        <v>7740210</v>
      </c>
      <c r="AE3843" s="270">
        <v>7053260</v>
      </c>
      <c r="AF3843" s="270">
        <v>6366330</v>
      </c>
      <c r="AG3843" s="270">
        <v>5679480</v>
      </c>
    </row>
    <row r="3844" spans="1:33" x14ac:dyDescent="0.25">
      <c r="A3844" t="s">
        <v>5377</v>
      </c>
      <c r="B3844" t="s">
        <v>1534</v>
      </c>
      <c r="C3844" s="270">
        <v>638893000</v>
      </c>
      <c r="D3844" s="270">
        <v>639022000</v>
      </c>
      <c r="E3844" s="270">
        <v>639062000</v>
      </c>
      <c r="F3844" s="270">
        <v>639115000</v>
      </c>
      <c r="G3844" s="270">
        <v>639146000</v>
      </c>
      <c r="H3844" s="270">
        <v>639171000</v>
      </c>
      <c r="I3844" s="270">
        <v>639192000</v>
      </c>
      <c r="J3844" s="270">
        <v>639217000</v>
      </c>
      <c r="K3844" s="270">
        <v>639210000</v>
      </c>
      <c r="L3844" s="270">
        <v>639372000</v>
      </c>
      <c r="M3844" s="270">
        <v>639516000</v>
      </c>
      <c r="N3844" s="270">
        <v>639655000</v>
      </c>
      <c r="O3844" s="270">
        <v>639809000</v>
      </c>
      <c r="P3844" s="270">
        <v>639945000</v>
      </c>
      <c r="Q3844" s="270">
        <v>640078000</v>
      </c>
      <c r="R3844" s="270">
        <v>640196000</v>
      </c>
      <c r="S3844" s="270">
        <v>640335000</v>
      </c>
      <c r="T3844" s="270">
        <v>640315000</v>
      </c>
      <c r="U3844" s="270">
        <v>640293000</v>
      </c>
      <c r="V3844" s="270">
        <v>640282000</v>
      </c>
      <c r="W3844" s="270">
        <v>640265000</v>
      </c>
      <c r="X3844" s="270">
        <v>640264000</v>
      </c>
      <c r="Y3844" s="270">
        <v>640250000</v>
      </c>
      <c r="Z3844" s="270">
        <v>640236000</v>
      </c>
      <c r="AA3844" s="270">
        <v>640221000</v>
      </c>
      <c r="AB3844" s="270">
        <v>443459000</v>
      </c>
      <c r="AC3844" s="270">
        <v>482797000</v>
      </c>
      <c r="AD3844" s="270">
        <v>443450000</v>
      </c>
      <c r="AE3844" s="270">
        <v>404093000</v>
      </c>
      <c r="AF3844" s="270">
        <v>364738000</v>
      </c>
      <c r="AG3844" s="270">
        <v>325387000</v>
      </c>
    </row>
    <row r="3845" spans="1:33" x14ac:dyDescent="0.25">
      <c r="A3845" t="s">
        <v>5378</v>
      </c>
      <c r="B3845" t="s">
        <v>1534</v>
      </c>
      <c r="C3845" s="270">
        <v>92929900</v>
      </c>
      <c r="D3845" s="270">
        <v>92948600</v>
      </c>
      <c r="E3845" s="270">
        <v>92954400</v>
      </c>
      <c r="F3845" s="270">
        <v>92962100</v>
      </c>
      <c r="G3845" s="270">
        <v>92966700</v>
      </c>
      <c r="H3845" s="270">
        <v>92970300</v>
      </c>
      <c r="I3845" s="270">
        <v>92973500</v>
      </c>
      <c r="J3845" s="270">
        <v>92977000</v>
      </c>
      <c r="K3845" s="270">
        <v>92976000</v>
      </c>
      <c r="L3845" s="270">
        <v>92999500</v>
      </c>
      <c r="M3845" s="270">
        <v>93020500</v>
      </c>
      <c r="N3845" s="270">
        <v>93040700</v>
      </c>
      <c r="O3845" s="270">
        <v>93063100</v>
      </c>
      <c r="P3845" s="270">
        <v>93082900</v>
      </c>
      <c r="Q3845" s="270">
        <v>93102200</v>
      </c>
      <c r="R3845" s="270">
        <v>93119500</v>
      </c>
      <c r="S3845" s="270">
        <v>93139700</v>
      </c>
      <c r="T3845" s="270">
        <v>93136700</v>
      </c>
      <c r="U3845" s="270">
        <v>93133500</v>
      </c>
      <c r="V3845" s="270">
        <v>93132000</v>
      </c>
      <c r="W3845" s="270">
        <v>93129500</v>
      </c>
      <c r="X3845" s="270">
        <v>93129300</v>
      </c>
      <c r="Y3845" s="270">
        <v>93127300</v>
      </c>
      <c r="Z3845" s="270">
        <v>93125200</v>
      </c>
      <c r="AA3845" s="270">
        <v>93123000</v>
      </c>
      <c r="AB3845" s="270">
        <v>64503100</v>
      </c>
      <c r="AC3845" s="270">
        <v>70225000</v>
      </c>
      <c r="AD3845" s="270">
        <v>64501800</v>
      </c>
      <c r="AE3845" s="270">
        <v>58777200</v>
      </c>
      <c r="AF3845" s="270">
        <v>53052700</v>
      </c>
      <c r="AG3845" s="270">
        <v>47329000</v>
      </c>
    </row>
    <row r="3846" spans="1:33" x14ac:dyDescent="0.25">
      <c r="A3846" t="s">
        <v>5379</v>
      </c>
      <c r="B3846" t="s">
        <v>1534</v>
      </c>
      <c r="C3846">
        <v>0</v>
      </c>
      <c r="D3846">
        <v>0</v>
      </c>
      <c r="E3846">
        <v>0</v>
      </c>
      <c r="F3846">
        <v>0</v>
      </c>
      <c r="G3846">
        <v>0</v>
      </c>
      <c r="H3846">
        <v>0</v>
      </c>
      <c r="I3846">
        <v>0</v>
      </c>
      <c r="J3846">
        <v>0</v>
      </c>
      <c r="K3846">
        <v>0</v>
      </c>
      <c r="L3846">
        <v>0</v>
      </c>
      <c r="M3846">
        <v>0</v>
      </c>
      <c r="N3846">
        <v>0</v>
      </c>
      <c r="O3846">
        <v>0</v>
      </c>
      <c r="P3846">
        <v>0</v>
      </c>
      <c r="Q3846">
        <v>0</v>
      </c>
      <c r="R3846">
        <v>0</v>
      </c>
      <c r="S3846">
        <v>0</v>
      </c>
      <c r="T3846">
        <v>0</v>
      </c>
      <c r="U3846">
        <v>0</v>
      </c>
      <c r="V3846">
        <v>0</v>
      </c>
      <c r="W3846">
        <v>0</v>
      </c>
      <c r="X3846">
        <v>0</v>
      </c>
      <c r="Y3846">
        <v>0</v>
      </c>
      <c r="Z3846">
        <v>0</v>
      </c>
      <c r="AA3846">
        <v>0</v>
      </c>
      <c r="AB3846">
        <v>0</v>
      </c>
      <c r="AC3846">
        <v>0</v>
      </c>
      <c r="AD3846">
        <v>0</v>
      </c>
      <c r="AE3846">
        <v>0</v>
      </c>
      <c r="AF3846">
        <v>0</v>
      </c>
      <c r="AG3846">
        <v>0</v>
      </c>
    </row>
    <row r="3847" spans="1:33" x14ac:dyDescent="0.25">
      <c r="A3847" t="s">
        <v>5380</v>
      </c>
      <c r="B3847" t="s">
        <v>1534</v>
      </c>
      <c r="C3847">
        <v>0</v>
      </c>
      <c r="D3847" s="270">
        <v>32468200</v>
      </c>
      <c r="E3847" s="270">
        <v>56690500</v>
      </c>
      <c r="F3847" s="270">
        <v>73451800</v>
      </c>
      <c r="G3847" s="270">
        <v>81571800</v>
      </c>
      <c r="H3847" s="270">
        <v>83445800</v>
      </c>
      <c r="I3847" s="270">
        <v>81354500</v>
      </c>
      <c r="J3847" s="270">
        <v>83946300</v>
      </c>
      <c r="K3847" s="270">
        <v>131548000</v>
      </c>
      <c r="L3847" s="270">
        <v>126017000</v>
      </c>
      <c r="M3847" s="270">
        <v>120111000</v>
      </c>
      <c r="N3847" s="270">
        <v>112080000</v>
      </c>
      <c r="O3847" s="270">
        <v>114627000</v>
      </c>
      <c r="P3847" s="270">
        <v>116451000</v>
      </c>
      <c r="Q3847" s="270">
        <v>117956000</v>
      </c>
      <c r="R3847" s="270">
        <v>118478000</v>
      </c>
      <c r="S3847" s="270">
        <v>119866000</v>
      </c>
      <c r="T3847" s="270">
        <v>115648000</v>
      </c>
      <c r="U3847" s="270">
        <v>112816000</v>
      </c>
      <c r="V3847" s="270">
        <v>109905000</v>
      </c>
      <c r="W3847" s="270">
        <v>107519000</v>
      </c>
      <c r="X3847" s="270">
        <v>105223000</v>
      </c>
      <c r="Y3847" s="270">
        <v>101610000</v>
      </c>
      <c r="Z3847" s="270">
        <v>97920100</v>
      </c>
      <c r="AA3847" s="270">
        <v>93936400</v>
      </c>
      <c r="AB3847" s="270">
        <v>71318800</v>
      </c>
      <c r="AC3847" s="270">
        <v>71821600</v>
      </c>
      <c r="AD3847" s="270">
        <v>66892700</v>
      </c>
      <c r="AE3847" s="270">
        <v>62218700</v>
      </c>
      <c r="AF3847" s="270">
        <v>57565400</v>
      </c>
      <c r="AG3847" s="270">
        <v>52804700</v>
      </c>
    </row>
    <row r="3848" spans="1:33" x14ac:dyDescent="0.25">
      <c r="A3848" t="s">
        <v>5381</v>
      </c>
      <c r="B3848" t="s">
        <v>1534</v>
      </c>
      <c r="C3848">
        <v>0</v>
      </c>
      <c r="D3848">
        <v>152.27500000000001</v>
      </c>
      <c r="E3848">
        <v>265.87700000000001</v>
      </c>
      <c r="F3848">
        <v>344.48700000000002</v>
      </c>
      <c r="G3848">
        <v>382.57</v>
      </c>
      <c r="H3848">
        <v>391.35899999999998</v>
      </c>
      <c r="I3848">
        <v>381.55</v>
      </c>
      <c r="J3848">
        <v>393.70600000000002</v>
      </c>
      <c r="K3848">
        <v>616.95799999999997</v>
      </c>
      <c r="L3848">
        <v>591.01900000000001</v>
      </c>
      <c r="M3848">
        <v>563.31799999999998</v>
      </c>
      <c r="N3848">
        <v>525.65099999999995</v>
      </c>
      <c r="O3848">
        <v>537.59900000000005</v>
      </c>
      <c r="P3848">
        <v>546.154</v>
      </c>
      <c r="Q3848">
        <v>553.21100000000001</v>
      </c>
      <c r="R3848">
        <v>555.65899999999999</v>
      </c>
      <c r="S3848">
        <v>562.16999999999996</v>
      </c>
      <c r="T3848">
        <v>542.38800000000003</v>
      </c>
      <c r="U3848">
        <v>529.10500000000002</v>
      </c>
      <c r="V3848">
        <v>515.45399999999995</v>
      </c>
      <c r="W3848">
        <v>504.26</v>
      </c>
      <c r="X3848">
        <v>493.49200000000002</v>
      </c>
      <c r="Y3848">
        <v>476.54899999999998</v>
      </c>
      <c r="Z3848">
        <v>459.24299999999999</v>
      </c>
      <c r="AA3848">
        <v>440.56</v>
      </c>
      <c r="AB3848">
        <v>334.483</v>
      </c>
      <c r="AC3848">
        <v>336.84100000000001</v>
      </c>
      <c r="AD3848">
        <v>313.72500000000002</v>
      </c>
      <c r="AE3848">
        <v>291.80399999999997</v>
      </c>
      <c r="AF3848">
        <v>269.98</v>
      </c>
      <c r="AG3848">
        <v>247.65299999999999</v>
      </c>
    </row>
    <row r="3849" spans="1:33" x14ac:dyDescent="0.25">
      <c r="A3849" t="s">
        <v>5382</v>
      </c>
      <c r="B3849" t="s">
        <v>1534</v>
      </c>
      <c r="C3849">
        <v>0</v>
      </c>
      <c r="D3849">
        <v>7738.92</v>
      </c>
      <c r="E3849">
        <v>13512.4</v>
      </c>
      <c r="F3849">
        <v>17507.5</v>
      </c>
      <c r="G3849">
        <v>19443</v>
      </c>
      <c r="H3849">
        <v>19889.7</v>
      </c>
      <c r="I3849">
        <v>19391.2</v>
      </c>
      <c r="J3849">
        <v>20009</v>
      </c>
      <c r="K3849">
        <v>31355.1</v>
      </c>
      <c r="L3849">
        <v>30036.799999999999</v>
      </c>
      <c r="M3849">
        <v>28629</v>
      </c>
      <c r="N3849">
        <v>26714.7</v>
      </c>
      <c r="O3849">
        <v>27321.9</v>
      </c>
      <c r="P3849">
        <v>27756.7</v>
      </c>
      <c r="Q3849">
        <v>28115.3</v>
      </c>
      <c r="R3849">
        <v>28239.7</v>
      </c>
      <c r="S3849">
        <v>28570.6</v>
      </c>
      <c r="T3849">
        <v>27565.3</v>
      </c>
      <c r="U3849">
        <v>26890.2</v>
      </c>
      <c r="V3849">
        <v>26196.400000000001</v>
      </c>
      <c r="W3849">
        <v>25627.5</v>
      </c>
      <c r="X3849">
        <v>25080.3</v>
      </c>
      <c r="Y3849">
        <v>24219.200000000001</v>
      </c>
      <c r="Z3849">
        <v>23339.7</v>
      </c>
      <c r="AA3849">
        <v>22390.2</v>
      </c>
      <c r="AB3849">
        <v>16999.099999999999</v>
      </c>
      <c r="AC3849">
        <v>17119</v>
      </c>
      <c r="AD3849">
        <v>15944.2</v>
      </c>
      <c r="AE3849">
        <v>14830.1</v>
      </c>
      <c r="AF3849">
        <v>13721</v>
      </c>
      <c r="AG3849">
        <v>12586.2</v>
      </c>
    </row>
    <row r="3850" spans="1:33" x14ac:dyDescent="0.25">
      <c r="A3850" t="s">
        <v>5383</v>
      </c>
      <c r="B3850" t="s">
        <v>1534</v>
      </c>
      <c r="C3850">
        <v>0</v>
      </c>
      <c r="D3850">
        <v>39294.5</v>
      </c>
      <c r="E3850">
        <v>68609.399999999994</v>
      </c>
      <c r="F3850">
        <v>88894.7</v>
      </c>
      <c r="G3850">
        <v>98722</v>
      </c>
      <c r="H3850">
        <v>100990</v>
      </c>
      <c r="I3850">
        <v>98458.9</v>
      </c>
      <c r="J3850">
        <v>101596</v>
      </c>
      <c r="K3850">
        <v>159206</v>
      </c>
      <c r="L3850">
        <v>152512</v>
      </c>
      <c r="M3850">
        <v>145364</v>
      </c>
      <c r="N3850">
        <v>135644</v>
      </c>
      <c r="O3850">
        <v>138727</v>
      </c>
      <c r="P3850">
        <v>140935</v>
      </c>
      <c r="Q3850">
        <v>142756</v>
      </c>
      <c r="R3850">
        <v>143387</v>
      </c>
      <c r="S3850">
        <v>145068</v>
      </c>
      <c r="T3850">
        <v>139963</v>
      </c>
      <c r="U3850">
        <v>136535</v>
      </c>
      <c r="V3850">
        <v>133013</v>
      </c>
      <c r="W3850">
        <v>130124</v>
      </c>
      <c r="X3850">
        <v>127346</v>
      </c>
      <c r="Y3850">
        <v>122973</v>
      </c>
      <c r="Z3850">
        <v>118507</v>
      </c>
      <c r="AA3850">
        <v>113686</v>
      </c>
      <c r="AB3850">
        <v>86313.3</v>
      </c>
      <c r="AC3850">
        <v>86921.8</v>
      </c>
      <c r="AD3850">
        <v>80956.600000000006</v>
      </c>
      <c r="AE3850">
        <v>75299.899999999994</v>
      </c>
      <c r="AF3850">
        <v>69668.3</v>
      </c>
      <c r="AG3850">
        <v>63906.7</v>
      </c>
    </row>
    <row r="3851" spans="1:33" x14ac:dyDescent="0.25">
      <c r="A3851" t="s">
        <v>5384</v>
      </c>
      <c r="B3851" t="s">
        <v>1534</v>
      </c>
      <c r="C3851">
        <v>0</v>
      </c>
      <c r="D3851">
        <v>860.49</v>
      </c>
      <c r="E3851">
        <v>1502.44</v>
      </c>
      <c r="F3851">
        <v>1946.66</v>
      </c>
      <c r="G3851">
        <v>2161.86</v>
      </c>
      <c r="H3851">
        <v>2211.5300000000002</v>
      </c>
      <c r="I3851">
        <v>2156.1</v>
      </c>
      <c r="J3851">
        <v>2224.79</v>
      </c>
      <c r="K3851">
        <v>3486.37</v>
      </c>
      <c r="L3851">
        <v>3339.79</v>
      </c>
      <c r="M3851">
        <v>3183.26</v>
      </c>
      <c r="N3851">
        <v>2970.4</v>
      </c>
      <c r="O3851">
        <v>3037.92</v>
      </c>
      <c r="P3851">
        <v>3086.26</v>
      </c>
      <c r="Q3851">
        <v>3126.14</v>
      </c>
      <c r="R3851">
        <v>3139.97</v>
      </c>
      <c r="S3851">
        <v>3176.76</v>
      </c>
      <c r="T3851">
        <v>3064.98</v>
      </c>
      <c r="U3851">
        <v>2989.92</v>
      </c>
      <c r="V3851">
        <v>2912.78</v>
      </c>
      <c r="W3851">
        <v>2849.52</v>
      </c>
      <c r="X3851">
        <v>2788.68</v>
      </c>
      <c r="Y3851">
        <v>2692.93</v>
      </c>
      <c r="Z3851">
        <v>2595.14</v>
      </c>
      <c r="AA3851">
        <v>2489.56</v>
      </c>
      <c r="AB3851">
        <v>1890.13</v>
      </c>
      <c r="AC3851">
        <v>1903.46</v>
      </c>
      <c r="AD3851">
        <v>1772.83</v>
      </c>
      <c r="AE3851">
        <v>1648.96</v>
      </c>
      <c r="AF3851">
        <v>1525.63</v>
      </c>
      <c r="AG3851">
        <v>1399.46</v>
      </c>
    </row>
    <row r="3852" spans="1:33" x14ac:dyDescent="0.25">
      <c r="A3852" t="s">
        <v>5385</v>
      </c>
      <c r="B3852" t="s">
        <v>1534</v>
      </c>
      <c r="C3852">
        <v>0</v>
      </c>
      <c r="D3852">
        <v>814.53300000000002</v>
      </c>
      <c r="E3852">
        <v>1422.2</v>
      </c>
      <c r="F3852">
        <v>1842.7</v>
      </c>
      <c r="G3852">
        <v>2046.4</v>
      </c>
      <c r="H3852">
        <v>2093.42</v>
      </c>
      <c r="I3852">
        <v>2040.95</v>
      </c>
      <c r="J3852">
        <v>2105.9699999999998</v>
      </c>
      <c r="K3852">
        <v>3300.17</v>
      </c>
      <c r="L3852">
        <v>3161.42</v>
      </c>
      <c r="M3852">
        <v>3013.25</v>
      </c>
      <c r="N3852">
        <v>2811.76</v>
      </c>
      <c r="O3852">
        <v>2875.67</v>
      </c>
      <c r="P3852">
        <v>2921.43</v>
      </c>
      <c r="Q3852">
        <v>2959.18</v>
      </c>
      <c r="R3852">
        <v>2972.27</v>
      </c>
      <c r="S3852">
        <v>3007.1</v>
      </c>
      <c r="T3852">
        <v>2901.29</v>
      </c>
      <c r="U3852">
        <v>2830.24</v>
      </c>
      <c r="V3852">
        <v>2757.21</v>
      </c>
      <c r="W3852">
        <v>2697.34</v>
      </c>
      <c r="X3852">
        <v>2639.74</v>
      </c>
      <c r="Y3852">
        <v>2549.11</v>
      </c>
      <c r="Z3852">
        <v>2456.54</v>
      </c>
      <c r="AA3852">
        <v>2356.6</v>
      </c>
      <c r="AB3852">
        <v>1789.18</v>
      </c>
      <c r="AC3852">
        <v>1801.8</v>
      </c>
      <c r="AD3852">
        <v>1678.15</v>
      </c>
      <c r="AE3852">
        <v>1560.89</v>
      </c>
      <c r="AF3852">
        <v>1444.15</v>
      </c>
      <c r="AG3852">
        <v>1324.72</v>
      </c>
    </row>
    <row r="3853" spans="1:33" x14ac:dyDescent="0.25">
      <c r="A3853" t="s">
        <v>5386</v>
      </c>
      <c r="B3853" t="s">
        <v>1534</v>
      </c>
      <c r="C3853">
        <v>0</v>
      </c>
      <c r="D3853">
        <v>175876</v>
      </c>
      <c r="E3853">
        <v>307085</v>
      </c>
      <c r="F3853">
        <v>397879</v>
      </c>
      <c r="G3853">
        <v>441865</v>
      </c>
      <c r="H3853">
        <v>452016</v>
      </c>
      <c r="I3853">
        <v>440687</v>
      </c>
      <c r="J3853">
        <v>454727</v>
      </c>
      <c r="K3853">
        <v>712581</v>
      </c>
      <c r="L3853">
        <v>682621</v>
      </c>
      <c r="M3853">
        <v>650628</v>
      </c>
      <c r="N3853">
        <v>607123</v>
      </c>
      <c r="O3853">
        <v>620922</v>
      </c>
      <c r="P3853">
        <v>630803</v>
      </c>
      <c r="Q3853">
        <v>638953</v>
      </c>
      <c r="R3853">
        <v>641781</v>
      </c>
      <c r="S3853">
        <v>649301</v>
      </c>
      <c r="T3853">
        <v>626453</v>
      </c>
      <c r="U3853">
        <v>611112</v>
      </c>
      <c r="V3853">
        <v>595344</v>
      </c>
      <c r="W3853">
        <v>582415</v>
      </c>
      <c r="X3853">
        <v>569979</v>
      </c>
      <c r="Y3853">
        <v>550410</v>
      </c>
      <c r="Z3853">
        <v>530422</v>
      </c>
      <c r="AA3853">
        <v>508842</v>
      </c>
      <c r="AB3853">
        <v>386325</v>
      </c>
      <c r="AC3853">
        <v>389049</v>
      </c>
      <c r="AD3853">
        <v>362350</v>
      </c>
      <c r="AE3853">
        <v>337031</v>
      </c>
      <c r="AF3853">
        <v>311825</v>
      </c>
      <c r="AG3853">
        <v>286037</v>
      </c>
    </row>
    <row r="3854" spans="1:33" x14ac:dyDescent="0.25">
      <c r="A3854" t="s">
        <v>5387</v>
      </c>
      <c r="B3854" t="s">
        <v>1534</v>
      </c>
      <c r="C3854">
        <v>0</v>
      </c>
      <c r="D3854">
        <v>34.982100000000003</v>
      </c>
      <c r="E3854">
        <v>61.079799999999999</v>
      </c>
      <c r="F3854">
        <v>79.138900000000007</v>
      </c>
      <c r="G3854">
        <v>87.887699999999995</v>
      </c>
      <c r="H3854">
        <v>89.906800000000004</v>
      </c>
      <c r="I3854">
        <v>87.653499999999994</v>
      </c>
      <c r="J3854">
        <v>90.445999999999998</v>
      </c>
      <c r="K3854">
        <v>141.73400000000001</v>
      </c>
      <c r="L3854">
        <v>135.77500000000001</v>
      </c>
      <c r="M3854">
        <v>129.411</v>
      </c>
      <c r="N3854">
        <v>120.758</v>
      </c>
      <c r="O3854">
        <v>123.502</v>
      </c>
      <c r="P3854">
        <v>125.468</v>
      </c>
      <c r="Q3854">
        <v>127.089</v>
      </c>
      <c r="R3854">
        <v>127.651</v>
      </c>
      <c r="S3854">
        <v>129.14699999999999</v>
      </c>
      <c r="T3854">
        <v>124.60299999999999</v>
      </c>
      <c r="U3854">
        <v>121.551</v>
      </c>
      <c r="V3854">
        <v>118.41500000000001</v>
      </c>
      <c r="W3854">
        <v>115.843</v>
      </c>
      <c r="X3854">
        <v>113.37</v>
      </c>
      <c r="Y3854">
        <v>109.47799999999999</v>
      </c>
      <c r="Z3854">
        <v>105.502</v>
      </c>
      <c r="AA3854">
        <v>101.21</v>
      </c>
      <c r="AB3854">
        <v>76.840800000000002</v>
      </c>
      <c r="AC3854">
        <v>77.382499999999993</v>
      </c>
      <c r="AD3854">
        <v>72.072000000000003</v>
      </c>
      <c r="AE3854">
        <v>67.036100000000005</v>
      </c>
      <c r="AF3854">
        <v>62.022500000000001</v>
      </c>
      <c r="AG3854">
        <v>56.8932</v>
      </c>
    </row>
    <row r="3855" spans="1:33" x14ac:dyDescent="0.25">
      <c r="A3855" t="s">
        <v>5388</v>
      </c>
      <c r="B3855" t="s">
        <v>1534</v>
      </c>
      <c r="C3855">
        <v>0</v>
      </c>
      <c r="D3855">
        <v>65.848600000000005</v>
      </c>
      <c r="E3855">
        <v>114.974</v>
      </c>
      <c r="F3855">
        <v>148.96700000000001</v>
      </c>
      <c r="G3855">
        <v>165.43600000000001</v>
      </c>
      <c r="H3855">
        <v>169.23599999999999</v>
      </c>
      <c r="I3855">
        <v>164.995</v>
      </c>
      <c r="J3855">
        <v>170.251</v>
      </c>
      <c r="K3855">
        <v>266.79300000000001</v>
      </c>
      <c r="L3855">
        <v>255.57599999999999</v>
      </c>
      <c r="M3855">
        <v>243.59700000000001</v>
      </c>
      <c r="N3855">
        <v>227.309</v>
      </c>
      <c r="O3855">
        <v>232.47499999999999</v>
      </c>
      <c r="P3855">
        <v>236.17500000000001</v>
      </c>
      <c r="Q3855">
        <v>239.226</v>
      </c>
      <c r="R3855">
        <v>240.285</v>
      </c>
      <c r="S3855">
        <v>243.1</v>
      </c>
      <c r="T3855">
        <v>234.54599999999999</v>
      </c>
      <c r="U3855">
        <v>228.80199999999999</v>
      </c>
      <c r="V3855">
        <v>222.899</v>
      </c>
      <c r="W3855">
        <v>218.05799999999999</v>
      </c>
      <c r="X3855">
        <v>213.40199999999999</v>
      </c>
      <c r="Y3855">
        <v>206.07499999999999</v>
      </c>
      <c r="Z3855">
        <v>198.59200000000001</v>
      </c>
      <c r="AA3855">
        <v>190.512</v>
      </c>
      <c r="AB3855">
        <v>144.64099999999999</v>
      </c>
      <c r="AC3855">
        <v>145.661</v>
      </c>
      <c r="AD3855">
        <v>135.66499999999999</v>
      </c>
      <c r="AE3855">
        <v>126.18600000000001</v>
      </c>
      <c r="AF3855">
        <v>116.748</v>
      </c>
      <c r="AG3855">
        <v>107.093</v>
      </c>
    </row>
    <row r="3856" spans="1:33" x14ac:dyDescent="0.25">
      <c r="A3856" t="s">
        <v>5389</v>
      </c>
      <c r="B3856" t="s">
        <v>1534</v>
      </c>
      <c r="C3856">
        <v>0</v>
      </c>
      <c r="D3856">
        <v>3772.58</v>
      </c>
      <c r="E3856">
        <v>6587.04</v>
      </c>
      <c r="F3856">
        <v>8534.59</v>
      </c>
      <c r="G3856">
        <v>9478.08</v>
      </c>
      <c r="H3856">
        <v>9695.83</v>
      </c>
      <c r="I3856">
        <v>9452.83</v>
      </c>
      <c r="J3856">
        <v>9753.98</v>
      </c>
      <c r="K3856">
        <v>15285</v>
      </c>
      <c r="L3856">
        <v>14642.4</v>
      </c>
      <c r="M3856">
        <v>13956.1</v>
      </c>
      <c r="N3856">
        <v>13022.9</v>
      </c>
      <c r="O3856">
        <v>13318.9</v>
      </c>
      <c r="P3856">
        <v>13530.8</v>
      </c>
      <c r="Q3856">
        <v>13705.7</v>
      </c>
      <c r="R3856">
        <v>13766.3</v>
      </c>
      <c r="S3856">
        <v>13927.6</v>
      </c>
      <c r="T3856">
        <v>13437.5</v>
      </c>
      <c r="U3856">
        <v>13108.5</v>
      </c>
      <c r="V3856">
        <v>12770.2</v>
      </c>
      <c r="W3856">
        <v>12492.9</v>
      </c>
      <c r="X3856">
        <v>12226.2</v>
      </c>
      <c r="Y3856">
        <v>11806.4</v>
      </c>
      <c r="Z3856">
        <v>11377.6</v>
      </c>
      <c r="AA3856">
        <v>10914.8</v>
      </c>
      <c r="AB3856">
        <v>8286.75</v>
      </c>
      <c r="AC3856">
        <v>8345.17</v>
      </c>
      <c r="AD3856">
        <v>7772.47</v>
      </c>
      <c r="AE3856">
        <v>7229.38</v>
      </c>
      <c r="AF3856">
        <v>6688.7</v>
      </c>
      <c r="AG3856">
        <v>6135.55</v>
      </c>
    </row>
    <row r="3857" spans="1:33" x14ac:dyDescent="0.25">
      <c r="A3857" t="s">
        <v>5390</v>
      </c>
      <c r="B3857" t="s">
        <v>1534</v>
      </c>
      <c r="C3857">
        <v>0</v>
      </c>
      <c r="D3857">
        <v>548.73800000000006</v>
      </c>
      <c r="E3857">
        <v>958.11500000000001</v>
      </c>
      <c r="F3857">
        <v>1241.3900000000001</v>
      </c>
      <c r="G3857">
        <v>1378.63</v>
      </c>
      <c r="H3857">
        <v>1410.3</v>
      </c>
      <c r="I3857">
        <v>1374.96</v>
      </c>
      <c r="J3857">
        <v>1418.76</v>
      </c>
      <c r="K3857">
        <v>2223.27</v>
      </c>
      <c r="L3857">
        <v>2129.8000000000002</v>
      </c>
      <c r="M3857">
        <v>2029.98</v>
      </c>
      <c r="N3857">
        <v>1894.24</v>
      </c>
      <c r="O3857">
        <v>1937.29</v>
      </c>
      <c r="P3857">
        <v>1968.12</v>
      </c>
      <c r="Q3857">
        <v>1993.55</v>
      </c>
      <c r="R3857">
        <v>2002.37</v>
      </c>
      <c r="S3857">
        <v>2025.84</v>
      </c>
      <c r="T3857">
        <v>1954.55</v>
      </c>
      <c r="U3857">
        <v>1906.69</v>
      </c>
      <c r="V3857">
        <v>1857.49</v>
      </c>
      <c r="W3857">
        <v>1817.15</v>
      </c>
      <c r="X3857">
        <v>1778.35</v>
      </c>
      <c r="Y3857">
        <v>1717.29</v>
      </c>
      <c r="Z3857">
        <v>1654.93</v>
      </c>
      <c r="AA3857">
        <v>1587.6</v>
      </c>
      <c r="AB3857">
        <v>1205.3499999999999</v>
      </c>
      <c r="AC3857">
        <v>1213.8399999999999</v>
      </c>
      <c r="AD3857">
        <v>1130.54</v>
      </c>
      <c r="AE3857">
        <v>1051.55</v>
      </c>
      <c r="AF3857">
        <v>972.90300000000002</v>
      </c>
      <c r="AG3857">
        <v>892.44299999999998</v>
      </c>
    </row>
    <row r="3858" spans="1:33" x14ac:dyDescent="0.25">
      <c r="A3858" t="s">
        <v>5391</v>
      </c>
      <c r="B3858" t="s">
        <v>1534</v>
      </c>
      <c r="C3858">
        <v>0</v>
      </c>
      <c r="D3858">
        <v>0</v>
      </c>
      <c r="E3858">
        <v>0</v>
      </c>
      <c r="F3858">
        <v>0</v>
      </c>
      <c r="G3858">
        <v>0</v>
      </c>
      <c r="H3858">
        <v>0</v>
      </c>
      <c r="I3858">
        <v>0</v>
      </c>
      <c r="J3858">
        <v>0</v>
      </c>
      <c r="K3858">
        <v>0</v>
      </c>
      <c r="L3858">
        <v>0</v>
      </c>
      <c r="M3858">
        <v>0</v>
      </c>
      <c r="N3858">
        <v>0</v>
      </c>
      <c r="O3858">
        <v>0</v>
      </c>
      <c r="P3858">
        <v>0</v>
      </c>
      <c r="Q3858">
        <v>0</v>
      </c>
      <c r="R3858">
        <v>0</v>
      </c>
      <c r="S3858">
        <v>0</v>
      </c>
      <c r="T3858">
        <v>0</v>
      </c>
      <c r="U3858">
        <v>0</v>
      </c>
      <c r="V3858">
        <v>0</v>
      </c>
      <c r="W3858">
        <v>0</v>
      </c>
      <c r="X3858">
        <v>0</v>
      </c>
      <c r="Y3858">
        <v>0</v>
      </c>
      <c r="Z3858">
        <v>0</v>
      </c>
      <c r="AA3858">
        <v>0</v>
      </c>
      <c r="AB3858">
        <v>0</v>
      </c>
      <c r="AC3858">
        <v>0</v>
      </c>
      <c r="AD3858">
        <v>0</v>
      </c>
      <c r="AE3858">
        <v>0</v>
      </c>
      <c r="AF3858">
        <v>0</v>
      </c>
      <c r="AG3858">
        <v>0</v>
      </c>
    </row>
    <row r="3859" spans="1:33" x14ac:dyDescent="0.25">
      <c r="A3859" t="s">
        <v>5392</v>
      </c>
      <c r="B3859" t="s">
        <v>1534</v>
      </c>
      <c r="C3859">
        <v>0</v>
      </c>
      <c r="D3859">
        <v>0</v>
      </c>
      <c r="E3859">
        <v>0</v>
      </c>
      <c r="F3859">
        <v>0</v>
      </c>
      <c r="G3859">
        <v>0</v>
      </c>
      <c r="H3859">
        <v>0</v>
      </c>
      <c r="I3859">
        <v>0</v>
      </c>
      <c r="J3859">
        <v>0</v>
      </c>
      <c r="K3859">
        <v>0</v>
      </c>
      <c r="L3859">
        <v>0</v>
      </c>
      <c r="M3859">
        <v>0</v>
      </c>
      <c r="N3859">
        <v>0</v>
      </c>
      <c r="O3859">
        <v>0</v>
      </c>
      <c r="P3859">
        <v>0</v>
      </c>
      <c r="Q3859">
        <v>0</v>
      </c>
      <c r="R3859">
        <v>0</v>
      </c>
      <c r="S3859">
        <v>0</v>
      </c>
      <c r="T3859">
        <v>0</v>
      </c>
      <c r="U3859">
        <v>0</v>
      </c>
      <c r="V3859">
        <v>0</v>
      </c>
      <c r="W3859">
        <v>0</v>
      </c>
      <c r="X3859">
        <v>0</v>
      </c>
      <c r="Y3859">
        <v>0</v>
      </c>
      <c r="Z3859">
        <v>0</v>
      </c>
      <c r="AA3859">
        <v>0</v>
      </c>
      <c r="AB3859">
        <v>0</v>
      </c>
      <c r="AC3859">
        <v>0</v>
      </c>
      <c r="AD3859">
        <v>0</v>
      </c>
      <c r="AE3859">
        <v>0</v>
      </c>
      <c r="AF3859">
        <v>0</v>
      </c>
      <c r="AG3859">
        <v>0</v>
      </c>
    </row>
    <row r="3860" spans="1:33" x14ac:dyDescent="0.25">
      <c r="A3860" t="s">
        <v>5393</v>
      </c>
      <c r="B3860" t="s">
        <v>1534</v>
      </c>
      <c r="C3860">
        <v>0</v>
      </c>
      <c r="D3860">
        <v>0</v>
      </c>
      <c r="E3860">
        <v>0</v>
      </c>
      <c r="F3860">
        <v>0</v>
      </c>
      <c r="G3860">
        <v>0</v>
      </c>
      <c r="H3860">
        <v>0</v>
      </c>
      <c r="I3860">
        <v>0</v>
      </c>
      <c r="J3860">
        <v>0</v>
      </c>
      <c r="K3860">
        <v>0</v>
      </c>
      <c r="L3860">
        <v>0</v>
      </c>
      <c r="M3860">
        <v>0</v>
      </c>
      <c r="N3860">
        <v>0</v>
      </c>
      <c r="O3860">
        <v>0</v>
      </c>
      <c r="P3860">
        <v>0</v>
      </c>
      <c r="Q3860">
        <v>0</v>
      </c>
      <c r="R3860">
        <v>0</v>
      </c>
      <c r="S3860">
        <v>0</v>
      </c>
      <c r="T3860">
        <v>0</v>
      </c>
      <c r="U3860">
        <v>0</v>
      </c>
      <c r="V3860">
        <v>0</v>
      </c>
      <c r="W3860">
        <v>0</v>
      </c>
      <c r="X3860">
        <v>0</v>
      </c>
      <c r="Y3860">
        <v>0</v>
      </c>
      <c r="Z3860">
        <v>0</v>
      </c>
      <c r="AA3860">
        <v>0</v>
      </c>
      <c r="AB3860">
        <v>0</v>
      </c>
      <c r="AC3860">
        <v>0</v>
      </c>
      <c r="AD3860">
        <v>0</v>
      </c>
      <c r="AE3860">
        <v>0</v>
      </c>
      <c r="AF3860">
        <v>0</v>
      </c>
      <c r="AG3860">
        <v>0</v>
      </c>
    </row>
    <row r="3861" spans="1:33" x14ac:dyDescent="0.25">
      <c r="A3861" t="s">
        <v>5394</v>
      </c>
      <c r="B3861" t="s">
        <v>1534</v>
      </c>
      <c r="C3861">
        <v>0</v>
      </c>
      <c r="D3861">
        <v>0</v>
      </c>
      <c r="E3861">
        <v>0</v>
      </c>
      <c r="F3861">
        <v>0</v>
      </c>
      <c r="G3861">
        <v>0</v>
      </c>
      <c r="H3861">
        <v>0</v>
      </c>
      <c r="I3861">
        <v>0</v>
      </c>
      <c r="J3861">
        <v>0</v>
      </c>
      <c r="K3861">
        <v>0</v>
      </c>
      <c r="L3861">
        <v>0</v>
      </c>
      <c r="M3861">
        <v>0</v>
      </c>
      <c r="N3861">
        <v>0</v>
      </c>
      <c r="O3861">
        <v>0</v>
      </c>
      <c r="P3861">
        <v>0</v>
      </c>
      <c r="Q3861">
        <v>0</v>
      </c>
      <c r="R3861">
        <v>0</v>
      </c>
      <c r="S3861">
        <v>0</v>
      </c>
      <c r="T3861">
        <v>0</v>
      </c>
      <c r="U3861">
        <v>0</v>
      </c>
      <c r="V3861">
        <v>0</v>
      </c>
      <c r="W3861">
        <v>0</v>
      </c>
      <c r="X3861">
        <v>0</v>
      </c>
      <c r="Y3861">
        <v>0</v>
      </c>
      <c r="Z3861">
        <v>0</v>
      </c>
      <c r="AA3861">
        <v>0</v>
      </c>
      <c r="AB3861">
        <v>0</v>
      </c>
      <c r="AC3861">
        <v>0</v>
      </c>
      <c r="AD3861">
        <v>0</v>
      </c>
      <c r="AE3861">
        <v>0</v>
      </c>
      <c r="AF3861">
        <v>0</v>
      </c>
      <c r="AG3861">
        <v>0</v>
      </c>
    </row>
    <row r="3862" spans="1:33" x14ac:dyDescent="0.25">
      <c r="A3862" t="s">
        <v>5395</v>
      </c>
      <c r="B3862" t="s">
        <v>1534</v>
      </c>
      <c r="C3862">
        <v>0</v>
      </c>
      <c r="D3862">
        <v>0</v>
      </c>
      <c r="E3862">
        <v>0</v>
      </c>
      <c r="F3862">
        <v>0</v>
      </c>
      <c r="G3862">
        <v>0</v>
      </c>
      <c r="H3862">
        <v>0</v>
      </c>
      <c r="I3862">
        <v>0</v>
      </c>
      <c r="J3862">
        <v>0</v>
      </c>
      <c r="K3862">
        <v>0</v>
      </c>
      <c r="L3862">
        <v>0</v>
      </c>
      <c r="M3862">
        <v>0</v>
      </c>
      <c r="N3862">
        <v>0</v>
      </c>
      <c r="O3862">
        <v>0</v>
      </c>
      <c r="P3862">
        <v>0</v>
      </c>
      <c r="Q3862">
        <v>0</v>
      </c>
      <c r="R3862">
        <v>0</v>
      </c>
      <c r="S3862">
        <v>0</v>
      </c>
      <c r="T3862">
        <v>0</v>
      </c>
      <c r="U3862">
        <v>0</v>
      </c>
      <c r="V3862">
        <v>0</v>
      </c>
      <c r="W3862">
        <v>0</v>
      </c>
      <c r="X3862">
        <v>0</v>
      </c>
      <c r="Y3862">
        <v>0</v>
      </c>
      <c r="Z3862">
        <v>0</v>
      </c>
      <c r="AA3862">
        <v>0</v>
      </c>
      <c r="AB3862">
        <v>0</v>
      </c>
      <c r="AC3862">
        <v>0</v>
      </c>
      <c r="AD3862">
        <v>0</v>
      </c>
      <c r="AE3862">
        <v>0</v>
      </c>
      <c r="AF3862">
        <v>0</v>
      </c>
      <c r="AG3862">
        <v>0</v>
      </c>
    </row>
    <row r="3863" spans="1:33" x14ac:dyDescent="0.25">
      <c r="A3863" t="s">
        <v>5396</v>
      </c>
      <c r="B3863" t="s">
        <v>1534</v>
      </c>
      <c r="C3863">
        <v>0</v>
      </c>
      <c r="D3863">
        <v>0</v>
      </c>
      <c r="E3863">
        <v>0</v>
      </c>
      <c r="F3863">
        <v>0</v>
      </c>
      <c r="G3863">
        <v>0</v>
      </c>
      <c r="H3863">
        <v>0</v>
      </c>
      <c r="I3863">
        <v>0</v>
      </c>
      <c r="J3863">
        <v>0</v>
      </c>
      <c r="K3863">
        <v>0</v>
      </c>
      <c r="L3863">
        <v>0</v>
      </c>
      <c r="M3863">
        <v>0</v>
      </c>
      <c r="N3863">
        <v>0</v>
      </c>
      <c r="O3863">
        <v>0</v>
      </c>
      <c r="P3863">
        <v>0</v>
      </c>
      <c r="Q3863">
        <v>0</v>
      </c>
      <c r="R3863">
        <v>0</v>
      </c>
      <c r="S3863">
        <v>0</v>
      </c>
      <c r="T3863">
        <v>0</v>
      </c>
      <c r="U3863">
        <v>0</v>
      </c>
      <c r="V3863">
        <v>0</v>
      </c>
      <c r="W3863">
        <v>0</v>
      </c>
      <c r="X3863">
        <v>0</v>
      </c>
      <c r="Y3863">
        <v>0</v>
      </c>
      <c r="Z3863">
        <v>0</v>
      </c>
      <c r="AA3863">
        <v>0</v>
      </c>
      <c r="AB3863">
        <v>0</v>
      </c>
      <c r="AC3863">
        <v>0</v>
      </c>
      <c r="AD3863">
        <v>0</v>
      </c>
      <c r="AE3863">
        <v>0</v>
      </c>
      <c r="AF3863">
        <v>0</v>
      </c>
      <c r="AG3863">
        <v>0</v>
      </c>
    </row>
    <row r="3864" spans="1:33" x14ac:dyDescent="0.25">
      <c r="A3864" t="s">
        <v>5397</v>
      </c>
      <c r="B3864" t="s">
        <v>1534</v>
      </c>
      <c r="C3864">
        <v>0</v>
      </c>
      <c r="D3864">
        <v>0</v>
      </c>
      <c r="E3864">
        <v>0</v>
      </c>
      <c r="F3864">
        <v>0</v>
      </c>
      <c r="G3864">
        <v>0</v>
      </c>
      <c r="H3864">
        <v>0</v>
      </c>
      <c r="I3864">
        <v>0</v>
      </c>
      <c r="J3864">
        <v>0</v>
      </c>
      <c r="K3864">
        <v>0</v>
      </c>
      <c r="L3864">
        <v>0</v>
      </c>
      <c r="M3864">
        <v>0</v>
      </c>
      <c r="N3864">
        <v>0</v>
      </c>
      <c r="O3864">
        <v>0</v>
      </c>
      <c r="P3864">
        <v>0</v>
      </c>
      <c r="Q3864">
        <v>0</v>
      </c>
      <c r="R3864">
        <v>0</v>
      </c>
      <c r="S3864">
        <v>0</v>
      </c>
      <c r="T3864">
        <v>0</v>
      </c>
      <c r="U3864">
        <v>0</v>
      </c>
      <c r="V3864">
        <v>0</v>
      </c>
      <c r="W3864">
        <v>0</v>
      </c>
      <c r="X3864">
        <v>0</v>
      </c>
      <c r="Y3864">
        <v>0</v>
      </c>
      <c r="Z3864">
        <v>0</v>
      </c>
      <c r="AA3864">
        <v>0</v>
      </c>
      <c r="AB3864">
        <v>0</v>
      </c>
      <c r="AC3864">
        <v>0</v>
      </c>
      <c r="AD3864">
        <v>0</v>
      </c>
      <c r="AE3864">
        <v>0</v>
      </c>
      <c r="AF3864">
        <v>0</v>
      </c>
      <c r="AG3864">
        <v>0</v>
      </c>
    </row>
    <row r="3865" spans="1:33" x14ac:dyDescent="0.25">
      <c r="A3865" t="s">
        <v>5398</v>
      </c>
      <c r="B3865" t="s">
        <v>1534</v>
      </c>
      <c r="C3865">
        <v>0</v>
      </c>
      <c r="D3865">
        <v>0</v>
      </c>
      <c r="E3865">
        <v>0</v>
      </c>
      <c r="F3865">
        <v>0</v>
      </c>
      <c r="G3865">
        <v>0</v>
      </c>
      <c r="H3865">
        <v>0</v>
      </c>
      <c r="I3865">
        <v>0</v>
      </c>
      <c r="J3865">
        <v>0</v>
      </c>
      <c r="K3865">
        <v>0</v>
      </c>
      <c r="L3865">
        <v>0</v>
      </c>
      <c r="M3865">
        <v>0</v>
      </c>
      <c r="N3865">
        <v>0</v>
      </c>
      <c r="O3865">
        <v>0</v>
      </c>
      <c r="P3865">
        <v>0</v>
      </c>
      <c r="Q3865">
        <v>0</v>
      </c>
      <c r="R3865">
        <v>0</v>
      </c>
      <c r="S3865">
        <v>0</v>
      </c>
      <c r="T3865">
        <v>0</v>
      </c>
      <c r="U3865">
        <v>0</v>
      </c>
      <c r="V3865">
        <v>0</v>
      </c>
      <c r="W3865">
        <v>0</v>
      </c>
      <c r="X3865">
        <v>0</v>
      </c>
      <c r="Y3865">
        <v>0</v>
      </c>
      <c r="Z3865">
        <v>0</v>
      </c>
      <c r="AA3865">
        <v>0</v>
      </c>
      <c r="AB3865">
        <v>0</v>
      </c>
      <c r="AC3865">
        <v>0</v>
      </c>
      <c r="AD3865">
        <v>0</v>
      </c>
      <c r="AE3865">
        <v>0</v>
      </c>
      <c r="AF3865">
        <v>0</v>
      </c>
      <c r="AG3865">
        <v>0</v>
      </c>
    </row>
    <row r="3866" spans="1:33" x14ac:dyDescent="0.25">
      <c r="A3866" t="s">
        <v>5399</v>
      </c>
      <c r="B3866" t="s">
        <v>1534</v>
      </c>
      <c r="C3866">
        <v>0</v>
      </c>
      <c r="D3866">
        <v>0</v>
      </c>
      <c r="E3866">
        <v>0</v>
      </c>
      <c r="F3866">
        <v>0</v>
      </c>
      <c r="G3866">
        <v>0</v>
      </c>
      <c r="H3866">
        <v>0</v>
      </c>
      <c r="I3866">
        <v>0</v>
      </c>
      <c r="J3866">
        <v>0</v>
      </c>
      <c r="K3866">
        <v>0</v>
      </c>
      <c r="L3866">
        <v>0</v>
      </c>
      <c r="M3866">
        <v>0</v>
      </c>
      <c r="N3866">
        <v>0</v>
      </c>
      <c r="O3866">
        <v>0</v>
      </c>
      <c r="P3866">
        <v>0</v>
      </c>
      <c r="Q3866">
        <v>0</v>
      </c>
      <c r="R3866">
        <v>0</v>
      </c>
      <c r="S3866">
        <v>0</v>
      </c>
      <c r="T3866">
        <v>0</v>
      </c>
      <c r="U3866">
        <v>0</v>
      </c>
      <c r="V3866">
        <v>0</v>
      </c>
      <c r="W3866">
        <v>0</v>
      </c>
      <c r="X3866">
        <v>0</v>
      </c>
      <c r="Y3866">
        <v>0</v>
      </c>
      <c r="Z3866">
        <v>0</v>
      </c>
      <c r="AA3866">
        <v>0</v>
      </c>
      <c r="AB3866">
        <v>0</v>
      </c>
      <c r="AC3866">
        <v>0</v>
      </c>
      <c r="AD3866">
        <v>0</v>
      </c>
      <c r="AE3866">
        <v>0</v>
      </c>
      <c r="AF3866">
        <v>0</v>
      </c>
      <c r="AG3866">
        <v>0</v>
      </c>
    </row>
    <row r="3867" spans="1:33" x14ac:dyDescent="0.25">
      <c r="A3867" t="s">
        <v>5400</v>
      </c>
      <c r="B3867" t="s">
        <v>1534</v>
      </c>
      <c r="C3867">
        <v>0</v>
      </c>
      <c r="D3867">
        <v>0</v>
      </c>
      <c r="E3867">
        <v>0</v>
      </c>
      <c r="F3867">
        <v>0</v>
      </c>
      <c r="G3867">
        <v>0</v>
      </c>
      <c r="H3867">
        <v>0</v>
      </c>
      <c r="I3867">
        <v>0</v>
      </c>
      <c r="J3867">
        <v>0</v>
      </c>
      <c r="K3867">
        <v>0</v>
      </c>
      <c r="L3867">
        <v>0</v>
      </c>
      <c r="M3867">
        <v>0</v>
      </c>
      <c r="N3867">
        <v>0</v>
      </c>
      <c r="O3867">
        <v>0</v>
      </c>
      <c r="P3867">
        <v>0</v>
      </c>
      <c r="Q3867">
        <v>0</v>
      </c>
      <c r="R3867">
        <v>0</v>
      </c>
      <c r="S3867">
        <v>0</v>
      </c>
      <c r="T3867">
        <v>0</v>
      </c>
      <c r="U3867">
        <v>0</v>
      </c>
      <c r="V3867">
        <v>0</v>
      </c>
      <c r="W3867">
        <v>0</v>
      </c>
      <c r="X3867">
        <v>0</v>
      </c>
      <c r="Y3867">
        <v>0</v>
      </c>
      <c r="Z3867">
        <v>0</v>
      </c>
      <c r="AA3867">
        <v>0</v>
      </c>
      <c r="AB3867">
        <v>0</v>
      </c>
      <c r="AC3867">
        <v>0</v>
      </c>
      <c r="AD3867">
        <v>0</v>
      </c>
      <c r="AE3867">
        <v>0</v>
      </c>
      <c r="AF3867">
        <v>0</v>
      </c>
      <c r="AG3867">
        <v>0</v>
      </c>
    </row>
    <row r="3868" spans="1:33" x14ac:dyDescent="0.25">
      <c r="A3868" t="s">
        <v>5401</v>
      </c>
      <c r="B3868" t="s">
        <v>1534</v>
      </c>
      <c r="C3868">
        <v>0</v>
      </c>
      <c r="D3868">
        <v>0</v>
      </c>
      <c r="E3868">
        <v>0</v>
      </c>
      <c r="F3868">
        <v>0</v>
      </c>
      <c r="G3868">
        <v>0</v>
      </c>
      <c r="H3868">
        <v>0</v>
      </c>
      <c r="I3868">
        <v>0</v>
      </c>
      <c r="J3868">
        <v>0</v>
      </c>
      <c r="K3868">
        <v>0</v>
      </c>
      <c r="L3868">
        <v>0</v>
      </c>
      <c r="M3868">
        <v>0</v>
      </c>
      <c r="N3868">
        <v>0</v>
      </c>
      <c r="O3868">
        <v>0</v>
      </c>
      <c r="P3868">
        <v>0</v>
      </c>
      <c r="Q3868">
        <v>0</v>
      </c>
      <c r="R3868">
        <v>0</v>
      </c>
      <c r="S3868">
        <v>0</v>
      </c>
      <c r="T3868">
        <v>0</v>
      </c>
      <c r="U3868">
        <v>0</v>
      </c>
      <c r="V3868">
        <v>0</v>
      </c>
      <c r="W3868">
        <v>0</v>
      </c>
      <c r="X3868">
        <v>0</v>
      </c>
      <c r="Y3868">
        <v>0</v>
      </c>
      <c r="Z3868">
        <v>0</v>
      </c>
      <c r="AA3868">
        <v>0</v>
      </c>
      <c r="AB3868">
        <v>0</v>
      </c>
      <c r="AC3868">
        <v>0</v>
      </c>
      <c r="AD3868">
        <v>0</v>
      </c>
      <c r="AE3868">
        <v>0</v>
      </c>
      <c r="AF3868">
        <v>0</v>
      </c>
      <c r="AG3868">
        <v>0</v>
      </c>
    </row>
    <row r="3869" spans="1:33" x14ac:dyDescent="0.25">
      <c r="A3869" t="s">
        <v>5402</v>
      </c>
      <c r="B3869" t="s">
        <v>1534</v>
      </c>
      <c r="C3869">
        <v>0</v>
      </c>
      <c r="D3869">
        <v>0</v>
      </c>
      <c r="E3869">
        <v>0</v>
      </c>
      <c r="F3869">
        <v>0</v>
      </c>
      <c r="G3869">
        <v>0</v>
      </c>
      <c r="H3869">
        <v>0</v>
      </c>
      <c r="I3869">
        <v>0</v>
      </c>
      <c r="J3869">
        <v>0</v>
      </c>
      <c r="K3869">
        <v>0</v>
      </c>
      <c r="L3869">
        <v>0</v>
      </c>
      <c r="M3869">
        <v>0</v>
      </c>
      <c r="N3869">
        <v>0</v>
      </c>
      <c r="O3869">
        <v>0</v>
      </c>
      <c r="P3869">
        <v>0</v>
      </c>
      <c r="Q3869">
        <v>0</v>
      </c>
      <c r="R3869">
        <v>0</v>
      </c>
      <c r="S3869">
        <v>0</v>
      </c>
      <c r="T3869">
        <v>0</v>
      </c>
      <c r="U3869">
        <v>0</v>
      </c>
      <c r="V3869">
        <v>0</v>
      </c>
      <c r="W3869">
        <v>0</v>
      </c>
      <c r="X3869">
        <v>0</v>
      </c>
      <c r="Y3869">
        <v>0</v>
      </c>
      <c r="Z3869">
        <v>0</v>
      </c>
      <c r="AA3869">
        <v>0</v>
      </c>
      <c r="AB3869">
        <v>0</v>
      </c>
      <c r="AC3869">
        <v>0</v>
      </c>
      <c r="AD3869">
        <v>0</v>
      </c>
      <c r="AE3869">
        <v>0</v>
      </c>
      <c r="AF3869">
        <v>0</v>
      </c>
      <c r="AG3869">
        <v>0</v>
      </c>
    </row>
    <row r="3870" spans="1:33" x14ac:dyDescent="0.25">
      <c r="A3870" t="s">
        <v>5403</v>
      </c>
      <c r="B3870" t="s">
        <v>1534</v>
      </c>
      <c r="C3870">
        <v>0</v>
      </c>
      <c r="D3870">
        <v>0</v>
      </c>
      <c r="E3870">
        <v>0</v>
      </c>
      <c r="F3870">
        <v>0</v>
      </c>
      <c r="G3870">
        <v>0</v>
      </c>
      <c r="H3870">
        <v>0</v>
      </c>
      <c r="I3870">
        <v>0</v>
      </c>
      <c r="J3870">
        <v>0</v>
      </c>
      <c r="K3870">
        <v>0</v>
      </c>
      <c r="L3870">
        <v>0</v>
      </c>
      <c r="M3870">
        <v>0</v>
      </c>
      <c r="N3870">
        <v>0</v>
      </c>
      <c r="O3870">
        <v>0</v>
      </c>
      <c r="P3870">
        <v>0</v>
      </c>
      <c r="Q3870">
        <v>0</v>
      </c>
      <c r="R3870">
        <v>0</v>
      </c>
      <c r="S3870">
        <v>0</v>
      </c>
      <c r="T3870">
        <v>0</v>
      </c>
      <c r="U3870">
        <v>0</v>
      </c>
      <c r="V3870">
        <v>0</v>
      </c>
      <c r="W3870">
        <v>0</v>
      </c>
      <c r="X3870">
        <v>0</v>
      </c>
      <c r="Y3870">
        <v>0</v>
      </c>
      <c r="Z3870">
        <v>0</v>
      </c>
      <c r="AA3870">
        <v>0</v>
      </c>
      <c r="AB3870">
        <v>0</v>
      </c>
      <c r="AC3870">
        <v>0</v>
      </c>
      <c r="AD3870">
        <v>0</v>
      </c>
      <c r="AE3870">
        <v>0</v>
      </c>
      <c r="AF3870">
        <v>0</v>
      </c>
      <c r="AG3870">
        <v>0</v>
      </c>
    </row>
    <row r="3871" spans="1:33" x14ac:dyDescent="0.25">
      <c r="A3871" t="s">
        <v>5404</v>
      </c>
      <c r="B3871" t="s">
        <v>1534</v>
      </c>
      <c r="C3871">
        <v>0</v>
      </c>
      <c r="D3871">
        <v>0</v>
      </c>
      <c r="E3871">
        <v>0</v>
      </c>
      <c r="F3871">
        <v>0</v>
      </c>
      <c r="G3871">
        <v>0</v>
      </c>
      <c r="H3871">
        <v>0</v>
      </c>
      <c r="I3871">
        <v>0</v>
      </c>
      <c r="J3871">
        <v>0</v>
      </c>
      <c r="K3871">
        <v>0</v>
      </c>
      <c r="L3871">
        <v>0</v>
      </c>
      <c r="M3871">
        <v>0</v>
      </c>
      <c r="N3871">
        <v>0</v>
      </c>
      <c r="O3871">
        <v>0</v>
      </c>
      <c r="P3871">
        <v>0</v>
      </c>
      <c r="Q3871">
        <v>0</v>
      </c>
      <c r="R3871">
        <v>0</v>
      </c>
      <c r="S3871">
        <v>0</v>
      </c>
      <c r="T3871">
        <v>0</v>
      </c>
      <c r="U3871">
        <v>0</v>
      </c>
      <c r="V3871">
        <v>0</v>
      </c>
      <c r="W3871">
        <v>0</v>
      </c>
      <c r="X3871">
        <v>0</v>
      </c>
      <c r="Y3871">
        <v>0</v>
      </c>
      <c r="Z3871">
        <v>0</v>
      </c>
      <c r="AA3871">
        <v>0</v>
      </c>
      <c r="AB3871">
        <v>0</v>
      </c>
      <c r="AC3871">
        <v>0</v>
      </c>
      <c r="AD3871">
        <v>0</v>
      </c>
      <c r="AE3871">
        <v>0</v>
      </c>
      <c r="AF3871">
        <v>0</v>
      </c>
      <c r="AG3871">
        <v>0</v>
      </c>
    </row>
    <row r="3872" spans="1:33" x14ac:dyDescent="0.25">
      <c r="A3872" t="s">
        <v>5405</v>
      </c>
      <c r="B3872" t="s">
        <v>1534</v>
      </c>
      <c r="C3872">
        <v>0</v>
      </c>
      <c r="D3872">
        <v>0</v>
      </c>
      <c r="E3872">
        <v>0</v>
      </c>
      <c r="F3872">
        <v>0</v>
      </c>
      <c r="G3872">
        <v>0</v>
      </c>
      <c r="H3872">
        <v>0</v>
      </c>
      <c r="I3872">
        <v>0</v>
      </c>
      <c r="J3872">
        <v>0</v>
      </c>
      <c r="K3872">
        <v>0</v>
      </c>
      <c r="L3872">
        <v>0</v>
      </c>
      <c r="M3872">
        <v>0</v>
      </c>
      <c r="N3872">
        <v>0</v>
      </c>
      <c r="O3872">
        <v>0</v>
      </c>
      <c r="P3872">
        <v>0</v>
      </c>
      <c r="Q3872">
        <v>0</v>
      </c>
      <c r="R3872">
        <v>0</v>
      </c>
      <c r="S3872">
        <v>0</v>
      </c>
      <c r="T3872">
        <v>0</v>
      </c>
      <c r="U3872">
        <v>0</v>
      </c>
      <c r="V3872">
        <v>0</v>
      </c>
      <c r="W3872">
        <v>0</v>
      </c>
      <c r="X3872">
        <v>0</v>
      </c>
      <c r="Y3872">
        <v>0</v>
      </c>
      <c r="Z3872">
        <v>0</v>
      </c>
      <c r="AA3872">
        <v>0</v>
      </c>
      <c r="AB3872">
        <v>0</v>
      </c>
      <c r="AC3872">
        <v>0</v>
      </c>
      <c r="AD3872">
        <v>0</v>
      </c>
      <c r="AE3872">
        <v>0</v>
      </c>
      <c r="AF3872">
        <v>0</v>
      </c>
      <c r="AG3872">
        <v>0</v>
      </c>
    </row>
    <row r="3873" spans="1:33" x14ac:dyDescent="0.25">
      <c r="A3873" t="s">
        <v>5406</v>
      </c>
      <c r="B3873" t="s">
        <v>1534</v>
      </c>
      <c r="C3873">
        <v>0</v>
      </c>
      <c r="D3873">
        <v>0</v>
      </c>
      <c r="E3873">
        <v>0</v>
      </c>
      <c r="F3873">
        <v>0</v>
      </c>
      <c r="G3873">
        <v>0</v>
      </c>
      <c r="H3873">
        <v>0</v>
      </c>
      <c r="I3873">
        <v>0</v>
      </c>
      <c r="J3873">
        <v>0</v>
      </c>
      <c r="K3873">
        <v>0</v>
      </c>
      <c r="L3873">
        <v>0</v>
      </c>
      <c r="M3873">
        <v>0</v>
      </c>
      <c r="N3873">
        <v>0</v>
      </c>
      <c r="O3873">
        <v>0</v>
      </c>
      <c r="P3873">
        <v>0</v>
      </c>
      <c r="Q3873">
        <v>0</v>
      </c>
      <c r="R3873">
        <v>0</v>
      </c>
      <c r="S3873">
        <v>0</v>
      </c>
      <c r="T3873">
        <v>0</v>
      </c>
      <c r="U3873">
        <v>0</v>
      </c>
      <c r="V3873">
        <v>0</v>
      </c>
      <c r="W3873">
        <v>0</v>
      </c>
      <c r="X3873">
        <v>0</v>
      </c>
      <c r="Y3873">
        <v>0</v>
      </c>
      <c r="Z3873">
        <v>0</v>
      </c>
      <c r="AA3873">
        <v>0</v>
      </c>
      <c r="AB3873">
        <v>0</v>
      </c>
      <c r="AC3873">
        <v>0</v>
      </c>
      <c r="AD3873">
        <v>0</v>
      </c>
      <c r="AE3873">
        <v>0</v>
      </c>
      <c r="AF3873">
        <v>0</v>
      </c>
      <c r="AG3873">
        <v>0</v>
      </c>
    </row>
    <row r="3874" spans="1:33" x14ac:dyDescent="0.25">
      <c r="A3874" t="s">
        <v>5407</v>
      </c>
      <c r="B3874" t="s">
        <v>1534</v>
      </c>
      <c r="C3874">
        <v>0</v>
      </c>
      <c r="D3874">
        <v>0</v>
      </c>
      <c r="E3874">
        <v>0</v>
      </c>
      <c r="F3874">
        <v>0</v>
      </c>
      <c r="G3874">
        <v>0</v>
      </c>
      <c r="H3874">
        <v>0</v>
      </c>
      <c r="I3874">
        <v>0</v>
      </c>
      <c r="J3874">
        <v>0</v>
      </c>
      <c r="K3874">
        <v>0</v>
      </c>
      <c r="L3874">
        <v>0</v>
      </c>
      <c r="M3874">
        <v>0</v>
      </c>
      <c r="N3874">
        <v>0</v>
      </c>
      <c r="O3874">
        <v>0</v>
      </c>
      <c r="P3874">
        <v>0</v>
      </c>
      <c r="Q3874">
        <v>0</v>
      </c>
      <c r="R3874">
        <v>0</v>
      </c>
      <c r="S3874">
        <v>0</v>
      </c>
      <c r="T3874">
        <v>0</v>
      </c>
      <c r="U3874">
        <v>0</v>
      </c>
      <c r="V3874">
        <v>0</v>
      </c>
      <c r="W3874">
        <v>0</v>
      </c>
      <c r="X3874">
        <v>0</v>
      </c>
      <c r="Y3874">
        <v>0</v>
      </c>
      <c r="Z3874">
        <v>0</v>
      </c>
      <c r="AA3874">
        <v>0</v>
      </c>
      <c r="AB3874">
        <v>0</v>
      </c>
      <c r="AC3874">
        <v>0</v>
      </c>
      <c r="AD3874">
        <v>0</v>
      </c>
      <c r="AE3874">
        <v>0</v>
      </c>
      <c r="AF3874">
        <v>0</v>
      </c>
      <c r="AG3874">
        <v>0</v>
      </c>
    </row>
    <row r="3875" spans="1:33" x14ac:dyDescent="0.25">
      <c r="A3875" t="s">
        <v>5408</v>
      </c>
      <c r="B3875" t="s">
        <v>1534</v>
      </c>
      <c r="C3875">
        <v>0</v>
      </c>
      <c r="D3875">
        <v>0</v>
      </c>
      <c r="E3875">
        <v>0</v>
      </c>
      <c r="F3875">
        <v>0</v>
      </c>
      <c r="G3875">
        <v>0</v>
      </c>
      <c r="H3875">
        <v>0</v>
      </c>
      <c r="I3875">
        <v>0</v>
      </c>
      <c r="J3875">
        <v>0</v>
      </c>
      <c r="K3875">
        <v>0</v>
      </c>
      <c r="L3875">
        <v>0</v>
      </c>
      <c r="M3875">
        <v>0</v>
      </c>
      <c r="N3875">
        <v>0</v>
      </c>
      <c r="O3875">
        <v>0</v>
      </c>
      <c r="P3875">
        <v>0</v>
      </c>
      <c r="Q3875">
        <v>0</v>
      </c>
      <c r="R3875">
        <v>0</v>
      </c>
      <c r="S3875">
        <v>0</v>
      </c>
      <c r="T3875">
        <v>0</v>
      </c>
      <c r="U3875">
        <v>0</v>
      </c>
      <c r="V3875">
        <v>0</v>
      </c>
      <c r="W3875">
        <v>0</v>
      </c>
      <c r="X3875">
        <v>0</v>
      </c>
      <c r="Y3875">
        <v>0</v>
      </c>
      <c r="Z3875">
        <v>0</v>
      </c>
      <c r="AA3875">
        <v>0</v>
      </c>
      <c r="AB3875">
        <v>0</v>
      </c>
      <c r="AC3875">
        <v>0</v>
      </c>
      <c r="AD3875">
        <v>0</v>
      </c>
      <c r="AE3875">
        <v>0</v>
      </c>
      <c r="AF3875">
        <v>0</v>
      </c>
      <c r="AG3875">
        <v>0</v>
      </c>
    </row>
    <row r="3876" spans="1:33" x14ac:dyDescent="0.25">
      <c r="A3876" t="s">
        <v>5409</v>
      </c>
      <c r="B3876" t="s">
        <v>1534</v>
      </c>
      <c r="C3876">
        <v>0</v>
      </c>
      <c r="D3876">
        <v>0</v>
      </c>
      <c r="E3876">
        <v>0</v>
      </c>
      <c r="F3876">
        <v>0</v>
      </c>
      <c r="G3876">
        <v>0</v>
      </c>
      <c r="H3876">
        <v>0</v>
      </c>
      <c r="I3876">
        <v>0</v>
      </c>
      <c r="J3876">
        <v>0</v>
      </c>
      <c r="K3876">
        <v>0</v>
      </c>
      <c r="L3876">
        <v>0</v>
      </c>
      <c r="M3876">
        <v>0</v>
      </c>
      <c r="N3876">
        <v>0</v>
      </c>
      <c r="O3876">
        <v>0</v>
      </c>
      <c r="P3876">
        <v>0</v>
      </c>
      <c r="Q3876">
        <v>0</v>
      </c>
      <c r="R3876">
        <v>0</v>
      </c>
      <c r="S3876">
        <v>0</v>
      </c>
      <c r="T3876">
        <v>0</v>
      </c>
      <c r="U3876">
        <v>0</v>
      </c>
      <c r="V3876">
        <v>0</v>
      </c>
      <c r="W3876">
        <v>0</v>
      </c>
      <c r="X3876">
        <v>0</v>
      </c>
      <c r="Y3876">
        <v>0</v>
      </c>
      <c r="Z3876">
        <v>0</v>
      </c>
      <c r="AA3876">
        <v>0</v>
      </c>
      <c r="AB3876">
        <v>0</v>
      </c>
      <c r="AC3876">
        <v>0</v>
      </c>
      <c r="AD3876">
        <v>0</v>
      </c>
      <c r="AE3876">
        <v>0</v>
      </c>
      <c r="AF3876">
        <v>0</v>
      </c>
      <c r="AG3876">
        <v>0</v>
      </c>
    </row>
    <row r="3877" spans="1:33" x14ac:dyDescent="0.25">
      <c r="A3877" t="s">
        <v>5410</v>
      </c>
      <c r="B3877" t="s">
        <v>1534</v>
      </c>
      <c r="C3877">
        <v>0</v>
      </c>
      <c r="D3877">
        <v>0</v>
      </c>
      <c r="E3877">
        <v>0</v>
      </c>
      <c r="F3877">
        <v>0</v>
      </c>
      <c r="G3877">
        <v>0</v>
      </c>
      <c r="H3877">
        <v>0</v>
      </c>
      <c r="I3877">
        <v>0</v>
      </c>
      <c r="J3877">
        <v>0</v>
      </c>
      <c r="K3877">
        <v>0</v>
      </c>
      <c r="L3877">
        <v>0</v>
      </c>
      <c r="M3877">
        <v>0</v>
      </c>
      <c r="N3877">
        <v>0</v>
      </c>
      <c r="O3877">
        <v>0</v>
      </c>
      <c r="P3877">
        <v>0</v>
      </c>
      <c r="Q3877">
        <v>0</v>
      </c>
      <c r="R3877">
        <v>0</v>
      </c>
      <c r="S3877">
        <v>0</v>
      </c>
      <c r="T3877">
        <v>0</v>
      </c>
      <c r="U3877">
        <v>0</v>
      </c>
      <c r="V3877">
        <v>0</v>
      </c>
      <c r="W3877">
        <v>0</v>
      </c>
      <c r="X3877">
        <v>0</v>
      </c>
      <c r="Y3877">
        <v>0</v>
      </c>
      <c r="Z3877">
        <v>0</v>
      </c>
      <c r="AA3877">
        <v>0</v>
      </c>
      <c r="AB3877">
        <v>0</v>
      </c>
      <c r="AC3877">
        <v>0</v>
      </c>
      <c r="AD3877">
        <v>0</v>
      </c>
      <c r="AE3877">
        <v>0</v>
      </c>
      <c r="AF3877">
        <v>0</v>
      </c>
      <c r="AG3877">
        <v>0</v>
      </c>
    </row>
    <row r="3878" spans="1:33" x14ac:dyDescent="0.25">
      <c r="A3878" t="s">
        <v>5411</v>
      </c>
      <c r="B3878" t="s">
        <v>1534</v>
      </c>
      <c r="C3878">
        <v>0</v>
      </c>
      <c r="D3878">
        <v>0</v>
      </c>
      <c r="E3878">
        <v>0</v>
      </c>
      <c r="F3878">
        <v>0</v>
      </c>
      <c r="G3878">
        <v>0</v>
      </c>
      <c r="H3878">
        <v>0</v>
      </c>
      <c r="I3878">
        <v>0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0</v>
      </c>
      <c r="P3878">
        <v>0</v>
      </c>
      <c r="Q3878">
        <v>0</v>
      </c>
      <c r="R3878">
        <v>0</v>
      </c>
      <c r="S3878">
        <v>0</v>
      </c>
      <c r="T3878">
        <v>0</v>
      </c>
      <c r="U3878">
        <v>0</v>
      </c>
      <c r="V3878">
        <v>0</v>
      </c>
      <c r="W3878">
        <v>0</v>
      </c>
      <c r="X3878">
        <v>0</v>
      </c>
      <c r="Y3878">
        <v>0</v>
      </c>
      <c r="Z3878">
        <v>0</v>
      </c>
      <c r="AA3878">
        <v>0</v>
      </c>
      <c r="AB3878">
        <v>0</v>
      </c>
      <c r="AC3878">
        <v>0</v>
      </c>
      <c r="AD3878">
        <v>0</v>
      </c>
      <c r="AE3878">
        <v>0</v>
      </c>
      <c r="AF3878">
        <v>0</v>
      </c>
      <c r="AG3878">
        <v>0</v>
      </c>
    </row>
    <row r="3879" spans="1:33" x14ac:dyDescent="0.25">
      <c r="A3879" t="s">
        <v>5412</v>
      </c>
      <c r="B3879" t="s">
        <v>1534</v>
      </c>
      <c r="C3879">
        <v>0</v>
      </c>
      <c r="D3879">
        <v>0</v>
      </c>
      <c r="E3879">
        <v>0</v>
      </c>
      <c r="F3879">
        <v>0</v>
      </c>
      <c r="G3879">
        <v>0</v>
      </c>
      <c r="H3879">
        <v>0</v>
      </c>
      <c r="I3879">
        <v>0</v>
      </c>
      <c r="J3879">
        <v>0</v>
      </c>
      <c r="K3879">
        <v>0</v>
      </c>
      <c r="L3879">
        <v>0</v>
      </c>
      <c r="M3879">
        <v>0</v>
      </c>
      <c r="N3879">
        <v>0</v>
      </c>
      <c r="O3879">
        <v>0</v>
      </c>
      <c r="P3879">
        <v>0</v>
      </c>
      <c r="Q3879">
        <v>0</v>
      </c>
      <c r="R3879">
        <v>0</v>
      </c>
      <c r="S3879">
        <v>0</v>
      </c>
      <c r="T3879">
        <v>0</v>
      </c>
      <c r="U3879">
        <v>0</v>
      </c>
      <c r="V3879">
        <v>0</v>
      </c>
      <c r="W3879">
        <v>0</v>
      </c>
      <c r="X3879">
        <v>0</v>
      </c>
      <c r="Y3879">
        <v>0</v>
      </c>
      <c r="Z3879">
        <v>0</v>
      </c>
      <c r="AA3879">
        <v>0</v>
      </c>
      <c r="AB3879">
        <v>0</v>
      </c>
      <c r="AC3879">
        <v>0</v>
      </c>
      <c r="AD3879">
        <v>0</v>
      </c>
      <c r="AE3879">
        <v>0</v>
      </c>
      <c r="AF3879">
        <v>0</v>
      </c>
      <c r="AG3879">
        <v>0</v>
      </c>
    </row>
    <row r="3880" spans="1:33" x14ac:dyDescent="0.25">
      <c r="A3880" t="s">
        <v>5413</v>
      </c>
      <c r="B3880" t="s">
        <v>1534</v>
      </c>
      <c r="C3880">
        <v>0</v>
      </c>
      <c r="D3880">
        <v>0</v>
      </c>
      <c r="E3880">
        <v>0</v>
      </c>
      <c r="F3880">
        <v>0</v>
      </c>
      <c r="G3880">
        <v>0</v>
      </c>
      <c r="H3880">
        <v>0</v>
      </c>
      <c r="I3880">
        <v>0</v>
      </c>
      <c r="J3880">
        <v>0</v>
      </c>
      <c r="K3880">
        <v>0</v>
      </c>
      <c r="L3880">
        <v>0</v>
      </c>
      <c r="M3880">
        <v>0</v>
      </c>
      <c r="N3880">
        <v>0</v>
      </c>
      <c r="O3880">
        <v>0</v>
      </c>
      <c r="P3880">
        <v>0</v>
      </c>
      <c r="Q3880">
        <v>0</v>
      </c>
      <c r="R3880">
        <v>0</v>
      </c>
      <c r="S3880">
        <v>0</v>
      </c>
      <c r="T3880">
        <v>0</v>
      </c>
      <c r="U3880">
        <v>0</v>
      </c>
      <c r="V3880">
        <v>0</v>
      </c>
      <c r="W3880">
        <v>0</v>
      </c>
      <c r="X3880">
        <v>0</v>
      </c>
      <c r="Y3880">
        <v>0</v>
      </c>
      <c r="Z3880">
        <v>0</v>
      </c>
      <c r="AA3880">
        <v>0</v>
      </c>
      <c r="AB3880">
        <v>0</v>
      </c>
      <c r="AC3880">
        <v>0</v>
      </c>
      <c r="AD3880">
        <v>0</v>
      </c>
      <c r="AE3880">
        <v>0</v>
      </c>
      <c r="AF3880">
        <v>0</v>
      </c>
      <c r="AG3880">
        <v>0</v>
      </c>
    </row>
    <row r="3881" spans="1:33" x14ac:dyDescent="0.25">
      <c r="A3881" t="s">
        <v>5414</v>
      </c>
      <c r="B3881" t="s">
        <v>1534</v>
      </c>
      <c r="C3881">
        <v>0</v>
      </c>
      <c r="D3881">
        <v>0</v>
      </c>
      <c r="E3881">
        <v>0</v>
      </c>
      <c r="F3881">
        <v>0</v>
      </c>
      <c r="G3881">
        <v>0</v>
      </c>
      <c r="H3881">
        <v>0</v>
      </c>
      <c r="I3881">
        <v>0</v>
      </c>
      <c r="J3881">
        <v>0</v>
      </c>
      <c r="K3881">
        <v>0</v>
      </c>
      <c r="L3881">
        <v>0</v>
      </c>
      <c r="M3881">
        <v>0</v>
      </c>
      <c r="N3881">
        <v>0</v>
      </c>
      <c r="O3881">
        <v>0</v>
      </c>
      <c r="P3881">
        <v>0</v>
      </c>
      <c r="Q3881">
        <v>0</v>
      </c>
      <c r="R3881">
        <v>0</v>
      </c>
      <c r="S3881">
        <v>0</v>
      </c>
      <c r="T3881">
        <v>0</v>
      </c>
      <c r="U3881">
        <v>0</v>
      </c>
      <c r="V3881">
        <v>0</v>
      </c>
      <c r="W3881">
        <v>0</v>
      </c>
      <c r="X3881">
        <v>0</v>
      </c>
      <c r="Y3881">
        <v>0</v>
      </c>
      <c r="Z3881">
        <v>0</v>
      </c>
      <c r="AA3881">
        <v>0</v>
      </c>
      <c r="AB3881">
        <v>0</v>
      </c>
      <c r="AC3881">
        <v>0</v>
      </c>
      <c r="AD3881">
        <v>0</v>
      </c>
      <c r="AE3881">
        <v>0</v>
      </c>
      <c r="AF3881">
        <v>0</v>
      </c>
      <c r="AG3881">
        <v>0</v>
      </c>
    </row>
    <row r="3882" spans="1:33" x14ac:dyDescent="0.25">
      <c r="A3882" t="s">
        <v>5415</v>
      </c>
      <c r="B3882" t="s">
        <v>1534</v>
      </c>
      <c r="C3882">
        <v>0</v>
      </c>
      <c r="D3882">
        <v>0</v>
      </c>
      <c r="E3882">
        <v>0</v>
      </c>
      <c r="F3882">
        <v>0</v>
      </c>
      <c r="G3882">
        <v>0</v>
      </c>
      <c r="H3882">
        <v>0</v>
      </c>
      <c r="I3882">
        <v>0</v>
      </c>
      <c r="J3882">
        <v>0</v>
      </c>
      <c r="K3882">
        <v>0</v>
      </c>
      <c r="L3882">
        <v>0</v>
      </c>
      <c r="M3882">
        <v>0</v>
      </c>
      <c r="N3882">
        <v>0</v>
      </c>
      <c r="O3882">
        <v>0</v>
      </c>
      <c r="P3882">
        <v>0</v>
      </c>
      <c r="Q3882">
        <v>0</v>
      </c>
      <c r="R3882">
        <v>0</v>
      </c>
      <c r="S3882">
        <v>0</v>
      </c>
      <c r="T3882">
        <v>0</v>
      </c>
      <c r="U3882">
        <v>0</v>
      </c>
      <c r="V3882">
        <v>0</v>
      </c>
      <c r="W3882">
        <v>0</v>
      </c>
      <c r="X3882">
        <v>0</v>
      </c>
      <c r="Y3882">
        <v>0</v>
      </c>
      <c r="Z3882">
        <v>0</v>
      </c>
      <c r="AA3882">
        <v>0</v>
      </c>
      <c r="AB3882">
        <v>0</v>
      </c>
      <c r="AC3882">
        <v>0</v>
      </c>
      <c r="AD3882">
        <v>0</v>
      </c>
      <c r="AE3882">
        <v>0</v>
      </c>
      <c r="AF3882">
        <v>0</v>
      </c>
      <c r="AG3882">
        <v>0</v>
      </c>
    </row>
    <row r="3883" spans="1:33" x14ac:dyDescent="0.25">
      <c r="A3883" t="s">
        <v>5416</v>
      </c>
      <c r="B3883" t="s">
        <v>1534</v>
      </c>
      <c r="C3883" s="270">
        <v>3386890000000</v>
      </c>
      <c r="D3883" s="270">
        <v>3301810000000</v>
      </c>
      <c r="E3883" s="270">
        <v>3216890000000</v>
      </c>
      <c r="F3883" s="270">
        <v>3131970000000</v>
      </c>
      <c r="G3883" s="270">
        <v>3047020000000</v>
      </c>
      <c r="H3883" s="270">
        <v>2962040000000</v>
      </c>
      <c r="I3883" s="270">
        <v>2877050000000</v>
      </c>
      <c r="J3883" s="270">
        <v>2792060000000</v>
      </c>
      <c r="K3883" s="270">
        <v>2707290000000</v>
      </c>
      <c r="L3883" s="270">
        <v>2623360000000</v>
      </c>
      <c r="M3883" s="270">
        <v>2539340000000</v>
      </c>
      <c r="N3883" s="270">
        <v>2455200000000</v>
      </c>
      <c r="O3883" s="270">
        <v>2371120000000</v>
      </c>
      <c r="P3883" s="270">
        <v>2286970000000</v>
      </c>
      <c r="Q3883" s="270">
        <v>2202770000000</v>
      </c>
      <c r="R3883" s="270">
        <v>2118540000000</v>
      </c>
      <c r="S3883" s="270">
        <v>2119410000000</v>
      </c>
      <c r="T3883" s="270">
        <v>2119270000000</v>
      </c>
      <c r="U3883" s="270">
        <v>2119140000000</v>
      </c>
      <c r="V3883" s="270">
        <v>2119010000000</v>
      </c>
      <c r="W3883" s="270">
        <v>2118900000000</v>
      </c>
      <c r="X3883" s="270">
        <v>2118790000000</v>
      </c>
      <c r="Y3883" s="270">
        <v>2118660000000</v>
      </c>
      <c r="Z3883" s="270">
        <v>2118510000000</v>
      </c>
      <c r="AA3883" s="270">
        <v>2118350000000</v>
      </c>
      <c r="AB3883" s="270">
        <v>2116610000000</v>
      </c>
      <c r="AC3883" s="270">
        <v>2116830000000</v>
      </c>
      <c r="AD3883" s="270">
        <v>2116430000000</v>
      </c>
      <c r="AE3883" s="270">
        <v>2116040000000</v>
      </c>
      <c r="AF3883" s="270">
        <v>2115650000000</v>
      </c>
      <c r="AG3883" s="270">
        <v>2115280000000</v>
      </c>
    </row>
    <row r="3884" spans="1:33" x14ac:dyDescent="0.25">
      <c r="A3884" t="s">
        <v>5417</v>
      </c>
      <c r="B3884" t="s">
        <v>1534</v>
      </c>
      <c r="C3884" s="270">
        <v>15884500</v>
      </c>
      <c r="D3884" s="270">
        <v>15485400</v>
      </c>
      <c r="E3884" s="270">
        <v>15087100</v>
      </c>
      <c r="F3884" s="270">
        <v>14688900</v>
      </c>
      <c r="G3884" s="270">
        <v>14290400</v>
      </c>
      <c r="H3884" s="270">
        <v>13891900</v>
      </c>
      <c r="I3884" s="270">
        <v>13493300</v>
      </c>
      <c r="J3884" s="270">
        <v>13094700</v>
      </c>
      <c r="K3884" s="270">
        <v>12697100</v>
      </c>
      <c r="L3884" s="270">
        <v>12303500</v>
      </c>
      <c r="M3884" s="270">
        <v>11909400</v>
      </c>
      <c r="N3884" s="270">
        <v>11514800</v>
      </c>
      <c r="O3884" s="270">
        <v>11120500</v>
      </c>
      <c r="P3884" s="270">
        <v>10725800</v>
      </c>
      <c r="Q3884" s="270">
        <v>10330900</v>
      </c>
      <c r="R3884" s="270">
        <v>9935890</v>
      </c>
      <c r="S3884" s="270">
        <v>9939960</v>
      </c>
      <c r="T3884" s="270">
        <v>9939340</v>
      </c>
      <c r="U3884" s="270">
        <v>9938720</v>
      </c>
      <c r="V3884" s="270">
        <v>9938090</v>
      </c>
      <c r="W3884" s="270">
        <v>9937570</v>
      </c>
      <c r="X3884" s="270">
        <v>9937060</v>
      </c>
      <c r="Y3884" s="270">
        <v>9936450</v>
      </c>
      <c r="Z3884" s="270">
        <v>9935760</v>
      </c>
      <c r="AA3884" s="270">
        <v>9935020</v>
      </c>
      <c r="AB3884" s="270">
        <v>9926830</v>
      </c>
      <c r="AC3884" s="270">
        <v>9927860</v>
      </c>
      <c r="AD3884" s="270">
        <v>9925990</v>
      </c>
      <c r="AE3884" s="270">
        <v>9924160</v>
      </c>
      <c r="AF3884" s="270">
        <v>9922370</v>
      </c>
      <c r="AG3884" s="270">
        <v>9920610</v>
      </c>
    </row>
    <row r="3885" spans="1:33" x14ac:dyDescent="0.25">
      <c r="A3885" t="s">
        <v>5418</v>
      </c>
      <c r="B3885" t="s">
        <v>1534</v>
      </c>
      <c r="C3885" s="270">
        <v>807281000</v>
      </c>
      <c r="D3885" s="270">
        <v>787000000</v>
      </c>
      <c r="E3885" s="270">
        <v>766759000</v>
      </c>
      <c r="F3885" s="270">
        <v>746518000</v>
      </c>
      <c r="G3885" s="270">
        <v>726269000</v>
      </c>
      <c r="H3885" s="270">
        <v>706015000</v>
      </c>
      <c r="I3885" s="270">
        <v>685756000</v>
      </c>
      <c r="J3885" s="270">
        <v>665500000</v>
      </c>
      <c r="K3885" s="270">
        <v>645294000</v>
      </c>
      <c r="L3885" s="270">
        <v>625289000</v>
      </c>
      <c r="M3885" s="270">
        <v>605262000</v>
      </c>
      <c r="N3885" s="270">
        <v>585208000</v>
      </c>
      <c r="O3885" s="270">
        <v>565166000</v>
      </c>
      <c r="P3885" s="270">
        <v>545108000</v>
      </c>
      <c r="Q3885" s="270">
        <v>525039000</v>
      </c>
      <c r="R3885" s="270">
        <v>504962000</v>
      </c>
      <c r="S3885" s="270">
        <v>505170000</v>
      </c>
      <c r="T3885" s="270">
        <v>505138000</v>
      </c>
      <c r="U3885" s="270">
        <v>505106000</v>
      </c>
      <c r="V3885" s="270">
        <v>505074000</v>
      </c>
      <c r="W3885" s="270">
        <v>505048000</v>
      </c>
      <c r="X3885" s="270">
        <v>505022000</v>
      </c>
      <c r="Y3885" s="270">
        <v>504991000</v>
      </c>
      <c r="Z3885" s="270">
        <v>504956000</v>
      </c>
      <c r="AA3885" s="270">
        <v>504918000</v>
      </c>
      <c r="AB3885" s="270">
        <v>504502000</v>
      </c>
      <c r="AC3885" s="270">
        <v>504554000</v>
      </c>
      <c r="AD3885" s="270">
        <v>504459000</v>
      </c>
      <c r="AE3885" s="270">
        <v>504366000</v>
      </c>
      <c r="AF3885" s="270">
        <v>504275000</v>
      </c>
      <c r="AG3885" s="270">
        <v>504186000</v>
      </c>
    </row>
    <row r="3886" spans="1:33" x14ac:dyDescent="0.25">
      <c r="A3886" t="s">
        <v>5419</v>
      </c>
      <c r="B3886" t="s">
        <v>1534</v>
      </c>
      <c r="C3886" s="270">
        <v>4098980000</v>
      </c>
      <c r="D3886" s="270">
        <v>3996000000</v>
      </c>
      <c r="E3886" s="270">
        <v>3893230000</v>
      </c>
      <c r="F3886" s="270">
        <v>3790450000</v>
      </c>
      <c r="G3886" s="270">
        <v>3687640000</v>
      </c>
      <c r="H3886" s="270">
        <v>3584800000</v>
      </c>
      <c r="I3886" s="270">
        <v>3481930000</v>
      </c>
      <c r="J3886" s="270">
        <v>3379080000</v>
      </c>
      <c r="K3886" s="270">
        <v>3276490000</v>
      </c>
      <c r="L3886" s="270">
        <v>3174910000</v>
      </c>
      <c r="M3886" s="270">
        <v>3073220000</v>
      </c>
      <c r="N3886" s="270">
        <v>2971400000</v>
      </c>
      <c r="O3886" s="270">
        <v>2869640000</v>
      </c>
      <c r="P3886" s="270">
        <v>2767790000</v>
      </c>
      <c r="Q3886" s="270">
        <v>2665890000</v>
      </c>
      <c r="R3886" s="270">
        <v>2563950000</v>
      </c>
      <c r="S3886" s="270">
        <v>2565000000</v>
      </c>
      <c r="T3886" s="270">
        <v>2564840000</v>
      </c>
      <c r="U3886" s="270">
        <v>2564680000</v>
      </c>
      <c r="V3886" s="270">
        <v>2564520000</v>
      </c>
      <c r="W3886" s="270">
        <v>2564390000</v>
      </c>
      <c r="X3886" s="270">
        <v>2564250000</v>
      </c>
      <c r="Y3886" s="270">
        <v>2564100000</v>
      </c>
      <c r="Z3886" s="270">
        <v>2563920000</v>
      </c>
      <c r="AA3886" s="270">
        <v>2563730000</v>
      </c>
      <c r="AB3886" s="270">
        <v>2561610000</v>
      </c>
      <c r="AC3886" s="270">
        <v>2561880000</v>
      </c>
      <c r="AD3886" s="270">
        <v>2561400000</v>
      </c>
      <c r="AE3886" s="270">
        <v>2560930000</v>
      </c>
      <c r="AF3886" s="270">
        <v>2560460000</v>
      </c>
      <c r="AG3886" s="270">
        <v>2560010000</v>
      </c>
    </row>
    <row r="3887" spans="1:33" x14ac:dyDescent="0.25">
      <c r="A3887" t="s">
        <v>5420</v>
      </c>
      <c r="B3887" t="s">
        <v>1534</v>
      </c>
      <c r="C3887" s="270">
        <v>89761500</v>
      </c>
      <c r="D3887" s="270">
        <v>87506400</v>
      </c>
      <c r="E3887" s="270">
        <v>85255900</v>
      </c>
      <c r="F3887" s="270">
        <v>83005200</v>
      </c>
      <c r="G3887" s="270">
        <v>80753800</v>
      </c>
      <c r="H3887" s="270">
        <v>78501700</v>
      </c>
      <c r="I3887" s="270">
        <v>76249200</v>
      </c>
      <c r="J3887" s="270">
        <v>73996900</v>
      </c>
      <c r="K3887" s="270">
        <v>71750200</v>
      </c>
      <c r="L3887" s="270">
        <v>69525800</v>
      </c>
      <c r="M3887" s="270">
        <v>67299000</v>
      </c>
      <c r="N3887" s="270">
        <v>65069200</v>
      </c>
      <c r="O3887" s="270">
        <v>62840800</v>
      </c>
      <c r="P3887" s="270">
        <v>60610500</v>
      </c>
      <c r="Q3887" s="270">
        <v>58379000</v>
      </c>
      <c r="R3887" s="270">
        <v>56146700</v>
      </c>
      <c r="S3887" s="270">
        <v>56169800</v>
      </c>
      <c r="T3887" s="270">
        <v>56166200</v>
      </c>
      <c r="U3887" s="270">
        <v>56162700</v>
      </c>
      <c r="V3887" s="270">
        <v>56159200</v>
      </c>
      <c r="W3887" s="270">
        <v>56156200</v>
      </c>
      <c r="X3887" s="270">
        <v>56153300</v>
      </c>
      <c r="Y3887" s="270">
        <v>56149900</v>
      </c>
      <c r="Z3887" s="270">
        <v>56146000</v>
      </c>
      <c r="AA3887" s="270">
        <v>56141800</v>
      </c>
      <c r="AB3887" s="270">
        <v>56095500</v>
      </c>
      <c r="AC3887" s="270">
        <v>56101300</v>
      </c>
      <c r="AD3887" s="270">
        <v>56090800</v>
      </c>
      <c r="AE3887" s="270">
        <v>56080400</v>
      </c>
      <c r="AF3887" s="270">
        <v>56070300</v>
      </c>
      <c r="AG3887" s="270">
        <v>56060400</v>
      </c>
    </row>
    <row r="3888" spans="1:33" x14ac:dyDescent="0.25">
      <c r="A3888" t="s">
        <v>5421</v>
      </c>
      <c r="B3888" t="s">
        <v>1534</v>
      </c>
      <c r="C3888" s="270">
        <v>84967500</v>
      </c>
      <c r="D3888" s="270">
        <v>82832900</v>
      </c>
      <c r="E3888" s="270">
        <v>80702500</v>
      </c>
      <c r="F3888" s="270">
        <v>78572100</v>
      </c>
      <c r="G3888" s="270">
        <v>76440900</v>
      </c>
      <c r="H3888" s="270">
        <v>74309100</v>
      </c>
      <c r="I3888" s="270">
        <v>72176900</v>
      </c>
      <c r="J3888" s="270">
        <v>70044900</v>
      </c>
      <c r="K3888" s="270">
        <v>67918100</v>
      </c>
      <c r="L3888" s="270">
        <v>65812600</v>
      </c>
      <c r="M3888" s="270">
        <v>63704800</v>
      </c>
      <c r="N3888" s="270">
        <v>61594000</v>
      </c>
      <c r="O3888" s="270">
        <v>59484600</v>
      </c>
      <c r="P3888" s="270">
        <v>57373400</v>
      </c>
      <c r="Q3888" s="270">
        <v>55261100</v>
      </c>
      <c r="R3888" s="270">
        <v>53148100</v>
      </c>
      <c r="S3888" s="270">
        <v>53169900</v>
      </c>
      <c r="T3888" s="270">
        <v>53166500</v>
      </c>
      <c r="U3888" s="270">
        <v>53163200</v>
      </c>
      <c r="V3888" s="270">
        <v>53159800</v>
      </c>
      <c r="W3888" s="270">
        <v>53157100</v>
      </c>
      <c r="X3888" s="270">
        <v>53154300</v>
      </c>
      <c r="Y3888" s="270">
        <v>53151000</v>
      </c>
      <c r="Z3888" s="270">
        <v>53147300</v>
      </c>
      <c r="AA3888" s="270">
        <v>53143400</v>
      </c>
      <c r="AB3888" s="270">
        <v>53099600</v>
      </c>
      <c r="AC3888" s="270">
        <v>53105100</v>
      </c>
      <c r="AD3888" s="270">
        <v>53095100</v>
      </c>
      <c r="AE3888" s="270">
        <v>53085300</v>
      </c>
      <c r="AF3888" s="270">
        <v>53075700</v>
      </c>
      <c r="AG3888" s="270">
        <v>53066300</v>
      </c>
    </row>
    <row r="3889" spans="1:33" x14ac:dyDescent="0.25">
      <c r="A3889" t="s">
        <v>5422</v>
      </c>
      <c r="B3889" t="s">
        <v>1534</v>
      </c>
      <c r="C3889" s="270">
        <v>18346400000</v>
      </c>
      <c r="D3889" s="270">
        <v>17885500000</v>
      </c>
      <c r="E3889" s="270">
        <v>17425500000</v>
      </c>
      <c r="F3889" s="270">
        <v>16965500000</v>
      </c>
      <c r="G3889" s="270">
        <v>16505300000</v>
      </c>
      <c r="H3889" s="270">
        <v>16045000000</v>
      </c>
      <c r="I3889" s="270">
        <v>15584600000</v>
      </c>
      <c r="J3889" s="270">
        <v>15124300000</v>
      </c>
      <c r="K3889" s="270">
        <v>14665100000</v>
      </c>
      <c r="L3889" s="270">
        <v>14210400000</v>
      </c>
      <c r="M3889" s="270">
        <v>13755300000</v>
      </c>
      <c r="N3889" s="270">
        <v>13299500000</v>
      </c>
      <c r="O3889" s="270">
        <v>12844100000</v>
      </c>
      <c r="P3889" s="270">
        <v>12388200000</v>
      </c>
      <c r="Q3889" s="270">
        <v>11932100000</v>
      </c>
      <c r="R3889" s="270">
        <v>11475900000</v>
      </c>
      <c r="S3889" s="270">
        <v>11480600000</v>
      </c>
      <c r="T3889" s="270">
        <v>11479800000</v>
      </c>
      <c r="U3889" s="270">
        <v>11479100000</v>
      </c>
      <c r="V3889" s="270">
        <v>11478400000</v>
      </c>
      <c r="W3889" s="270">
        <v>11477800000</v>
      </c>
      <c r="X3889" s="270">
        <v>11477200000</v>
      </c>
      <c r="Y3889" s="270">
        <v>11476500000</v>
      </c>
      <c r="Z3889" s="270">
        <v>11475700000</v>
      </c>
      <c r="AA3889" s="270">
        <v>11474900000</v>
      </c>
      <c r="AB3889" s="270">
        <v>11465400000</v>
      </c>
      <c r="AC3889" s="270">
        <v>11466600000</v>
      </c>
      <c r="AD3889" s="270">
        <v>11464400000</v>
      </c>
      <c r="AE3889" s="270">
        <v>11462300000</v>
      </c>
      <c r="AF3889" s="270">
        <v>11460200000</v>
      </c>
      <c r="AG3889" s="270">
        <v>11458200000</v>
      </c>
    </row>
    <row r="3890" spans="1:33" x14ac:dyDescent="0.25">
      <c r="A3890" t="s">
        <v>5423</v>
      </c>
      <c r="B3890" t="s">
        <v>1534</v>
      </c>
      <c r="C3890" s="270">
        <v>3649130</v>
      </c>
      <c r="D3890" s="270">
        <v>3557450</v>
      </c>
      <c r="E3890" s="270">
        <v>3465960</v>
      </c>
      <c r="F3890" s="270">
        <v>3374470</v>
      </c>
      <c r="G3890" s="270">
        <v>3282940</v>
      </c>
      <c r="H3890" s="270">
        <v>3191380</v>
      </c>
      <c r="I3890" s="270">
        <v>3099810</v>
      </c>
      <c r="J3890" s="270">
        <v>3008240</v>
      </c>
      <c r="K3890" s="270">
        <v>2916910</v>
      </c>
      <c r="L3890" s="270">
        <v>2826480</v>
      </c>
      <c r="M3890" s="270">
        <v>2735950</v>
      </c>
      <c r="N3890" s="270">
        <v>2645300</v>
      </c>
      <c r="O3890" s="270">
        <v>2554710</v>
      </c>
      <c r="P3890" s="270">
        <v>2464040</v>
      </c>
      <c r="Q3890" s="270">
        <v>2373320</v>
      </c>
      <c r="R3890" s="270">
        <v>2282570</v>
      </c>
      <c r="S3890" s="270">
        <v>2283510</v>
      </c>
      <c r="T3890" s="270">
        <v>2283360</v>
      </c>
      <c r="U3890" s="270">
        <v>2283220</v>
      </c>
      <c r="V3890" s="270">
        <v>2283080</v>
      </c>
      <c r="W3890" s="270">
        <v>2282960</v>
      </c>
      <c r="X3890" s="270">
        <v>2282840</v>
      </c>
      <c r="Y3890" s="270">
        <v>2282700</v>
      </c>
      <c r="Z3890" s="270">
        <v>2282540</v>
      </c>
      <c r="AA3890" s="270">
        <v>2282370</v>
      </c>
      <c r="AB3890" s="270">
        <v>2280490</v>
      </c>
      <c r="AC3890" s="270">
        <v>2280720</v>
      </c>
      <c r="AD3890" s="270">
        <v>2280300</v>
      </c>
      <c r="AE3890" s="270">
        <v>2279870</v>
      </c>
      <c r="AF3890" s="270">
        <v>2279460</v>
      </c>
      <c r="AG3890" s="270">
        <v>2279060</v>
      </c>
    </row>
    <row r="3891" spans="1:33" x14ac:dyDescent="0.25">
      <c r="A3891" t="s">
        <v>5424</v>
      </c>
      <c r="B3891" t="s">
        <v>1534</v>
      </c>
      <c r="C3891" s="270">
        <v>6868950</v>
      </c>
      <c r="D3891" s="270">
        <v>6696380</v>
      </c>
      <c r="E3891" s="270">
        <v>6524160</v>
      </c>
      <c r="F3891" s="270">
        <v>6351940</v>
      </c>
      <c r="G3891" s="270">
        <v>6179640</v>
      </c>
      <c r="H3891" s="270">
        <v>6007310</v>
      </c>
      <c r="I3891" s="270">
        <v>5834930</v>
      </c>
      <c r="J3891" s="270">
        <v>5662570</v>
      </c>
      <c r="K3891" s="270">
        <v>5490650</v>
      </c>
      <c r="L3891" s="270">
        <v>5320430</v>
      </c>
      <c r="M3891" s="270">
        <v>5150030</v>
      </c>
      <c r="N3891" s="270">
        <v>4979390</v>
      </c>
      <c r="O3891" s="270">
        <v>4808860</v>
      </c>
      <c r="P3891" s="270">
        <v>4638190</v>
      </c>
      <c r="Q3891" s="270">
        <v>4467420</v>
      </c>
      <c r="R3891" s="270">
        <v>4296600</v>
      </c>
      <c r="S3891" s="270">
        <v>4298360</v>
      </c>
      <c r="T3891" s="270">
        <v>4298090</v>
      </c>
      <c r="U3891" s="270">
        <v>4297830</v>
      </c>
      <c r="V3891" s="270">
        <v>4297550</v>
      </c>
      <c r="W3891" s="270">
        <v>4297330</v>
      </c>
      <c r="X3891" s="270">
        <v>4297110</v>
      </c>
      <c r="Y3891" s="270">
        <v>4296840</v>
      </c>
      <c r="Z3891" s="270">
        <v>4296540</v>
      </c>
      <c r="AA3891" s="270">
        <v>4296230</v>
      </c>
      <c r="AB3891" s="270">
        <v>4292680</v>
      </c>
      <c r="AC3891" s="270">
        <v>4293130</v>
      </c>
      <c r="AD3891" s="270">
        <v>4292320</v>
      </c>
      <c r="AE3891" s="270">
        <v>4291530</v>
      </c>
      <c r="AF3891" s="270">
        <v>4290750</v>
      </c>
      <c r="AG3891" s="270">
        <v>4289990</v>
      </c>
    </row>
    <row r="3892" spans="1:33" x14ac:dyDescent="0.25">
      <c r="A3892" t="s">
        <v>5425</v>
      </c>
      <c r="B3892" t="s">
        <v>1534</v>
      </c>
      <c r="C3892" s="270">
        <v>393534000</v>
      </c>
      <c r="D3892" s="270">
        <v>383647000</v>
      </c>
      <c r="E3892" s="270">
        <v>373780000</v>
      </c>
      <c r="F3892" s="270">
        <v>363913000</v>
      </c>
      <c r="G3892" s="270">
        <v>354042000</v>
      </c>
      <c r="H3892" s="270">
        <v>344169000</v>
      </c>
      <c r="I3892" s="270">
        <v>334293000</v>
      </c>
      <c r="J3892" s="270">
        <v>324418000</v>
      </c>
      <c r="K3892" s="270">
        <v>314568000</v>
      </c>
      <c r="L3892" s="270">
        <v>304816000</v>
      </c>
      <c r="M3892" s="270">
        <v>295054000</v>
      </c>
      <c r="N3892" s="270">
        <v>285278000</v>
      </c>
      <c r="O3892" s="270">
        <v>275508000</v>
      </c>
      <c r="P3892" s="270">
        <v>265730000</v>
      </c>
      <c r="Q3892" s="270">
        <v>255946000</v>
      </c>
      <c r="R3892" s="270">
        <v>246159000</v>
      </c>
      <c r="S3892" s="270">
        <v>246260000</v>
      </c>
      <c r="T3892" s="270">
        <v>246245000</v>
      </c>
      <c r="U3892" s="270">
        <v>246230000</v>
      </c>
      <c r="V3892" s="270">
        <v>246214000</v>
      </c>
      <c r="W3892" s="270">
        <v>246201000</v>
      </c>
      <c r="X3892" s="270">
        <v>246188000</v>
      </c>
      <c r="Y3892" s="270">
        <v>246173000</v>
      </c>
      <c r="Z3892" s="270">
        <v>246156000</v>
      </c>
      <c r="AA3892" s="270">
        <v>246138000</v>
      </c>
      <c r="AB3892" s="270">
        <v>245935000</v>
      </c>
      <c r="AC3892" s="270">
        <v>245960000</v>
      </c>
      <c r="AD3892" s="270">
        <v>245914000</v>
      </c>
      <c r="AE3892" s="270">
        <v>245869000</v>
      </c>
      <c r="AF3892" s="270">
        <v>245824000</v>
      </c>
      <c r="AG3892" s="270">
        <v>245781000</v>
      </c>
    </row>
    <row r="3893" spans="1:33" x14ac:dyDescent="0.25">
      <c r="A3893" t="s">
        <v>5426</v>
      </c>
      <c r="B3893" t="s">
        <v>1534</v>
      </c>
      <c r="C3893" s="270">
        <v>57241300</v>
      </c>
      <c r="D3893" s="270">
        <v>55803200</v>
      </c>
      <c r="E3893" s="270">
        <v>54368000</v>
      </c>
      <c r="F3893" s="270">
        <v>52932800</v>
      </c>
      <c r="G3893" s="270">
        <v>51497000</v>
      </c>
      <c r="H3893" s="270">
        <v>50060900</v>
      </c>
      <c r="I3893" s="270">
        <v>48624400</v>
      </c>
      <c r="J3893" s="270">
        <v>47188100</v>
      </c>
      <c r="K3893" s="270">
        <v>45755400</v>
      </c>
      <c r="L3893" s="270">
        <v>44336900</v>
      </c>
      <c r="M3893" s="270">
        <v>42916900</v>
      </c>
      <c r="N3893" s="270">
        <v>41494900</v>
      </c>
      <c r="O3893" s="270">
        <v>40073800</v>
      </c>
      <c r="P3893" s="270">
        <v>38651600</v>
      </c>
      <c r="Q3893" s="270">
        <v>37228500</v>
      </c>
      <c r="R3893" s="270">
        <v>35805000</v>
      </c>
      <c r="S3893" s="270">
        <v>35819700</v>
      </c>
      <c r="T3893" s="270">
        <v>35817400</v>
      </c>
      <c r="U3893" s="270">
        <v>35815200</v>
      </c>
      <c r="V3893" s="270">
        <v>35812900</v>
      </c>
      <c r="W3893" s="270">
        <v>35811100</v>
      </c>
      <c r="X3893" s="270">
        <v>35809200</v>
      </c>
      <c r="Y3893" s="270">
        <v>35807000</v>
      </c>
      <c r="Z3893" s="270">
        <v>35804500</v>
      </c>
      <c r="AA3893" s="270">
        <v>35801900</v>
      </c>
      <c r="AB3893" s="270">
        <v>35772400</v>
      </c>
      <c r="AC3893" s="270">
        <v>35776100</v>
      </c>
      <c r="AD3893" s="270">
        <v>35769300</v>
      </c>
      <c r="AE3893" s="270">
        <v>35762700</v>
      </c>
      <c r="AF3893" s="270">
        <v>35756300</v>
      </c>
      <c r="AG3893" s="270">
        <v>35749900</v>
      </c>
    </row>
    <row r="3894" spans="1:33" x14ac:dyDescent="0.25">
      <c r="A3894" t="s">
        <v>5427</v>
      </c>
      <c r="B3894" t="s">
        <v>1534</v>
      </c>
      <c r="C3894">
        <v>0</v>
      </c>
      <c r="D3894">
        <v>0</v>
      </c>
      <c r="E3894">
        <v>0</v>
      </c>
      <c r="F3894">
        <v>0</v>
      </c>
      <c r="G3894">
        <v>0</v>
      </c>
      <c r="H3894">
        <v>0</v>
      </c>
      <c r="I3894">
        <v>0</v>
      </c>
      <c r="J3894">
        <v>0</v>
      </c>
      <c r="K3894">
        <v>0</v>
      </c>
      <c r="L3894">
        <v>0</v>
      </c>
      <c r="M3894">
        <v>0</v>
      </c>
      <c r="N3894">
        <v>0</v>
      </c>
      <c r="O3894">
        <v>0</v>
      </c>
      <c r="P3894">
        <v>0</v>
      </c>
      <c r="Q3894">
        <v>0</v>
      </c>
      <c r="R3894">
        <v>0</v>
      </c>
      <c r="S3894">
        <v>0</v>
      </c>
      <c r="T3894">
        <v>0</v>
      </c>
      <c r="U3894">
        <v>0</v>
      </c>
      <c r="V3894">
        <v>0</v>
      </c>
      <c r="W3894">
        <v>0</v>
      </c>
      <c r="X3894">
        <v>0</v>
      </c>
      <c r="Y3894">
        <v>0</v>
      </c>
      <c r="Z3894">
        <v>0</v>
      </c>
      <c r="AA3894">
        <v>0</v>
      </c>
      <c r="AB3894">
        <v>0</v>
      </c>
      <c r="AC3894">
        <v>0</v>
      </c>
      <c r="AD3894">
        <v>0</v>
      </c>
      <c r="AE3894">
        <v>0</v>
      </c>
      <c r="AF3894">
        <v>0</v>
      </c>
      <c r="AG3894">
        <v>0</v>
      </c>
    </row>
    <row r="3895" spans="1:33" x14ac:dyDescent="0.25">
      <c r="A3895" t="s">
        <v>5428</v>
      </c>
      <c r="B3895" t="s">
        <v>1534</v>
      </c>
      <c r="C3895">
        <v>0</v>
      </c>
      <c r="D3895">
        <v>0</v>
      </c>
      <c r="E3895">
        <v>0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0</v>
      </c>
      <c r="Y3895">
        <v>0</v>
      </c>
      <c r="Z3895">
        <v>0</v>
      </c>
      <c r="AA3895">
        <v>0</v>
      </c>
      <c r="AB3895">
        <v>0</v>
      </c>
      <c r="AC3895">
        <v>0</v>
      </c>
      <c r="AD3895">
        <v>0</v>
      </c>
      <c r="AE3895">
        <v>0</v>
      </c>
      <c r="AF3895">
        <v>0</v>
      </c>
      <c r="AG3895">
        <v>0</v>
      </c>
    </row>
    <row r="3896" spans="1:33" x14ac:dyDescent="0.25">
      <c r="A3896" t="s">
        <v>5429</v>
      </c>
      <c r="B3896" t="s">
        <v>1534</v>
      </c>
      <c r="C3896">
        <v>0</v>
      </c>
      <c r="D3896">
        <v>0</v>
      </c>
      <c r="E3896">
        <v>0</v>
      </c>
      <c r="F3896">
        <v>0</v>
      </c>
      <c r="G3896">
        <v>0</v>
      </c>
      <c r="H3896">
        <v>0</v>
      </c>
      <c r="I3896">
        <v>0</v>
      </c>
      <c r="J3896">
        <v>0</v>
      </c>
      <c r="K3896">
        <v>0</v>
      </c>
      <c r="L3896">
        <v>0</v>
      </c>
      <c r="M3896">
        <v>0</v>
      </c>
      <c r="N3896">
        <v>0</v>
      </c>
      <c r="O3896">
        <v>0</v>
      </c>
      <c r="P3896">
        <v>0</v>
      </c>
      <c r="Q3896">
        <v>0</v>
      </c>
      <c r="R3896">
        <v>0</v>
      </c>
      <c r="S3896">
        <v>0</v>
      </c>
      <c r="T3896">
        <v>0</v>
      </c>
      <c r="U3896">
        <v>0</v>
      </c>
      <c r="V3896">
        <v>0</v>
      </c>
      <c r="W3896">
        <v>0</v>
      </c>
      <c r="X3896">
        <v>0</v>
      </c>
      <c r="Y3896">
        <v>0</v>
      </c>
      <c r="Z3896">
        <v>0</v>
      </c>
      <c r="AA3896">
        <v>0</v>
      </c>
      <c r="AB3896">
        <v>0</v>
      </c>
      <c r="AC3896">
        <v>0</v>
      </c>
      <c r="AD3896">
        <v>0</v>
      </c>
      <c r="AE3896">
        <v>0</v>
      </c>
      <c r="AF3896">
        <v>0</v>
      </c>
      <c r="AG3896">
        <v>0</v>
      </c>
    </row>
    <row r="3897" spans="1:33" x14ac:dyDescent="0.25">
      <c r="A3897" t="s">
        <v>5430</v>
      </c>
      <c r="B3897" t="s">
        <v>1534</v>
      </c>
      <c r="C3897">
        <v>0</v>
      </c>
      <c r="D3897">
        <v>0</v>
      </c>
      <c r="E3897">
        <v>0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0</v>
      </c>
      <c r="V3897">
        <v>0</v>
      </c>
      <c r="W3897">
        <v>0</v>
      </c>
      <c r="X3897">
        <v>0</v>
      </c>
      <c r="Y3897">
        <v>0</v>
      </c>
      <c r="Z3897">
        <v>0</v>
      </c>
      <c r="AA3897">
        <v>0</v>
      </c>
      <c r="AB3897">
        <v>0</v>
      </c>
      <c r="AC3897">
        <v>0</v>
      </c>
      <c r="AD3897">
        <v>0</v>
      </c>
      <c r="AE3897">
        <v>0</v>
      </c>
      <c r="AF3897">
        <v>0</v>
      </c>
      <c r="AG3897">
        <v>0</v>
      </c>
    </row>
    <row r="3898" spans="1:33" x14ac:dyDescent="0.25">
      <c r="A3898" t="s">
        <v>5431</v>
      </c>
      <c r="B3898" t="s">
        <v>1534</v>
      </c>
      <c r="C3898">
        <v>0</v>
      </c>
      <c r="D3898">
        <v>0</v>
      </c>
      <c r="E3898">
        <v>0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0</v>
      </c>
      <c r="AB3898">
        <v>0</v>
      </c>
      <c r="AC3898">
        <v>0</v>
      </c>
      <c r="AD3898">
        <v>0</v>
      </c>
      <c r="AE3898">
        <v>0</v>
      </c>
      <c r="AF3898">
        <v>0</v>
      </c>
      <c r="AG3898">
        <v>0</v>
      </c>
    </row>
    <row r="3899" spans="1:33" x14ac:dyDescent="0.25">
      <c r="A3899" t="s">
        <v>5432</v>
      </c>
      <c r="B3899" t="s">
        <v>1534</v>
      </c>
      <c r="C3899">
        <v>0</v>
      </c>
      <c r="D3899">
        <v>0</v>
      </c>
      <c r="E3899">
        <v>0</v>
      </c>
      <c r="F3899">
        <v>0</v>
      </c>
      <c r="G3899">
        <v>0</v>
      </c>
      <c r="H3899">
        <v>0</v>
      </c>
      <c r="I3899">
        <v>0</v>
      </c>
      <c r="J3899">
        <v>0</v>
      </c>
      <c r="K3899">
        <v>0</v>
      </c>
      <c r="L3899">
        <v>0</v>
      </c>
      <c r="M3899">
        <v>0</v>
      </c>
      <c r="N3899">
        <v>0</v>
      </c>
      <c r="O3899">
        <v>0</v>
      </c>
      <c r="P3899">
        <v>0</v>
      </c>
      <c r="Q3899">
        <v>0</v>
      </c>
      <c r="R3899">
        <v>0</v>
      </c>
      <c r="S3899">
        <v>0</v>
      </c>
      <c r="T3899">
        <v>0</v>
      </c>
      <c r="U3899">
        <v>0</v>
      </c>
      <c r="V3899">
        <v>0</v>
      </c>
      <c r="W3899">
        <v>0</v>
      </c>
      <c r="X3899">
        <v>0</v>
      </c>
      <c r="Y3899">
        <v>0</v>
      </c>
      <c r="Z3899">
        <v>0</v>
      </c>
      <c r="AA3899">
        <v>0</v>
      </c>
      <c r="AB3899">
        <v>0</v>
      </c>
      <c r="AC3899">
        <v>0</v>
      </c>
      <c r="AD3899">
        <v>0</v>
      </c>
      <c r="AE3899">
        <v>0</v>
      </c>
      <c r="AF3899">
        <v>0</v>
      </c>
      <c r="AG3899">
        <v>0</v>
      </c>
    </row>
    <row r="3900" spans="1:33" x14ac:dyDescent="0.25">
      <c r="A3900" t="s">
        <v>5433</v>
      </c>
      <c r="B3900" t="s">
        <v>1534</v>
      </c>
      <c r="C3900">
        <v>0</v>
      </c>
      <c r="D3900">
        <v>0</v>
      </c>
      <c r="E3900">
        <v>0</v>
      </c>
      <c r="F3900">
        <v>0</v>
      </c>
      <c r="G3900">
        <v>0</v>
      </c>
      <c r="H3900">
        <v>0</v>
      </c>
      <c r="I3900">
        <v>0</v>
      </c>
      <c r="J3900">
        <v>0</v>
      </c>
      <c r="K3900">
        <v>0</v>
      </c>
      <c r="L3900">
        <v>0</v>
      </c>
      <c r="M3900">
        <v>0</v>
      </c>
      <c r="N3900">
        <v>0</v>
      </c>
      <c r="O3900">
        <v>0</v>
      </c>
      <c r="P3900">
        <v>0</v>
      </c>
      <c r="Q3900">
        <v>0</v>
      </c>
      <c r="R3900">
        <v>0</v>
      </c>
      <c r="S3900">
        <v>0</v>
      </c>
      <c r="T3900">
        <v>0</v>
      </c>
      <c r="U3900">
        <v>0</v>
      </c>
      <c r="V3900">
        <v>0</v>
      </c>
      <c r="W3900">
        <v>0</v>
      </c>
      <c r="X3900">
        <v>0</v>
      </c>
      <c r="Y3900">
        <v>0</v>
      </c>
      <c r="Z3900">
        <v>0</v>
      </c>
      <c r="AA3900">
        <v>0</v>
      </c>
      <c r="AB3900">
        <v>0</v>
      </c>
      <c r="AC3900">
        <v>0</v>
      </c>
      <c r="AD3900">
        <v>0</v>
      </c>
      <c r="AE3900">
        <v>0</v>
      </c>
      <c r="AF3900">
        <v>0</v>
      </c>
      <c r="AG3900">
        <v>0</v>
      </c>
    </row>
    <row r="3901" spans="1:33" x14ac:dyDescent="0.25">
      <c r="A3901" t="s">
        <v>5434</v>
      </c>
      <c r="B3901" t="s">
        <v>1534</v>
      </c>
      <c r="C3901">
        <v>0</v>
      </c>
      <c r="D3901">
        <v>0</v>
      </c>
      <c r="E3901">
        <v>0</v>
      </c>
      <c r="F3901">
        <v>0</v>
      </c>
      <c r="G3901">
        <v>0</v>
      </c>
      <c r="H3901">
        <v>0</v>
      </c>
      <c r="I3901">
        <v>0</v>
      </c>
      <c r="J3901">
        <v>0</v>
      </c>
      <c r="K3901">
        <v>0</v>
      </c>
      <c r="L3901">
        <v>0</v>
      </c>
      <c r="M3901">
        <v>0</v>
      </c>
      <c r="N3901">
        <v>0</v>
      </c>
      <c r="O3901">
        <v>0</v>
      </c>
      <c r="P3901">
        <v>0</v>
      </c>
      <c r="Q3901">
        <v>0</v>
      </c>
      <c r="R3901">
        <v>0</v>
      </c>
      <c r="S3901">
        <v>0</v>
      </c>
      <c r="T3901">
        <v>0</v>
      </c>
      <c r="U3901">
        <v>0</v>
      </c>
      <c r="V3901">
        <v>0</v>
      </c>
      <c r="W3901">
        <v>0</v>
      </c>
      <c r="X3901">
        <v>0</v>
      </c>
      <c r="Y3901">
        <v>0</v>
      </c>
      <c r="Z3901">
        <v>0</v>
      </c>
      <c r="AA3901">
        <v>0</v>
      </c>
      <c r="AB3901">
        <v>0</v>
      </c>
      <c r="AC3901">
        <v>0</v>
      </c>
      <c r="AD3901">
        <v>0</v>
      </c>
      <c r="AE3901">
        <v>0</v>
      </c>
      <c r="AF3901">
        <v>0</v>
      </c>
      <c r="AG3901">
        <v>0</v>
      </c>
    </row>
    <row r="3902" spans="1:33" x14ac:dyDescent="0.25">
      <c r="A3902" t="s">
        <v>5435</v>
      </c>
      <c r="B3902" t="s">
        <v>1534</v>
      </c>
      <c r="C3902">
        <v>0</v>
      </c>
      <c r="D3902">
        <v>0</v>
      </c>
      <c r="E3902">
        <v>0</v>
      </c>
      <c r="F3902">
        <v>0</v>
      </c>
      <c r="G3902">
        <v>0</v>
      </c>
      <c r="H3902">
        <v>0</v>
      </c>
      <c r="I3902">
        <v>0</v>
      </c>
      <c r="J3902">
        <v>0</v>
      </c>
      <c r="K3902">
        <v>0</v>
      </c>
      <c r="L3902">
        <v>0</v>
      </c>
      <c r="M3902">
        <v>0</v>
      </c>
      <c r="N3902">
        <v>0</v>
      </c>
      <c r="O3902">
        <v>0</v>
      </c>
      <c r="P3902">
        <v>0</v>
      </c>
      <c r="Q3902">
        <v>0</v>
      </c>
      <c r="R3902">
        <v>0</v>
      </c>
      <c r="S3902">
        <v>0</v>
      </c>
      <c r="T3902">
        <v>0</v>
      </c>
      <c r="U3902">
        <v>0</v>
      </c>
      <c r="V3902">
        <v>0</v>
      </c>
      <c r="W3902">
        <v>0</v>
      </c>
      <c r="X3902">
        <v>0</v>
      </c>
      <c r="Y3902">
        <v>0</v>
      </c>
      <c r="Z3902">
        <v>0</v>
      </c>
      <c r="AA3902">
        <v>0</v>
      </c>
      <c r="AB3902">
        <v>0</v>
      </c>
      <c r="AC3902">
        <v>0</v>
      </c>
      <c r="AD3902">
        <v>0</v>
      </c>
      <c r="AE3902">
        <v>0</v>
      </c>
      <c r="AF3902">
        <v>0</v>
      </c>
      <c r="AG3902">
        <v>0</v>
      </c>
    </row>
    <row r="3903" spans="1:33" x14ac:dyDescent="0.25">
      <c r="A3903" t="s">
        <v>5436</v>
      </c>
      <c r="B3903" t="s">
        <v>1534</v>
      </c>
      <c r="C3903">
        <v>0</v>
      </c>
      <c r="D3903">
        <v>0</v>
      </c>
      <c r="E3903">
        <v>0</v>
      </c>
      <c r="F3903">
        <v>0</v>
      </c>
      <c r="G3903">
        <v>0</v>
      </c>
      <c r="H3903">
        <v>0</v>
      </c>
      <c r="I3903">
        <v>0</v>
      </c>
      <c r="J3903">
        <v>0</v>
      </c>
      <c r="K3903">
        <v>0</v>
      </c>
      <c r="L3903">
        <v>0</v>
      </c>
      <c r="M3903">
        <v>0</v>
      </c>
      <c r="N3903">
        <v>0</v>
      </c>
      <c r="O3903">
        <v>0</v>
      </c>
      <c r="P3903">
        <v>0</v>
      </c>
      <c r="Q3903">
        <v>0</v>
      </c>
      <c r="R3903">
        <v>0</v>
      </c>
      <c r="S3903">
        <v>0</v>
      </c>
      <c r="T3903">
        <v>0</v>
      </c>
      <c r="U3903">
        <v>0</v>
      </c>
      <c r="V3903">
        <v>0</v>
      </c>
      <c r="W3903">
        <v>0</v>
      </c>
      <c r="X3903">
        <v>0</v>
      </c>
      <c r="Y3903">
        <v>0</v>
      </c>
      <c r="Z3903">
        <v>0</v>
      </c>
      <c r="AA3903">
        <v>0</v>
      </c>
      <c r="AB3903">
        <v>0</v>
      </c>
      <c r="AC3903">
        <v>0</v>
      </c>
      <c r="AD3903">
        <v>0</v>
      </c>
      <c r="AE3903">
        <v>0</v>
      </c>
      <c r="AF3903">
        <v>0</v>
      </c>
      <c r="AG3903">
        <v>0</v>
      </c>
    </row>
    <row r="3904" spans="1:33" x14ac:dyDescent="0.25">
      <c r="A3904" t="s">
        <v>5437</v>
      </c>
      <c r="B3904" t="s">
        <v>1534</v>
      </c>
      <c r="C3904">
        <v>0</v>
      </c>
      <c r="D3904">
        <v>0</v>
      </c>
      <c r="E3904">
        <v>0</v>
      </c>
      <c r="F3904">
        <v>0</v>
      </c>
      <c r="G3904">
        <v>0</v>
      </c>
      <c r="H3904">
        <v>0</v>
      </c>
      <c r="I3904">
        <v>0</v>
      </c>
      <c r="J3904">
        <v>0</v>
      </c>
      <c r="K3904">
        <v>0</v>
      </c>
      <c r="L3904">
        <v>0</v>
      </c>
      <c r="M3904">
        <v>0</v>
      </c>
      <c r="N3904">
        <v>0</v>
      </c>
      <c r="O3904">
        <v>0</v>
      </c>
      <c r="P3904">
        <v>0</v>
      </c>
      <c r="Q3904">
        <v>0</v>
      </c>
      <c r="R3904">
        <v>0</v>
      </c>
      <c r="S3904">
        <v>0</v>
      </c>
      <c r="T3904">
        <v>0</v>
      </c>
      <c r="U3904">
        <v>0</v>
      </c>
      <c r="V3904">
        <v>0</v>
      </c>
      <c r="W3904">
        <v>0</v>
      </c>
      <c r="X3904">
        <v>0</v>
      </c>
      <c r="Y3904">
        <v>0</v>
      </c>
      <c r="Z3904">
        <v>0</v>
      </c>
      <c r="AA3904">
        <v>0</v>
      </c>
      <c r="AB3904">
        <v>0</v>
      </c>
      <c r="AC3904">
        <v>0</v>
      </c>
      <c r="AD3904">
        <v>0</v>
      </c>
      <c r="AE3904">
        <v>0</v>
      </c>
      <c r="AF3904">
        <v>0</v>
      </c>
      <c r="AG3904">
        <v>0</v>
      </c>
    </row>
    <row r="3905" spans="1:33" x14ac:dyDescent="0.25">
      <c r="A3905" t="s">
        <v>5438</v>
      </c>
      <c r="B3905" t="s">
        <v>1534</v>
      </c>
      <c r="C3905">
        <v>0</v>
      </c>
      <c r="D3905">
        <v>0</v>
      </c>
      <c r="E3905">
        <v>0</v>
      </c>
      <c r="F3905">
        <v>0</v>
      </c>
      <c r="G3905">
        <v>0</v>
      </c>
      <c r="H3905">
        <v>0</v>
      </c>
      <c r="I3905">
        <v>0</v>
      </c>
      <c r="J3905">
        <v>0</v>
      </c>
      <c r="K3905">
        <v>0</v>
      </c>
      <c r="L3905">
        <v>0</v>
      </c>
      <c r="M3905">
        <v>0</v>
      </c>
      <c r="N3905">
        <v>0</v>
      </c>
      <c r="O3905">
        <v>0</v>
      </c>
      <c r="P3905">
        <v>0</v>
      </c>
      <c r="Q3905">
        <v>0</v>
      </c>
      <c r="R3905">
        <v>0</v>
      </c>
      <c r="S3905">
        <v>0</v>
      </c>
      <c r="T3905">
        <v>0</v>
      </c>
      <c r="U3905">
        <v>0</v>
      </c>
      <c r="V3905">
        <v>0</v>
      </c>
      <c r="W3905">
        <v>0</v>
      </c>
      <c r="X3905">
        <v>0</v>
      </c>
      <c r="Y3905">
        <v>0</v>
      </c>
      <c r="Z3905">
        <v>0</v>
      </c>
      <c r="AA3905">
        <v>0</v>
      </c>
      <c r="AB3905">
        <v>0</v>
      </c>
      <c r="AC3905">
        <v>0</v>
      </c>
      <c r="AD3905">
        <v>0</v>
      </c>
      <c r="AE3905">
        <v>0</v>
      </c>
      <c r="AF3905">
        <v>0</v>
      </c>
      <c r="AG3905">
        <v>0</v>
      </c>
    </row>
    <row r="3906" spans="1:33" x14ac:dyDescent="0.25">
      <c r="A3906" t="s">
        <v>5439</v>
      </c>
      <c r="B3906" t="s">
        <v>1534</v>
      </c>
      <c r="C3906">
        <v>0</v>
      </c>
      <c r="D3906">
        <v>0</v>
      </c>
      <c r="E3906">
        <v>0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0</v>
      </c>
      <c r="X3906">
        <v>0</v>
      </c>
      <c r="Y3906">
        <v>0</v>
      </c>
      <c r="Z3906">
        <v>0</v>
      </c>
      <c r="AA3906">
        <v>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</row>
    <row r="3907" spans="1:33" x14ac:dyDescent="0.25">
      <c r="A3907" t="s">
        <v>5440</v>
      </c>
      <c r="B3907" t="s">
        <v>1534</v>
      </c>
      <c r="C3907">
        <v>0</v>
      </c>
      <c r="D3907">
        <v>0</v>
      </c>
      <c r="E3907">
        <v>0</v>
      </c>
      <c r="F3907">
        <v>0</v>
      </c>
      <c r="G3907">
        <v>0</v>
      </c>
      <c r="H3907">
        <v>0</v>
      </c>
      <c r="I3907">
        <v>0</v>
      </c>
      <c r="J3907">
        <v>0</v>
      </c>
      <c r="K3907">
        <v>0</v>
      </c>
      <c r="L3907">
        <v>0</v>
      </c>
      <c r="M3907">
        <v>0</v>
      </c>
      <c r="N3907">
        <v>0</v>
      </c>
      <c r="O3907">
        <v>0</v>
      </c>
      <c r="P3907">
        <v>0</v>
      </c>
      <c r="Q3907">
        <v>0</v>
      </c>
      <c r="R3907">
        <v>0</v>
      </c>
      <c r="S3907">
        <v>0</v>
      </c>
      <c r="T3907">
        <v>0</v>
      </c>
      <c r="U3907">
        <v>0</v>
      </c>
      <c r="V3907">
        <v>0</v>
      </c>
      <c r="W3907">
        <v>0</v>
      </c>
      <c r="X3907">
        <v>0</v>
      </c>
      <c r="Y3907">
        <v>0</v>
      </c>
      <c r="Z3907">
        <v>0</v>
      </c>
      <c r="AA3907">
        <v>0</v>
      </c>
      <c r="AB3907">
        <v>0</v>
      </c>
      <c r="AC3907">
        <v>0</v>
      </c>
      <c r="AD3907">
        <v>0</v>
      </c>
      <c r="AE3907">
        <v>0</v>
      </c>
      <c r="AF3907">
        <v>0</v>
      </c>
      <c r="AG3907">
        <v>0</v>
      </c>
    </row>
    <row r="3908" spans="1:33" x14ac:dyDescent="0.25">
      <c r="A3908" t="s">
        <v>5441</v>
      </c>
      <c r="B3908" t="s">
        <v>1534</v>
      </c>
      <c r="C3908">
        <v>0</v>
      </c>
      <c r="D3908">
        <v>0</v>
      </c>
      <c r="E3908">
        <v>0</v>
      </c>
      <c r="F3908">
        <v>0</v>
      </c>
      <c r="G3908">
        <v>0</v>
      </c>
      <c r="H3908">
        <v>0</v>
      </c>
      <c r="I3908">
        <v>0</v>
      </c>
      <c r="J3908">
        <v>0</v>
      </c>
      <c r="K3908">
        <v>0</v>
      </c>
      <c r="L3908">
        <v>0</v>
      </c>
      <c r="M3908">
        <v>0</v>
      </c>
      <c r="N3908">
        <v>0</v>
      </c>
      <c r="O3908">
        <v>0</v>
      </c>
      <c r="P3908">
        <v>0</v>
      </c>
      <c r="Q3908">
        <v>0</v>
      </c>
      <c r="R3908">
        <v>0</v>
      </c>
      <c r="S3908">
        <v>0</v>
      </c>
      <c r="T3908">
        <v>0</v>
      </c>
      <c r="U3908">
        <v>0</v>
      </c>
      <c r="V3908">
        <v>0</v>
      </c>
      <c r="W3908">
        <v>0</v>
      </c>
      <c r="X3908">
        <v>0</v>
      </c>
      <c r="Y3908">
        <v>0</v>
      </c>
      <c r="Z3908">
        <v>0</v>
      </c>
      <c r="AA3908">
        <v>0</v>
      </c>
      <c r="AB3908">
        <v>0</v>
      </c>
      <c r="AC3908">
        <v>0</v>
      </c>
      <c r="AD3908">
        <v>0</v>
      </c>
      <c r="AE3908">
        <v>0</v>
      </c>
      <c r="AF3908">
        <v>0</v>
      </c>
      <c r="AG3908">
        <v>0</v>
      </c>
    </row>
    <row r="3909" spans="1:33" x14ac:dyDescent="0.25">
      <c r="A3909" t="s">
        <v>5442</v>
      </c>
      <c r="B3909" t="s">
        <v>1534</v>
      </c>
      <c r="C3909">
        <v>0</v>
      </c>
      <c r="D3909">
        <v>0</v>
      </c>
      <c r="E3909">
        <v>0</v>
      </c>
      <c r="F3909">
        <v>0</v>
      </c>
      <c r="G3909">
        <v>0</v>
      </c>
      <c r="H3909">
        <v>0</v>
      </c>
      <c r="I3909">
        <v>0</v>
      </c>
      <c r="J3909">
        <v>0</v>
      </c>
      <c r="K3909">
        <v>0</v>
      </c>
      <c r="L3909">
        <v>0</v>
      </c>
      <c r="M3909">
        <v>0</v>
      </c>
      <c r="N3909">
        <v>0</v>
      </c>
      <c r="O3909">
        <v>0</v>
      </c>
      <c r="P3909">
        <v>0</v>
      </c>
      <c r="Q3909">
        <v>0</v>
      </c>
      <c r="R3909">
        <v>0</v>
      </c>
      <c r="S3909">
        <v>0</v>
      </c>
      <c r="T3909">
        <v>0</v>
      </c>
      <c r="U3909">
        <v>0</v>
      </c>
      <c r="V3909">
        <v>0</v>
      </c>
      <c r="W3909">
        <v>0</v>
      </c>
      <c r="X3909">
        <v>0</v>
      </c>
      <c r="Y3909">
        <v>0</v>
      </c>
      <c r="Z3909">
        <v>0</v>
      </c>
      <c r="AA3909">
        <v>0</v>
      </c>
      <c r="AB3909">
        <v>0</v>
      </c>
      <c r="AC3909">
        <v>0</v>
      </c>
      <c r="AD3909">
        <v>0</v>
      </c>
      <c r="AE3909">
        <v>0</v>
      </c>
      <c r="AF3909">
        <v>0</v>
      </c>
      <c r="AG3909">
        <v>0</v>
      </c>
    </row>
    <row r="3910" spans="1:33" x14ac:dyDescent="0.25">
      <c r="A3910" t="s">
        <v>5443</v>
      </c>
      <c r="B3910" t="s">
        <v>1534</v>
      </c>
      <c r="C3910">
        <v>0</v>
      </c>
      <c r="D3910">
        <v>0</v>
      </c>
      <c r="E3910">
        <v>0</v>
      </c>
      <c r="F3910">
        <v>0</v>
      </c>
      <c r="G3910">
        <v>0</v>
      </c>
      <c r="H3910">
        <v>0</v>
      </c>
      <c r="I3910">
        <v>0</v>
      </c>
      <c r="J3910">
        <v>0</v>
      </c>
      <c r="K3910">
        <v>0</v>
      </c>
      <c r="L3910">
        <v>0</v>
      </c>
      <c r="M3910">
        <v>0</v>
      </c>
      <c r="N3910">
        <v>0</v>
      </c>
      <c r="O3910">
        <v>0</v>
      </c>
      <c r="P3910">
        <v>0</v>
      </c>
      <c r="Q3910">
        <v>0</v>
      </c>
      <c r="R3910">
        <v>0</v>
      </c>
      <c r="S3910">
        <v>0</v>
      </c>
      <c r="T3910">
        <v>0</v>
      </c>
      <c r="U3910">
        <v>0</v>
      </c>
      <c r="V3910">
        <v>0</v>
      </c>
      <c r="W3910">
        <v>0</v>
      </c>
      <c r="X3910">
        <v>0</v>
      </c>
      <c r="Y3910">
        <v>0</v>
      </c>
      <c r="Z3910">
        <v>0</v>
      </c>
      <c r="AA3910">
        <v>0</v>
      </c>
      <c r="AB3910">
        <v>0</v>
      </c>
      <c r="AC3910">
        <v>0</v>
      </c>
      <c r="AD3910">
        <v>0</v>
      </c>
      <c r="AE3910">
        <v>0</v>
      </c>
      <c r="AF3910">
        <v>0</v>
      </c>
      <c r="AG3910">
        <v>0</v>
      </c>
    </row>
    <row r="3911" spans="1:33" x14ac:dyDescent="0.25">
      <c r="A3911" t="s">
        <v>5444</v>
      </c>
      <c r="B3911" t="s">
        <v>1534</v>
      </c>
      <c r="C3911">
        <v>0</v>
      </c>
      <c r="D3911">
        <v>0</v>
      </c>
      <c r="E3911">
        <v>0</v>
      </c>
      <c r="F3911">
        <v>0</v>
      </c>
      <c r="G3911">
        <v>0</v>
      </c>
      <c r="H3911">
        <v>0</v>
      </c>
      <c r="I3911">
        <v>0</v>
      </c>
      <c r="J3911">
        <v>0</v>
      </c>
      <c r="K3911">
        <v>0</v>
      </c>
      <c r="L3911">
        <v>0</v>
      </c>
      <c r="M3911">
        <v>0</v>
      </c>
      <c r="N3911">
        <v>0</v>
      </c>
      <c r="O3911">
        <v>0</v>
      </c>
      <c r="P3911">
        <v>0</v>
      </c>
      <c r="Q3911">
        <v>0</v>
      </c>
      <c r="R3911">
        <v>0</v>
      </c>
      <c r="S3911">
        <v>0</v>
      </c>
      <c r="T3911">
        <v>0</v>
      </c>
      <c r="U3911">
        <v>0</v>
      </c>
      <c r="V3911">
        <v>0</v>
      </c>
      <c r="W3911">
        <v>0</v>
      </c>
      <c r="X3911">
        <v>0</v>
      </c>
      <c r="Y3911">
        <v>0</v>
      </c>
      <c r="Z3911">
        <v>0</v>
      </c>
      <c r="AA3911">
        <v>0</v>
      </c>
      <c r="AB3911">
        <v>0</v>
      </c>
      <c r="AC3911">
        <v>0</v>
      </c>
      <c r="AD3911">
        <v>0</v>
      </c>
      <c r="AE3911">
        <v>0</v>
      </c>
      <c r="AF3911">
        <v>0</v>
      </c>
      <c r="AG3911">
        <v>0</v>
      </c>
    </row>
    <row r="3912" spans="1:33" x14ac:dyDescent="0.25">
      <c r="A3912" t="s">
        <v>5445</v>
      </c>
      <c r="B3912" t="s">
        <v>1534</v>
      </c>
      <c r="C3912">
        <v>0</v>
      </c>
      <c r="D3912">
        <v>0</v>
      </c>
      <c r="E3912">
        <v>0</v>
      </c>
      <c r="F3912">
        <v>0</v>
      </c>
      <c r="G3912">
        <v>0</v>
      </c>
      <c r="H3912">
        <v>0</v>
      </c>
      <c r="I3912">
        <v>0</v>
      </c>
      <c r="J3912">
        <v>0</v>
      </c>
      <c r="K3912">
        <v>0</v>
      </c>
      <c r="L3912">
        <v>0</v>
      </c>
      <c r="M3912">
        <v>0</v>
      </c>
      <c r="N3912">
        <v>0</v>
      </c>
      <c r="O3912">
        <v>0</v>
      </c>
      <c r="P3912">
        <v>0</v>
      </c>
      <c r="Q3912">
        <v>0</v>
      </c>
      <c r="R3912">
        <v>0</v>
      </c>
      <c r="S3912">
        <v>0</v>
      </c>
      <c r="T3912">
        <v>0</v>
      </c>
      <c r="U3912">
        <v>0</v>
      </c>
      <c r="V3912">
        <v>0</v>
      </c>
      <c r="W3912">
        <v>0</v>
      </c>
      <c r="X3912">
        <v>0</v>
      </c>
      <c r="Y3912">
        <v>0</v>
      </c>
      <c r="Z3912">
        <v>0</v>
      </c>
      <c r="AA3912">
        <v>0</v>
      </c>
      <c r="AB3912">
        <v>0</v>
      </c>
      <c r="AC3912">
        <v>0</v>
      </c>
      <c r="AD3912">
        <v>0</v>
      </c>
      <c r="AE3912">
        <v>0</v>
      </c>
      <c r="AF3912">
        <v>0</v>
      </c>
      <c r="AG3912">
        <v>0</v>
      </c>
    </row>
    <row r="3913" spans="1:33" x14ac:dyDescent="0.25">
      <c r="A3913" t="s">
        <v>5446</v>
      </c>
      <c r="B3913" t="s">
        <v>1534</v>
      </c>
      <c r="C3913">
        <v>0</v>
      </c>
      <c r="D3913">
        <v>0</v>
      </c>
      <c r="E3913">
        <v>0</v>
      </c>
      <c r="F3913">
        <v>0</v>
      </c>
      <c r="G3913">
        <v>0</v>
      </c>
      <c r="H3913">
        <v>0</v>
      </c>
      <c r="I3913">
        <v>0</v>
      </c>
      <c r="J3913">
        <v>0</v>
      </c>
      <c r="K3913">
        <v>0</v>
      </c>
      <c r="L3913">
        <v>0</v>
      </c>
      <c r="M3913">
        <v>0</v>
      </c>
      <c r="N3913">
        <v>0</v>
      </c>
      <c r="O3913">
        <v>0</v>
      </c>
      <c r="P3913">
        <v>0</v>
      </c>
      <c r="Q3913">
        <v>0</v>
      </c>
      <c r="R3913">
        <v>0</v>
      </c>
      <c r="S3913">
        <v>0</v>
      </c>
      <c r="T3913">
        <v>0</v>
      </c>
      <c r="U3913">
        <v>0</v>
      </c>
      <c r="V3913">
        <v>0</v>
      </c>
      <c r="W3913">
        <v>0</v>
      </c>
      <c r="X3913">
        <v>0</v>
      </c>
      <c r="Y3913">
        <v>0</v>
      </c>
      <c r="Z3913">
        <v>0</v>
      </c>
      <c r="AA3913">
        <v>0</v>
      </c>
      <c r="AB3913">
        <v>0</v>
      </c>
      <c r="AC3913">
        <v>0</v>
      </c>
      <c r="AD3913">
        <v>0</v>
      </c>
      <c r="AE3913">
        <v>0</v>
      </c>
      <c r="AF3913">
        <v>0</v>
      </c>
      <c r="AG3913">
        <v>0</v>
      </c>
    </row>
    <row r="3914" spans="1:33" x14ac:dyDescent="0.25">
      <c r="A3914" t="s">
        <v>5447</v>
      </c>
      <c r="B3914" t="s">
        <v>1534</v>
      </c>
      <c r="C3914">
        <v>0</v>
      </c>
      <c r="D3914">
        <v>0</v>
      </c>
      <c r="E3914">
        <v>0</v>
      </c>
      <c r="F3914">
        <v>0</v>
      </c>
      <c r="G3914">
        <v>0</v>
      </c>
      <c r="H3914">
        <v>0</v>
      </c>
      <c r="I3914">
        <v>0</v>
      </c>
      <c r="J3914">
        <v>0</v>
      </c>
      <c r="K3914">
        <v>0</v>
      </c>
      <c r="L3914">
        <v>0</v>
      </c>
      <c r="M3914">
        <v>0</v>
      </c>
      <c r="N3914">
        <v>0</v>
      </c>
      <c r="O3914">
        <v>0</v>
      </c>
      <c r="P3914">
        <v>0</v>
      </c>
      <c r="Q3914">
        <v>0</v>
      </c>
      <c r="R3914">
        <v>0</v>
      </c>
      <c r="S3914">
        <v>0</v>
      </c>
      <c r="T3914">
        <v>0</v>
      </c>
      <c r="U3914">
        <v>0</v>
      </c>
      <c r="V3914">
        <v>0</v>
      </c>
      <c r="W3914">
        <v>0</v>
      </c>
      <c r="X3914">
        <v>0</v>
      </c>
      <c r="Y3914">
        <v>0</v>
      </c>
      <c r="Z3914">
        <v>0</v>
      </c>
      <c r="AA3914">
        <v>0</v>
      </c>
      <c r="AB3914">
        <v>0</v>
      </c>
      <c r="AC3914">
        <v>0</v>
      </c>
      <c r="AD3914">
        <v>0</v>
      </c>
      <c r="AE3914">
        <v>0</v>
      </c>
      <c r="AF3914">
        <v>0</v>
      </c>
      <c r="AG3914">
        <v>0</v>
      </c>
    </row>
    <row r="3915" spans="1:33" x14ac:dyDescent="0.25">
      <c r="A3915" t="s">
        <v>5448</v>
      </c>
      <c r="B3915" t="s">
        <v>1534</v>
      </c>
      <c r="C3915">
        <v>0</v>
      </c>
      <c r="D3915">
        <v>0</v>
      </c>
      <c r="E3915">
        <v>0</v>
      </c>
      <c r="F3915">
        <v>0</v>
      </c>
      <c r="G3915">
        <v>0</v>
      </c>
      <c r="H3915">
        <v>0</v>
      </c>
      <c r="I3915">
        <v>0</v>
      </c>
      <c r="J3915">
        <v>0</v>
      </c>
      <c r="K3915">
        <v>0</v>
      </c>
      <c r="L3915">
        <v>0</v>
      </c>
      <c r="M3915">
        <v>0</v>
      </c>
      <c r="N3915">
        <v>0</v>
      </c>
      <c r="O3915">
        <v>0</v>
      </c>
      <c r="P3915">
        <v>0</v>
      </c>
      <c r="Q3915">
        <v>0</v>
      </c>
      <c r="R3915">
        <v>0</v>
      </c>
      <c r="S3915">
        <v>0</v>
      </c>
      <c r="T3915">
        <v>0</v>
      </c>
      <c r="U3915">
        <v>0</v>
      </c>
      <c r="V3915">
        <v>0</v>
      </c>
      <c r="W3915">
        <v>0</v>
      </c>
      <c r="X3915">
        <v>0</v>
      </c>
      <c r="Y3915">
        <v>0</v>
      </c>
      <c r="Z3915">
        <v>0</v>
      </c>
      <c r="AA3915">
        <v>0</v>
      </c>
      <c r="AB3915">
        <v>0</v>
      </c>
      <c r="AC3915">
        <v>0</v>
      </c>
      <c r="AD3915">
        <v>0</v>
      </c>
      <c r="AE3915">
        <v>0</v>
      </c>
      <c r="AF3915">
        <v>0</v>
      </c>
      <c r="AG3915">
        <v>0</v>
      </c>
    </row>
    <row r="3916" spans="1:33" x14ac:dyDescent="0.25">
      <c r="A3916" t="s">
        <v>5449</v>
      </c>
      <c r="B3916" t="s">
        <v>1534</v>
      </c>
      <c r="C3916">
        <v>0</v>
      </c>
      <c r="D3916">
        <v>0</v>
      </c>
      <c r="E3916">
        <v>0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0</v>
      </c>
      <c r="AD3916">
        <v>0</v>
      </c>
      <c r="AE3916">
        <v>0</v>
      </c>
      <c r="AF3916">
        <v>0</v>
      </c>
      <c r="AG3916">
        <v>0</v>
      </c>
    </row>
    <row r="3917" spans="1:33" x14ac:dyDescent="0.25">
      <c r="A3917" t="s">
        <v>5450</v>
      </c>
      <c r="B3917" t="s">
        <v>1534</v>
      </c>
      <c r="C3917">
        <v>0</v>
      </c>
      <c r="D3917">
        <v>0</v>
      </c>
      <c r="E3917">
        <v>0</v>
      </c>
      <c r="F3917">
        <v>0</v>
      </c>
      <c r="G3917">
        <v>0</v>
      </c>
      <c r="H3917">
        <v>0</v>
      </c>
      <c r="I3917">
        <v>0</v>
      </c>
      <c r="J3917">
        <v>0</v>
      </c>
      <c r="K3917">
        <v>0</v>
      </c>
      <c r="L3917">
        <v>0</v>
      </c>
      <c r="M3917">
        <v>0</v>
      </c>
      <c r="N3917">
        <v>0</v>
      </c>
      <c r="O3917">
        <v>0</v>
      </c>
      <c r="P3917">
        <v>0</v>
      </c>
      <c r="Q3917">
        <v>0</v>
      </c>
      <c r="R3917">
        <v>0</v>
      </c>
      <c r="S3917">
        <v>0</v>
      </c>
      <c r="T3917">
        <v>0</v>
      </c>
      <c r="U3917">
        <v>0</v>
      </c>
      <c r="V3917">
        <v>0</v>
      </c>
      <c r="W3917">
        <v>0</v>
      </c>
      <c r="X3917">
        <v>0</v>
      </c>
      <c r="Y3917">
        <v>0</v>
      </c>
      <c r="Z3917">
        <v>0</v>
      </c>
      <c r="AA3917">
        <v>0</v>
      </c>
      <c r="AB3917">
        <v>0</v>
      </c>
      <c r="AC3917">
        <v>0</v>
      </c>
      <c r="AD3917">
        <v>0</v>
      </c>
      <c r="AE3917">
        <v>0</v>
      </c>
      <c r="AF3917">
        <v>0</v>
      </c>
      <c r="AG3917">
        <v>0</v>
      </c>
    </row>
    <row r="3918" spans="1:33" x14ac:dyDescent="0.25">
      <c r="A3918" t="s">
        <v>5451</v>
      </c>
      <c r="B3918" t="s">
        <v>1534</v>
      </c>
      <c r="C3918">
        <v>0</v>
      </c>
      <c r="D3918">
        <v>0</v>
      </c>
      <c r="E3918">
        <v>0</v>
      </c>
      <c r="F3918">
        <v>0</v>
      </c>
      <c r="G3918">
        <v>0</v>
      </c>
      <c r="H3918">
        <v>0</v>
      </c>
      <c r="I3918">
        <v>0</v>
      </c>
      <c r="J3918">
        <v>0</v>
      </c>
      <c r="K3918">
        <v>0</v>
      </c>
      <c r="L3918">
        <v>0</v>
      </c>
      <c r="M3918">
        <v>0</v>
      </c>
      <c r="N3918">
        <v>0</v>
      </c>
      <c r="O3918">
        <v>0</v>
      </c>
      <c r="P3918">
        <v>0</v>
      </c>
      <c r="Q3918">
        <v>0</v>
      </c>
      <c r="R3918">
        <v>0</v>
      </c>
      <c r="S3918">
        <v>0</v>
      </c>
      <c r="T3918">
        <v>0</v>
      </c>
      <c r="U3918">
        <v>0</v>
      </c>
      <c r="V3918">
        <v>0</v>
      </c>
      <c r="W3918">
        <v>0</v>
      </c>
      <c r="X3918">
        <v>0</v>
      </c>
      <c r="Y3918">
        <v>0</v>
      </c>
      <c r="Z3918">
        <v>0</v>
      </c>
      <c r="AA3918">
        <v>0</v>
      </c>
      <c r="AB3918">
        <v>0</v>
      </c>
      <c r="AC3918">
        <v>0</v>
      </c>
      <c r="AD3918">
        <v>0</v>
      </c>
      <c r="AE3918">
        <v>0</v>
      </c>
      <c r="AF3918">
        <v>0</v>
      </c>
      <c r="AG3918">
        <v>0</v>
      </c>
    </row>
    <row r="3919" spans="1:33" x14ac:dyDescent="0.25">
      <c r="A3919" t="s">
        <v>5452</v>
      </c>
      <c r="B3919" t="s">
        <v>1534</v>
      </c>
      <c r="C3919">
        <v>0</v>
      </c>
      <c r="D3919">
        <v>0</v>
      </c>
      <c r="E3919">
        <v>0</v>
      </c>
      <c r="F3919">
        <v>0</v>
      </c>
      <c r="G3919">
        <v>0</v>
      </c>
      <c r="H3919">
        <v>0</v>
      </c>
      <c r="I3919">
        <v>0</v>
      </c>
      <c r="J3919">
        <v>0</v>
      </c>
      <c r="K3919">
        <v>0</v>
      </c>
      <c r="L3919">
        <v>0</v>
      </c>
      <c r="M3919">
        <v>0</v>
      </c>
      <c r="N3919">
        <v>0</v>
      </c>
      <c r="O3919">
        <v>0</v>
      </c>
      <c r="P3919">
        <v>0</v>
      </c>
      <c r="Q3919">
        <v>0</v>
      </c>
      <c r="R3919">
        <v>0</v>
      </c>
      <c r="S3919">
        <v>0</v>
      </c>
      <c r="T3919">
        <v>0</v>
      </c>
      <c r="U3919">
        <v>0</v>
      </c>
      <c r="V3919">
        <v>0</v>
      </c>
      <c r="W3919">
        <v>0</v>
      </c>
      <c r="X3919">
        <v>0</v>
      </c>
      <c r="Y3919">
        <v>0</v>
      </c>
      <c r="Z3919">
        <v>0</v>
      </c>
      <c r="AA3919">
        <v>0</v>
      </c>
      <c r="AB3919">
        <v>0</v>
      </c>
      <c r="AC3919">
        <v>0</v>
      </c>
      <c r="AD3919">
        <v>0</v>
      </c>
      <c r="AE3919">
        <v>0</v>
      </c>
      <c r="AF3919">
        <v>0</v>
      </c>
      <c r="AG3919">
        <v>0</v>
      </c>
    </row>
    <row r="3920" spans="1:33" x14ac:dyDescent="0.25">
      <c r="A3920" t="s">
        <v>5453</v>
      </c>
      <c r="B3920" t="s">
        <v>1534</v>
      </c>
      <c r="C3920">
        <v>0</v>
      </c>
      <c r="D3920">
        <v>0</v>
      </c>
      <c r="E3920">
        <v>0</v>
      </c>
      <c r="F3920">
        <v>0</v>
      </c>
      <c r="G3920">
        <v>0</v>
      </c>
      <c r="H3920">
        <v>0</v>
      </c>
      <c r="I3920">
        <v>0</v>
      </c>
      <c r="J3920">
        <v>0</v>
      </c>
      <c r="K3920">
        <v>0</v>
      </c>
      <c r="L3920">
        <v>0</v>
      </c>
      <c r="M3920">
        <v>0</v>
      </c>
      <c r="N3920">
        <v>0</v>
      </c>
      <c r="O3920">
        <v>0</v>
      </c>
      <c r="P3920">
        <v>0</v>
      </c>
      <c r="Q3920">
        <v>0</v>
      </c>
      <c r="R3920">
        <v>0</v>
      </c>
      <c r="S3920">
        <v>0</v>
      </c>
      <c r="T3920">
        <v>0</v>
      </c>
      <c r="U3920">
        <v>0</v>
      </c>
      <c r="V3920">
        <v>0</v>
      </c>
      <c r="W3920">
        <v>0</v>
      </c>
      <c r="X3920">
        <v>0</v>
      </c>
      <c r="Y3920">
        <v>0</v>
      </c>
      <c r="Z3920">
        <v>0</v>
      </c>
      <c r="AA3920">
        <v>0</v>
      </c>
      <c r="AB3920">
        <v>0</v>
      </c>
      <c r="AC3920">
        <v>0</v>
      </c>
      <c r="AD3920">
        <v>0</v>
      </c>
      <c r="AE3920">
        <v>0</v>
      </c>
      <c r="AF3920">
        <v>0</v>
      </c>
      <c r="AG3920">
        <v>0</v>
      </c>
    </row>
    <row r="3921" spans="1:33" x14ac:dyDescent="0.25">
      <c r="A3921" t="s">
        <v>5454</v>
      </c>
      <c r="B3921" t="s">
        <v>1534</v>
      </c>
      <c r="C3921">
        <v>0</v>
      </c>
      <c r="D3921">
        <v>0</v>
      </c>
      <c r="E3921">
        <v>0</v>
      </c>
      <c r="F3921">
        <v>0</v>
      </c>
      <c r="G3921">
        <v>0</v>
      </c>
      <c r="H3921">
        <v>0</v>
      </c>
      <c r="I3921">
        <v>0</v>
      </c>
      <c r="J3921">
        <v>0</v>
      </c>
      <c r="K3921">
        <v>0</v>
      </c>
      <c r="L3921">
        <v>0</v>
      </c>
      <c r="M3921">
        <v>0</v>
      </c>
      <c r="N3921">
        <v>0</v>
      </c>
      <c r="O3921">
        <v>0</v>
      </c>
      <c r="P3921">
        <v>0</v>
      </c>
      <c r="Q3921">
        <v>0</v>
      </c>
      <c r="R3921">
        <v>0</v>
      </c>
      <c r="S3921">
        <v>0</v>
      </c>
      <c r="T3921">
        <v>0</v>
      </c>
      <c r="U3921">
        <v>0</v>
      </c>
      <c r="V3921">
        <v>0</v>
      </c>
      <c r="W3921">
        <v>0</v>
      </c>
      <c r="X3921">
        <v>0</v>
      </c>
      <c r="Y3921">
        <v>0</v>
      </c>
      <c r="Z3921">
        <v>0</v>
      </c>
      <c r="AA3921">
        <v>0</v>
      </c>
      <c r="AB3921">
        <v>0</v>
      </c>
      <c r="AC3921">
        <v>0</v>
      </c>
      <c r="AD3921">
        <v>0</v>
      </c>
      <c r="AE3921">
        <v>0</v>
      </c>
      <c r="AF3921">
        <v>0</v>
      </c>
      <c r="AG3921">
        <v>0</v>
      </c>
    </row>
    <row r="3922" spans="1:33" x14ac:dyDescent="0.25">
      <c r="A3922" t="s">
        <v>5455</v>
      </c>
      <c r="B3922" t="s">
        <v>1534</v>
      </c>
      <c r="C3922">
        <v>0</v>
      </c>
      <c r="D3922">
        <v>0</v>
      </c>
      <c r="E3922">
        <v>0</v>
      </c>
      <c r="F3922">
        <v>0</v>
      </c>
      <c r="G3922">
        <v>0</v>
      </c>
      <c r="H3922">
        <v>0</v>
      </c>
      <c r="I3922">
        <v>0</v>
      </c>
      <c r="J3922">
        <v>0</v>
      </c>
      <c r="K3922">
        <v>0</v>
      </c>
      <c r="L3922">
        <v>0</v>
      </c>
      <c r="M3922">
        <v>0</v>
      </c>
      <c r="N3922">
        <v>0</v>
      </c>
      <c r="O3922">
        <v>0</v>
      </c>
      <c r="P3922">
        <v>0</v>
      </c>
      <c r="Q3922">
        <v>0</v>
      </c>
      <c r="R3922">
        <v>0</v>
      </c>
      <c r="S3922">
        <v>0</v>
      </c>
      <c r="T3922">
        <v>0</v>
      </c>
      <c r="U3922">
        <v>0</v>
      </c>
      <c r="V3922">
        <v>0</v>
      </c>
      <c r="W3922">
        <v>0</v>
      </c>
      <c r="X3922">
        <v>0</v>
      </c>
      <c r="Y3922">
        <v>0</v>
      </c>
      <c r="Z3922">
        <v>0</v>
      </c>
      <c r="AA3922">
        <v>0</v>
      </c>
      <c r="AB3922">
        <v>0</v>
      </c>
      <c r="AC3922">
        <v>0</v>
      </c>
      <c r="AD3922">
        <v>0</v>
      </c>
      <c r="AE3922">
        <v>0</v>
      </c>
      <c r="AF3922">
        <v>0</v>
      </c>
      <c r="AG3922">
        <v>0</v>
      </c>
    </row>
    <row r="3923" spans="1:33" x14ac:dyDescent="0.25">
      <c r="A3923" t="s">
        <v>5456</v>
      </c>
      <c r="B3923" t="s">
        <v>1534</v>
      </c>
      <c r="C3923">
        <v>0</v>
      </c>
      <c r="D3923">
        <v>0</v>
      </c>
      <c r="E3923">
        <v>0</v>
      </c>
      <c r="F3923">
        <v>0</v>
      </c>
      <c r="G3923">
        <v>0</v>
      </c>
      <c r="H3923">
        <v>0</v>
      </c>
      <c r="I3923">
        <v>0</v>
      </c>
      <c r="J3923">
        <v>0</v>
      </c>
      <c r="K3923">
        <v>0</v>
      </c>
      <c r="L3923">
        <v>0</v>
      </c>
      <c r="M3923">
        <v>0</v>
      </c>
      <c r="N3923">
        <v>0</v>
      </c>
      <c r="O3923">
        <v>0</v>
      </c>
      <c r="P3923">
        <v>0</v>
      </c>
      <c r="Q3923">
        <v>0</v>
      </c>
      <c r="R3923">
        <v>0</v>
      </c>
      <c r="S3923">
        <v>0</v>
      </c>
      <c r="T3923">
        <v>0</v>
      </c>
      <c r="U3923">
        <v>0</v>
      </c>
      <c r="V3923">
        <v>0</v>
      </c>
      <c r="W3923">
        <v>0</v>
      </c>
      <c r="X3923">
        <v>0</v>
      </c>
      <c r="Y3923">
        <v>0</v>
      </c>
      <c r="Z3923">
        <v>0</v>
      </c>
      <c r="AA3923">
        <v>0</v>
      </c>
      <c r="AB3923">
        <v>0</v>
      </c>
      <c r="AC3923">
        <v>0</v>
      </c>
      <c r="AD3923">
        <v>0</v>
      </c>
      <c r="AE3923">
        <v>0</v>
      </c>
      <c r="AF3923">
        <v>0</v>
      </c>
      <c r="AG3923">
        <v>0</v>
      </c>
    </row>
    <row r="3924" spans="1:33" x14ac:dyDescent="0.25">
      <c r="A3924" t="s">
        <v>5457</v>
      </c>
      <c r="B3924" t="s">
        <v>1534</v>
      </c>
      <c r="C3924">
        <v>0</v>
      </c>
      <c r="D3924">
        <v>0</v>
      </c>
      <c r="E3924">
        <v>0</v>
      </c>
      <c r="F3924">
        <v>0</v>
      </c>
      <c r="G3924">
        <v>0</v>
      </c>
      <c r="H3924">
        <v>0</v>
      </c>
      <c r="I3924">
        <v>0</v>
      </c>
      <c r="J3924">
        <v>0</v>
      </c>
      <c r="K3924">
        <v>0</v>
      </c>
      <c r="L3924">
        <v>0</v>
      </c>
      <c r="M3924">
        <v>0</v>
      </c>
      <c r="N3924">
        <v>0</v>
      </c>
      <c r="O3924">
        <v>0</v>
      </c>
      <c r="P3924">
        <v>0</v>
      </c>
      <c r="Q3924">
        <v>0</v>
      </c>
      <c r="R3924">
        <v>0</v>
      </c>
      <c r="S3924">
        <v>0</v>
      </c>
      <c r="T3924">
        <v>0</v>
      </c>
      <c r="U3924">
        <v>0</v>
      </c>
      <c r="V3924">
        <v>0</v>
      </c>
      <c r="W3924">
        <v>0</v>
      </c>
      <c r="X3924">
        <v>0</v>
      </c>
      <c r="Y3924">
        <v>0</v>
      </c>
      <c r="Z3924">
        <v>0</v>
      </c>
      <c r="AA3924">
        <v>0</v>
      </c>
      <c r="AB3924">
        <v>0</v>
      </c>
      <c r="AC3924">
        <v>0</v>
      </c>
      <c r="AD3924">
        <v>0</v>
      </c>
      <c r="AE3924">
        <v>0</v>
      </c>
      <c r="AF3924">
        <v>0</v>
      </c>
      <c r="AG3924">
        <v>0</v>
      </c>
    </row>
    <row r="3925" spans="1:33" x14ac:dyDescent="0.25">
      <c r="A3925" t="s">
        <v>5458</v>
      </c>
      <c r="B3925" t="s">
        <v>1534</v>
      </c>
      <c r="C3925">
        <v>0</v>
      </c>
      <c r="D3925">
        <v>0</v>
      </c>
      <c r="E3925">
        <v>0</v>
      </c>
      <c r="F3925">
        <v>0</v>
      </c>
      <c r="G3925">
        <v>0</v>
      </c>
      <c r="H3925">
        <v>0</v>
      </c>
      <c r="I3925">
        <v>0</v>
      </c>
      <c r="J3925">
        <v>0</v>
      </c>
      <c r="K3925">
        <v>0</v>
      </c>
      <c r="L3925">
        <v>0</v>
      </c>
      <c r="M3925">
        <v>0</v>
      </c>
      <c r="N3925">
        <v>0</v>
      </c>
      <c r="O3925">
        <v>0</v>
      </c>
      <c r="P3925">
        <v>0</v>
      </c>
      <c r="Q3925">
        <v>0</v>
      </c>
      <c r="R3925">
        <v>0</v>
      </c>
      <c r="S3925">
        <v>0</v>
      </c>
      <c r="T3925">
        <v>0</v>
      </c>
      <c r="U3925">
        <v>0</v>
      </c>
      <c r="V3925">
        <v>0</v>
      </c>
      <c r="W3925">
        <v>0</v>
      </c>
      <c r="X3925">
        <v>0</v>
      </c>
      <c r="Y3925">
        <v>0</v>
      </c>
      <c r="Z3925">
        <v>0</v>
      </c>
      <c r="AA3925">
        <v>0</v>
      </c>
      <c r="AB3925">
        <v>0</v>
      </c>
      <c r="AC3925">
        <v>0</v>
      </c>
      <c r="AD3925">
        <v>0</v>
      </c>
      <c r="AE3925">
        <v>0</v>
      </c>
      <c r="AF3925">
        <v>0</v>
      </c>
      <c r="AG3925">
        <v>0</v>
      </c>
    </row>
    <row r="3926" spans="1:33" x14ac:dyDescent="0.25">
      <c r="A3926" t="s">
        <v>5459</v>
      </c>
      <c r="B3926" t="s">
        <v>1534</v>
      </c>
      <c r="C3926">
        <v>0</v>
      </c>
      <c r="D3926">
        <v>0</v>
      </c>
      <c r="E3926">
        <v>0</v>
      </c>
      <c r="F3926">
        <v>0</v>
      </c>
      <c r="G3926">
        <v>0</v>
      </c>
      <c r="H3926">
        <v>0</v>
      </c>
      <c r="I3926">
        <v>0</v>
      </c>
      <c r="J3926">
        <v>0</v>
      </c>
      <c r="K3926">
        <v>0</v>
      </c>
      <c r="L3926">
        <v>0</v>
      </c>
      <c r="M3926">
        <v>0</v>
      </c>
      <c r="N3926">
        <v>0</v>
      </c>
      <c r="O3926">
        <v>0</v>
      </c>
      <c r="P3926">
        <v>0</v>
      </c>
      <c r="Q3926">
        <v>0</v>
      </c>
      <c r="R3926">
        <v>0</v>
      </c>
      <c r="S3926">
        <v>0</v>
      </c>
      <c r="T3926">
        <v>0</v>
      </c>
      <c r="U3926">
        <v>0</v>
      </c>
      <c r="V3926">
        <v>0</v>
      </c>
      <c r="W3926">
        <v>0</v>
      </c>
      <c r="X3926">
        <v>0</v>
      </c>
      <c r="Y3926">
        <v>0</v>
      </c>
      <c r="Z3926">
        <v>0</v>
      </c>
      <c r="AA3926">
        <v>0</v>
      </c>
      <c r="AB3926">
        <v>0</v>
      </c>
      <c r="AC3926">
        <v>0</v>
      </c>
      <c r="AD3926">
        <v>0</v>
      </c>
      <c r="AE3926">
        <v>0</v>
      </c>
      <c r="AF3926">
        <v>0</v>
      </c>
      <c r="AG3926">
        <v>0</v>
      </c>
    </row>
    <row r="3927" spans="1:33" x14ac:dyDescent="0.25">
      <c r="A3927" t="s">
        <v>5460</v>
      </c>
      <c r="B3927" t="s">
        <v>1534</v>
      </c>
      <c r="C3927">
        <v>0</v>
      </c>
      <c r="D3927">
        <v>0</v>
      </c>
      <c r="E3927">
        <v>0</v>
      </c>
      <c r="F3927">
        <v>0</v>
      </c>
      <c r="G3927">
        <v>0</v>
      </c>
      <c r="H3927">
        <v>0</v>
      </c>
      <c r="I3927">
        <v>0</v>
      </c>
      <c r="J3927">
        <v>0</v>
      </c>
      <c r="K3927">
        <v>0</v>
      </c>
      <c r="L3927">
        <v>0</v>
      </c>
      <c r="M3927">
        <v>0</v>
      </c>
      <c r="N3927">
        <v>0</v>
      </c>
      <c r="O3927">
        <v>0</v>
      </c>
      <c r="P3927">
        <v>0</v>
      </c>
      <c r="Q3927">
        <v>0</v>
      </c>
      <c r="R3927">
        <v>0</v>
      </c>
      <c r="S3927">
        <v>0</v>
      </c>
      <c r="T3927">
        <v>0</v>
      </c>
      <c r="U3927">
        <v>0</v>
      </c>
      <c r="V3927">
        <v>0</v>
      </c>
      <c r="W3927">
        <v>0</v>
      </c>
      <c r="X3927">
        <v>0</v>
      </c>
      <c r="Y3927">
        <v>0</v>
      </c>
      <c r="Z3927">
        <v>0</v>
      </c>
      <c r="AA3927">
        <v>0</v>
      </c>
      <c r="AB3927">
        <v>0</v>
      </c>
      <c r="AC3927">
        <v>0</v>
      </c>
      <c r="AD3927">
        <v>0</v>
      </c>
      <c r="AE3927">
        <v>0</v>
      </c>
      <c r="AF3927">
        <v>0</v>
      </c>
      <c r="AG3927">
        <v>0</v>
      </c>
    </row>
    <row r="3928" spans="1:33" x14ac:dyDescent="0.25">
      <c r="A3928" t="s">
        <v>5461</v>
      </c>
      <c r="B3928" t="s">
        <v>1534</v>
      </c>
      <c r="C3928">
        <v>0</v>
      </c>
      <c r="D3928">
        <v>0</v>
      </c>
      <c r="E3928">
        <v>0</v>
      </c>
      <c r="F3928">
        <v>0</v>
      </c>
      <c r="G3928">
        <v>0</v>
      </c>
      <c r="H3928">
        <v>0</v>
      </c>
      <c r="I3928">
        <v>0</v>
      </c>
      <c r="J3928">
        <v>0</v>
      </c>
      <c r="K3928">
        <v>0</v>
      </c>
      <c r="L3928">
        <v>0</v>
      </c>
      <c r="M3928">
        <v>0</v>
      </c>
      <c r="N3928">
        <v>0</v>
      </c>
      <c r="O3928">
        <v>0</v>
      </c>
      <c r="P3928">
        <v>0</v>
      </c>
      <c r="Q3928">
        <v>0</v>
      </c>
      <c r="R3928">
        <v>0</v>
      </c>
      <c r="S3928">
        <v>0</v>
      </c>
      <c r="T3928">
        <v>0</v>
      </c>
      <c r="U3928">
        <v>0</v>
      </c>
      <c r="V3928">
        <v>0</v>
      </c>
      <c r="W3928">
        <v>0</v>
      </c>
      <c r="X3928">
        <v>0</v>
      </c>
      <c r="Y3928">
        <v>0</v>
      </c>
      <c r="Z3928">
        <v>0</v>
      </c>
      <c r="AA3928">
        <v>0</v>
      </c>
      <c r="AB3928">
        <v>0</v>
      </c>
      <c r="AC3928">
        <v>0</v>
      </c>
      <c r="AD3928">
        <v>0</v>
      </c>
      <c r="AE3928">
        <v>0</v>
      </c>
      <c r="AF3928">
        <v>0</v>
      </c>
      <c r="AG3928">
        <v>0</v>
      </c>
    </row>
    <row r="3929" spans="1:33" x14ac:dyDescent="0.25">
      <c r="A3929" t="s">
        <v>5462</v>
      </c>
      <c r="B3929" t="s">
        <v>1534</v>
      </c>
      <c r="C3929">
        <v>0</v>
      </c>
      <c r="D3929">
        <v>0</v>
      </c>
      <c r="E3929">
        <v>0</v>
      </c>
      <c r="F3929">
        <v>0</v>
      </c>
      <c r="G3929">
        <v>0</v>
      </c>
      <c r="H3929">
        <v>0</v>
      </c>
      <c r="I3929">
        <v>0</v>
      </c>
      <c r="J3929">
        <v>0</v>
      </c>
      <c r="K3929">
        <v>0</v>
      </c>
      <c r="L3929">
        <v>0</v>
      </c>
      <c r="M3929">
        <v>0</v>
      </c>
      <c r="N3929">
        <v>0</v>
      </c>
      <c r="O3929">
        <v>0</v>
      </c>
      <c r="P3929">
        <v>0</v>
      </c>
      <c r="Q3929">
        <v>0</v>
      </c>
      <c r="R3929">
        <v>0</v>
      </c>
      <c r="S3929">
        <v>0</v>
      </c>
      <c r="T3929">
        <v>0</v>
      </c>
      <c r="U3929">
        <v>0</v>
      </c>
      <c r="V3929">
        <v>0</v>
      </c>
      <c r="W3929">
        <v>0</v>
      </c>
      <c r="X3929">
        <v>0</v>
      </c>
      <c r="Y3929">
        <v>0</v>
      </c>
      <c r="Z3929">
        <v>0</v>
      </c>
      <c r="AA3929">
        <v>0</v>
      </c>
      <c r="AB3929">
        <v>0</v>
      </c>
      <c r="AC3929">
        <v>0</v>
      </c>
      <c r="AD3929">
        <v>0</v>
      </c>
      <c r="AE3929">
        <v>0</v>
      </c>
      <c r="AF3929">
        <v>0</v>
      </c>
      <c r="AG3929">
        <v>0</v>
      </c>
    </row>
    <row r="3930" spans="1:33" x14ac:dyDescent="0.25">
      <c r="A3930" t="s">
        <v>5463</v>
      </c>
      <c r="B3930" t="s">
        <v>1534</v>
      </c>
      <c r="C3930">
        <v>0</v>
      </c>
      <c r="D3930">
        <v>0</v>
      </c>
      <c r="E3930">
        <v>0</v>
      </c>
      <c r="F3930">
        <v>0</v>
      </c>
      <c r="G3930">
        <v>0</v>
      </c>
      <c r="H3930">
        <v>0</v>
      </c>
      <c r="I3930">
        <v>0</v>
      </c>
      <c r="J3930">
        <v>0</v>
      </c>
      <c r="K3930">
        <v>0</v>
      </c>
      <c r="L3930">
        <v>0</v>
      </c>
      <c r="M3930">
        <v>0</v>
      </c>
      <c r="N3930">
        <v>0</v>
      </c>
      <c r="O3930">
        <v>0</v>
      </c>
      <c r="P3930">
        <v>0</v>
      </c>
      <c r="Q3930">
        <v>0</v>
      </c>
      <c r="R3930">
        <v>0</v>
      </c>
      <c r="S3930">
        <v>0</v>
      </c>
      <c r="T3930">
        <v>0</v>
      </c>
      <c r="U3930">
        <v>0</v>
      </c>
      <c r="V3930">
        <v>0</v>
      </c>
      <c r="W3930">
        <v>0</v>
      </c>
      <c r="X3930">
        <v>0</v>
      </c>
      <c r="Y3930">
        <v>0</v>
      </c>
      <c r="Z3930">
        <v>0</v>
      </c>
      <c r="AA3930">
        <v>0</v>
      </c>
      <c r="AB3930">
        <v>0</v>
      </c>
      <c r="AC3930">
        <v>0</v>
      </c>
      <c r="AD3930">
        <v>0</v>
      </c>
      <c r="AE3930">
        <v>0</v>
      </c>
      <c r="AF3930">
        <v>0</v>
      </c>
      <c r="AG3930">
        <v>0</v>
      </c>
    </row>
    <row r="3931" spans="1:33" x14ac:dyDescent="0.25">
      <c r="A3931" t="s">
        <v>5464</v>
      </c>
      <c r="B3931" t="s">
        <v>1534</v>
      </c>
      <c r="C3931">
        <v>0</v>
      </c>
      <c r="D3931">
        <v>0</v>
      </c>
      <c r="E3931">
        <v>0</v>
      </c>
      <c r="F3931">
        <v>0</v>
      </c>
      <c r="G3931">
        <v>0</v>
      </c>
      <c r="H3931">
        <v>0</v>
      </c>
      <c r="I3931">
        <v>0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>
        <v>0</v>
      </c>
      <c r="T3931">
        <v>0</v>
      </c>
      <c r="U3931">
        <v>0</v>
      </c>
      <c r="V3931">
        <v>0</v>
      </c>
      <c r="W3931">
        <v>0</v>
      </c>
      <c r="X3931">
        <v>0</v>
      </c>
      <c r="Y3931">
        <v>0</v>
      </c>
      <c r="Z3931">
        <v>0</v>
      </c>
      <c r="AA3931">
        <v>0</v>
      </c>
      <c r="AB3931">
        <v>0</v>
      </c>
      <c r="AC3931">
        <v>0</v>
      </c>
      <c r="AD3931">
        <v>0</v>
      </c>
      <c r="AE3931">
        <v>0</v>
      </c>
      <c r="AF3931">
        <v>0</v>
      </c>
      <c r="AG3931">
        <v>0</v>
      </c>
    </row>
    <row r="3932" spans="1:33" x14ac:dyDescent="0.25">
      <c r="A3932" t="s">
        <v>5465</v>
      </c>
      <c r="B3932" t="s">
        <v>1534</v>
      </c>
      <c r="C3932">
        <v>0</v>
      </c>
      <c r="D3932">
        <v>0</v>
      </c>
      <c r="E3932">
        <v>0</v>
      </c>
      <c r="F3932">
        <v>0</v>
      </c>
      <c r="G3932">
        <v>0</v>
      </c>
      <c r="H3932">
        <v>0</v>
      </c>
      <c r="I3932">
        <v>0</v>
      </c>
      <c r="J3932">
        <v>0</v>
      </c>
      <c r="K3932">
        <v>0</v>
      </c>
      <c r="L3932">
        <v>0</v>
      </c>
      <c r="M3932">
        <v>0</v>
      </c>
      <c r="N3932">
        <v>0</v>
      </c>
      <c r="O3932">
        <v>0</v>
      </c>
      <c r="P3932">
        <v>0</v>
      </c>
      <c r="Q3932">
        <v>0</v>
      </c>
      <c r="R3932">
        <v>0</v>
      </c>
      <c r="S3932">
        <v>0</v>
      </c>
      <c r="T3932">
        <v>0</v>
      </c>
      <c r="U3932">
        <v>0</v>
      </c>
      <c r="V3932">
        <v>0</v>
      </c>
      <c r="W3932">
        <v>0</v>
      </c>
      <c r="X3932">
        <v>0</v>
      </c>
      <c r="Y3932">
        <v>0</v>
      </c>
      <c r="Z3932">
        <v>0</v>
      </c>
      <c r="AA3932">
        <v>0</v>
      </c>
      <c r="AB3932">
        <v>0</v>
      </c>
      <c r="AC3932">
        <v>0</v>
      </c>
      <c r="AD3932">
        <v>0</v>
      </c>
      <c r="AE3932">
        <v>0</v>
      </c>
      <c r="AF3932">
        <v>0</v>
      </c>
      <c r="AG3932">
        <v>0</v>
      </c>
    </row>
    <row r="3933" spans="1:33" x14ac:dyDescent="0.25">
      <c r="A3933" t="s">
        <v>5466</v>
      </c>
      <c r="B3933" t="s">
        <v>1534</v>
      </c>
      <c r="C3933">
        <v>0</v>
      </c>
      <c r="D3933">
        <v>0</v>
      </c>
      <c r="E3933">
        <v>0</v>
      </c>
      <c r="F3933">
        <v>0</v>
      </c>
      <c r="G3933">
        <v>0</v>
      </c>
      <c r="H3933">
        <v>0</v>
      </c>
      <c r="I3933">
        <v>0</v>
      </c>
      <c r="J3933">
        <v>0</v>
      </c>
      <c r="K3933">
        <v>0</v>
      </c>
      <c r="L3933">
        <v>0</v>
      </c>
      <c r="M3933">
        <v>0</v>
      </c>
      <c r="N3933">
        <v>0</v>
      </c>
      <c r="O3933">
        <v>0</v>
      </c>
      <c r="P3933">
        <v>0</v>
      </c>
      <c r="Q3933">
        <v>0</v>
      </c>
      <c r="R3933">
        <v>0</v>
      </c>
      <c r="S3933">
        <v>0</v>
      </c>
      <c r="T3933">
        <v>0</v>
      </c>
      <c r="U3933">
        <v>0</v>
      </c>
      <c r="V3933">
        <v>0</v>
      </c>
      <c r="W3933">
        <v>0</v>
      </c>
      <c r="X3933">
        <v>0</v>
      </c>
      <c r="Y3933">
        <v>0</v>
      </c>
      <c r="Z3933">
        <v>0</v>
      </c>
      <c r="AA3933">
        <v>0</v>
      </c>
      <c r="AB3933">
        <v>0</v>
      </c>
      <c r="AC3933">
        <v>0</v>
      </c>
      <c r="AD3933">
        <v>0</v>
      </c>
      <c r="AE3933">
        <v>0</v>
      </c>
      <c r="AF3933">
        <v>0</v>
      </c>
      <c r="AG3933">
        <v>0</v>
      </c>
    </row>
    <row r="3934" spans="1:33" x14ac:dyDescent="0.25">
      <c r="A3934" t="s">
        <v>5467</v>
      </c>
      <c r="B3934" t="s">
        <v>1534</v>
      </c>
      <c r="C3934">
        <v>0</v>
      </c>
      <c r="D3934">
        <v>0</v>
      </c>
      <c r="E3934">
        <v>0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0</v>
      </c>
      <c r="AA3934">
        <v>0</v>
      </c>
      <c r="AB3934">
        <v>0</v>
      </c>
      <c r="AC3934">
        <v>0</v>
      </c>
      <c r="AD3934">
        <v>0</v>
      </c>
      <c r="AE3934">
        <v>0</v>
      </c>
      <c r="AF3934">
        <v>0</v>
      </c>
      <c r="AG3934">
        <v>0</v>
      </c>
    </row>
    <row r="3935" spans="1:33" x14ac:dyDescent="0.25">
      <c r="A3935" t="s">
        <v>5468</v>
      </c>
      <c r="B3935" t="s">
        <v>1534</v>
      </c>
      <c r="C3935">
        <v>0</v>
      </c>
      <c r="D3935">
        <v>0</v>
      </c>
      <c r="E3935">
        <v>0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>
        <v>0</v>
      </c>
    </row>
    <row r="3936" spans="1:33" x14ac:dyDescent="0.25">
      <c r="A3936" t="s">
        <v>5469</v>
      </c>
      <c r="B3936" t="s">
        <v>1534</v>
      </c>
      <c r="C3936">
        <v>0</v>
      </c>
      <c r="D3936">
        <v>0</v>
      </c>
      <c r="E3936">
        <v>0</v>
      </c>
      <c r="F3936">
        <v>0</v>
      </c>
      <c r="G3936">
        <v>0</v>
      </c>
      <c r="H3936">
        <v>0</v>
      </c>
      <c r="I3936">
        <v>0</v>
      </c>
      <c r="J3936">
        <v>0</v>
      </c>
      <c r="K3936">
        <v>0</v>
      </c>
      <c r="L3936">
        <v>0</v>
      </c>
      <c r="M3936">
        <v>0</v>
      </c>
      <c r="N3936">
        <v>0</v>
      </c>
      <c r="O3936">
        <v>0</v>
      </c>
      <c r="P3936">
        <v>0</v>
      </c>
      <c r="Q3936">
        <v>0</v>
      </c>
      <c r="R3936">
        <v>0</v>
      </c>
      <c r="S3936">
        <v>0</v>
      </c>
      <c r="T3936">
        <v>0</v>
      </c>
      <c r="U3936">
        <v>0</v>
      </c>
      <c r="V3936">
        <v>0</v>
      </c>
      <c r="W3936">
        <v>0</v>
      </c>
      <c r="X3936">
        <v>0</v>
      </c>
      <c r="Y3936">
        <v>0</v>
      </c>
      <c r="Z3936">
        <v>0</v>
      </c>
      <c r="AA3936">
        <v>0</v>
      </c>
      <c r="AB3936">
        <v>0</v>
      </c>
      <c r="AC3936">
        <v>0</v>
      </c>
      <c r="AD3936">
        <v>0</v>
      </c>
      <c r="AE3936">
        <v>0</v>
      </c>
      <c r="AF3936">
        <v>0</v>
      </c>
      <c r="AG3936">
        <v>0</v>
      </c>
    </row>
    <row r="3937" spans="1:33" x14ac:dyDescent="0.25">
      <c r="A3937" t="s">
        <v>5470</v>
      </c>
      <c r="B3937" t="s">
        <v>1534</v>
      </c>
      <c r="C3937">
        <v>0</v>
      </c>
      <c r="D3937">
        <v>0</v>
      </c>
      <c r="E3937">
        <v>0</v>
      </c>
      <c r="F3937">
        <v>0</v>
      </c>
      <c r="G3937">
        <v>0</v>
      </c>
      <c r="H3937">
        <v>0</v>
      </c>
      <c r="I3937">
        <v>0</v>
      </c>
      <c r="J3937">
        <v>0</v>
      </c>
      <c r="K3937">
        <v>0</v>
      </c>
      <c r="L3937">
        <v>0</v>
      </c>
      <c r="M3937">
        <v>0</v>
      </c>
      <c r="N3937">
        <v>0</v>
      </c>
      <c r="O3937">
        <v>0</v>
      </c>
      <c r="P3937">
        <v>0</v>
      </c>
      <c r="Q3937">
        <v>0</v>
      </c>
      <c r="R3937">
        <v>0</v>
      </c>
      <c r="S3937">
        <v>0</v>
      </c>
      <c r="T3937">
        <v>0</v>
      </c>
      <c r="U3937">
        <v>0</v>
      </c>
      <c r="V3937">
        <v>0</v>
      </c>
      <c r="W3937">
        <v>0</v>
      </c>
      <c r="X3937">
        <v>0</v>
      </c>
      <c r="Y3937">
        <v>0</v>
      </c>
      <c r="Z3937">
        <v>0</v>
      </c>
      <c r="AA3937">
        <v>0</v>
      </c>
      <c r="AB3937">
        <v>0</v>
      </c>
      <c r="AC3937">
        <v>0</v>
      </c>
      <c r="AD3937">
        <v>0</v>
      </c>
      <c r="AE3937">
        <v>0</v>
      </c>
      <c r="AF3937">
        <v>0</v>
      </c>
      <c r="AG3937">
        <v>0</v>
      </c>
    </row>
    <row r="3938" spans="1:33" x14ac:dyDescent="0.25">
      <c r="A3938" t="s">
        <v>5471</v>
      </c>
      <c r="B3938" t="s">
        <v>1534</v>
      </c>
      <c r="C3938">
        <v>0</v>
      </c>
      <c r="D3938">
        <v>0</v>
      </c>
      <c r="E3938">
        <v>0</v>
      </c>
      <c r="F3938">
        <v>0</v>
      </c>
      <c r="G3938">
        <v>0</v>
      </c>
      <c r="H3938">
        <v>0</v>
      </c>
      <c r="I3938">
        <v>0</v>
      </c>
      <c r="J3938">
        <v>0</v>
      </c>
      <c r="K3938">
        <v>0</v>
      </c>
      <c r="L3938">
        <v>0</v>
      </c>
      <c r="M3938">
        <v>0</v>
      </c>
      <c r="N3938">
        <v>0</v>
      </c>
      <c r="O3938">
        <v>0</v>
      </c>
      <c r="P3938">
        <v>0</v>
      </c>
      <c r="Q3938">
        <v>0</v>
      </c>
      <c r="R3938">
        <v>0</v>
      </c>
      <c r="S3938">
        <v>0</v>
      </c>
      <c r="T3938">
        <v>0</v>
      </c>
      <c r="U3938">
        <v>0</v>
      </c>
      <c r="V3938">
        <v>0</v>
      </c>
      <c r="W3938">
        <v>0</v>
      </c>
      <c r="X3938">
        <v>0</v>
      </c>
      <c r="Y3938">
        <v>0</v>
      </c>
      <c r="Z3938">
        <v>0</v>
      </c>
      <c r="AA3938">
        <v>0</v>
      </c>
      <c r="AB3938">
        <v>0</v>
      </c>
      <c r="AC3938">
        <v>0</v>
      </c>
      <c r="AD3938">
        <v>0</v>
      </c>
      <c r="AE3938">
        <v>0</v>
      </c>
      <c r="AF3938">
        <v>0</v>
      </c>
      <c r="AG3938">
        <v>0</v>
      </c>
    </row>
    <row r="3939" spans="1:33" x14ac:dyDescent="0.25">
      <c r="A3939" t="s">
        <v>5472</v>
      </c>
      <c r="B3939" t="s">
        <v>1534</v>
      </c>
      <c r="C3939">
        <v>0</v>
      </c>
      <c r="D3939">
        <v>0</v>
      </c>
      <c r="E3939">
        <v>0</v>
      </c>
      <c r="F3939">
        <v>0</v>
      </c>
      <c r="G3939">
        <v>0</v>
      </c>
      <c r="H3939">
        <v>0</v>
      </c>
      <c r="I3939">
        <v>0</v>
      </c>
      <c r="J3939">
        <v>0</v>
      </c>
      <c r="K3939">
        <v>0</v>
      </c>
      <c r="L3939">
        <v>0</v>
      </c>
      <c r="M3939">
        <v>0</v>
      </c>
      <c r="N3939">
        <v>0</v>
      </c>
      <c r="O3939">
        <v>0</v>
      </c>
      <c r="P3939">
        <v>0</v>
      </c>
      <c r="Q3939">
        <v>0</v>
      </c>
      <c r="R3939">
        <v>0</v>
      </c>
      <c r="S3939">
        <v>0</v>
      </c>
      <c r="T3939">
        <v>0</v>
      </c>
      <c r="U3939">
        <v>0</v>
      </c>
      <c r="V3939">
        <v>0</v>
      </c>
      <c r="W3939">
        <v>0</v>
      </c>
      <c r="X3939">
        <v>0</v>
      </c>
      <c r="Y3939">
        <v>0</v>
      </c>
      <c r="Z3939">
        <v>0</v>
      </c>
      <c r="AA3939">
        <v>0</v>
      </c>
      <c r="AB3939">
        <v>0</v>
      </c>
      <c r="AC3939">
        <v>0</v>
      </c>
      <c r="AD3939">
        <v>0</v>
      </c>
      <c r="AE3939">
        <v>0</v>
      </c>
      <c r="AF3939">
        <v>0</v>
      </c>
      <c r="AG3939">
        <v>0</v>
      </c>
    </row>
    <row r="3940" spans="1:33" x14ac:dyDescent="0.25">
      <c r="A3940" t="s">
        <v>5473</v>
      </c>
      <c r="B3940" t="s">
        <v>1534</v>
      </c>
      <c r="C3940">
        <v>0</v>
      </c>
      <c r="D3940">
        <v>0</v>
      </c>
      <c r="E3940">
        <v>0</v>
      </c>
      <c r="F3940">
        <v>0</v>
      </c>
      <c r="G3940">
        <v>0</v>
      </c>
      <c r="H3940">
        <v>0</v>
      </c>
      <c r="I3940">
        <v>0</v>
      </c>
      <c r="J3940">
        <v>0</v>
      </c>
      <c r="K3940">
        <v>0</v>
      </c>
      <c r="L3940">
        <v>0</v>
      </c>
      <c r="M3940">
        <v>0</v>
      </c>
      <c r="N3940">
        <v>0</v>
      </c>
      <c r="O3940">
        <v>0</v>
      </c>
      <c r="P3940">
        <v>0</v>
      </c>
      <c r="Q3940">
        <v>0</v>
      </c>
      <c r="R3940">
        <v>0</v>
      </c>
      <c r="S3940">
        <v>0</v>
      </c>
      <c r="T3940">
        <v>0</v>
      </c>
      <c r="U3940">
        <v>0</v>
      </c>
      <c r="V3940">
        <v>0</v>
      </c>
      <c r="W3940">
        <v>0</v>
      </c>
      <c r="X3940">
        <v>0</v>
      </c>
      <c r="Y3940">
        <v>0</v>
      </c>
      <c r="Z3940">
        <v>0</v>
      </c>
      <c r="AA3940">
        <v>0</v>
      </c>
      <c r="AB3940">
        <v>0</v>
      </c>
      <c r="AC3940">
        <v>0</v>
      </c>
      <c r="AD3940">
        <v>0</v>
      </c>
      <c r="AE3940">
        <v>0</v>
      </c>
      <c r="AF3940">
        <v>0</v>
      </c>
      <c r="AG3940">
        <v>0</v>
      </c>
    </row>
    <row r="3941" spans="1:33" x14ac:dyDescent="0.25">
      <c r="A3941" t="s">
        <v>5474</v>
      </c>
      <c r="B3941" t="s">
        <v>1534</v>
      </c>
      <c r="C3941">
        <v>0</v>
      </c>
      <c r="D3941">
        <v>0</v>
      </c>
      <c r="E3941">
        <v>0</v>
      </c>
      <c r="F3941">
        <v>0</v>
      </c>
      <c r="G3941">
        <v>0</v>
      </c>
      <c r="H3941">
        <v>0</v>
      </c>
      <c r="I3941">
        <v>0</v>
      </c>
      <c r="J3941">
        <v>0</v>
      </c>
      <c r="K3941">
        <v>0</v>
      </c>
      <c r="L3941">
        <v>0</v>
      </c>
      <c r="M3941">
        <v>0</v>
      </c>
      <c r="N3941">
        <v>0</v>
      </c>
      <c r="O3941">
        <v>0</v>
      </c>
      <c r="P3941">
        <v>0</v>
      </c>
      <c r="Q3941">
        <v>0</v>
      </c>
      <c r="R3941">
        <v>0</v>
      </c>
      <c r="S3941">
        <v>0</v>
      </c>
      <c r="T3941">
        <v>0</v>
      </c>
      <c r="U3941">
        <v>0</v>
      </c>
      <c r="V3941">
        <v>0</v>
      </c>
      <c r="W3941">
        <v>0</v>
      </c>
      <c r="X3941">
        <v>0</v>
      </c>
      <c r="Y3941">
        <v>0</v>
      </c>
      <c r="Z3941">
        <v>0</v>
      </c>
      <c r="AA3941">
        <v>0</v>
      </c>
      <c r="AB3941">
        <v>0</v>
      </c>
      <c r="AC3941">
        <v>0</v>
      </c>
      <c r="AD3941">
        <v>0</v>
      </c>
      <c r="AE3941">
        <v>0</v>
      </c>
      <c r="AF3941">
        <v>0</v>
      </c>
      <c r="AG3941">
        <v>0</v>
      </c>
    </row>
    <row r="3942" spans="1:33" x14ac:dyDescent="0.25">
      <c r="A3942" t="s">
        <v>5475</v>
      </c>
      <c r="B3942" t="s">
        <v>1534</v>
      </c>
      <c r="C3942">
        <v>0</v>
      </c>
      <c r="D3942">
        <v>0</v>
      </c>
      <c r="E3942">
        <v>0</v>
      </c>
      <c r="F3942">
        <v>0</v>
      </c>
      <c r="G3942">
        <v>0</v>
      </c>
      <c r="H3942">
        <v>0</v>
      </c>
      <c r="I3942">
        <v>0</v>
      </c>
      <c r="J3942">
        <v>0</v>
      </c>
      <c r="K3942">
        <v>0</v>
      </c>
      <c r="L3942">
        <v>0</v>
      </c>
      <c r="M3942">
        <v>0</v>
      </c>
      <c r="N3942">
        <v>0</v>
      </c>
      <c r="O3942">
        <v>0</v>
      </c>
      <c r="P3942">
        <v>0</v>
      </c>
      <c r="Q3942">
        <v>0</v>
      </c>
      <c r="R3942">
        <v>0</v>
      </c>
      <c r="S3942">
        <v>0</v>
      </c>
      <c r="T3942">
        <v>0</v>
      </c>
      <c r="U3942">
        <v>0</v>
      </c>
      <c r="V3942">
        <v>0</v>
      </c>
      <c r="W3942">
        <v>0</v>
      </c>
      <c r="X3942">
        <v>0</v>
      </c>
      <c r="Y3942">
        <v>0</v>
      </c>
      <c r="Z3942">
        <v>0</v>
      </c>
      <c r="AA3942">
        <v>0</v>
      </c>
      <c r="AB3942">
        <v>0</v>
      </c>
      <c r="AC3942">
        <v>0</v>
      </c>
      <c r="AD3942">
        <v>0</v>
      </c>
      <c r="AE3942">
        <v>0</v>
      </c>
      <c r="AF3942">
        <v>0</v>
      </c>
      <c r="AG3942">
        <v>0</v>
      </c>
    </row>
    <row r="3943" spans="1:33" x14ac:dyDescent="0.25">
      <c r="A3943" t="s">
        <v>5476</v>
      </c>
      <c r="B3943" t="s">
        <v>1534</v>
      </c>
      <c r="C3943">
        <v>0</v>
      </c>
      <c r="D3943">
        <v>0</v>
      </c>
      <c r="E3943">
        <v>0</v>
      </c>
      <c r="F3943">
        <v>0</v>
      </c>
      <c r="G3943">
        <v>0</v>
      </c>
      <c r="H3943">
        <v>0</v>
      </c>
      <c r="I3943">
        <v>0</v>
      </c>
      <c r="J3943">
        <v>0</v>
      </c>
      <c r="K3943">
        <v>0</v>
      </c>
      <c r="L3943">
        <v>0</v>
      </c>
      <c r="M3943">
        <v>0</v>
      </c>
      <c r="N3943">
        <v>0</v>
      </c>
      <c r="O3943">
        <v>0</v>
      </c>
      <c r="P3943">
        <v>0</v>
      </c>
      <c r="Q3943">
        <v>0</v>
      </c>
      <c r="R3943">
        <v>0</v>
      </c>
      <c r="S3943">
        <v>0</v>
      </c>
      <c r="T3943">
        <v>0</v>
      </c>
      <c r="U3943">
        <v>0</v>
      </c>
      <c r="V3943">
        <v>0</v>
      </c>
      <c r="W3943">
        <v>0</v>
      </c>
      <c r="X3943">
        <v>0</v>
      </c>
      <c r="Y3943">
        <v>0</v>
      </c>
      <c r="Z3943">
        <v>0</v>
      </c>
      <c r="AA3943">
        <v>0</v>
      </c>
      <c r="AB3943">
        <v>0</v>
      </c>
      <c r="AC3943">
        <v>0</v>
      </c>
      <c r="AD3943">
        <v>0</v>
      </c>
      <c r="AE3943">
        <v>0</v>
      </c>
      <c r="AF3943">
        <v>0</v>
      </c>
      <c r="AG3943">
        <v>0</v>
      </c>
    </row>
    <row r="3944" spans="1:33" x14ac:dyDescent="0.25">
      <c r="A3944" t="s">
        <v>5477</v>
      </c>
      <c r="B3944" t="s">
        <v>1534</v>
      </c>
      <c r="C3944">
        <v>0</v>
      </c>
      <c r="D3944">
        <v>0</v>
      </c>
      <c r="E3944">
        <v>0</v>
      </c>
      <c r="F3944">
        <v>0</v>
      </c>
      <c r="G3944">
        <v>0</v>
      </c>
      <c r="H3944">
        <v>0</v>
      </c>
      <c r="I3944">
        <v>0</v>
      </c>
      <c r="J3944">
        <v>0</v>
      </c>
      <c r="K3944">
        <v>0</v>
      </c>
      <c r="L3944">
        <v>0</v>
      </c>
      <c r="M3944">
        <v>0</v>
      </c>
      <c r="N3944">
        <v>0</v>
      </c>
      <c r="O3944">
        <v>0</v>
      </c>
      <c r="P3944">
        <v>0</v>
      </c>
      <c r="Q3944">
        <v>0</v>
      </c>
      <c r="R3944">
        <v>0</v>
      </c>
      <c r="S3944">
        <v>0</v>
      </c>
      <c r="T3944">
        <v>0</v>
      </c>
      <c r="U3944">
        <v>0</v>
      </c>
      <c r="V3944">
        <v>0</v>
      </c>
      <c r="W3944">
        <v>0</v>
      </c>
      <c r="X3944">
        <v>0</v>
      </c>
      <c r="Y3944">
        <v>0</v>
      </c>
      <c r="Z3944">
        <v>0</v>
      </c>
      <c r="AA3944">
        <v>0</v>
      </c>
      <c r="AB3944">
        <v>0</v>
      </c>
      <c r="AC3944">
        <v>0</v>
      </c>
      <c r="AD3944">
        <v>0</v>
      </c>
      <c r="AE3944">
        <v>0</v>
      </c>
      <c r="AF3944">
        <v>0</v>
      </c>
      <c r="AG3944">
        <v>0</v>
      </c>
    </row>
    <row r="3945" spans="1:33" x14ac:dyDescent="0.25">
      <c r="A3945" t="s">
        <v>5478</v>
      </c>
      <c r="B3945" t="s">
        <v>1534</v>
      </c>
      <c r="C3945">
        <v>0</v>
      </c>
      <c r="D3945">
        <v>0</v>
      </c>
      <c r="E3945">
        <v>0</v>
      </c>
      <c r="F3945">
        <v>0</v>
      </c>
      <c r="G3945">
        <v>0</v>
      </c>
      <c r="H3945">
        <v>0</v>
      </c>
      <c r="I3945">
        <v>0</v>
      </c>
      <c r="J3945">
        <v>0</v>
      </c>
      <c r="K3945">
        <v>0</v>
      </c>
      <c r="L3945">
        <v>0</v>
      </c>
      <c r="M3945">
        <v>0</v>
      </c>
      <c r="N3945">
        <v>0</v>
      </c>
      <c r="O3945">
        <v>0</v>
      </c>
      <c r="P3945">
        <v>0</v>
      </c>
      <c r="Q3945">
        <v>0</v>
      </c>
      <c r="R3945">
        <v>0</v>
      </c>
      <c r="S3945">
        <v>0</v>
      </c>
      <c r="T3945">
        <v>0</v>
      </c>
      <c r="U3945">
        <v>0</v>
      </c>
      <c r="V3945">
        <v>0</v>
      </c>
      <c r="W3945">
        <v>0</v>
      </c>
      <c r="X3945">
        <v>0</v>
      </c>
      <c r="Y3945">
        <v>0</v>
      </c>
      <c r="Z3945">
        <v>0</v>
      </c>
      <c r="AA3945">
        <v>0</v>
      </c>
      <c r="AB3945">
        <v>0</v>
      </c>
      <c r="AC3945">
        <v>0</v>
      </c>
      <c r="AD3945">
        <v>0</v>
      </c>
      <c r="AE3945">
        <v>0</v>
      </c>
      <c r="AF3945">
        <v>0</v>
      </c>
      <c r="AG3945">
        <v>0</v>
      </c>
    </row>
    <row r="3946" spans="1:33" x14ac:dyDescent="0.25">
      <c r="A3946" t="s">
        <v>5479</v>
      </c>
      <c r="B3946" t="s">
        <v>1534</v>
      </c>
      <c r="C3946">
        <v>0</v>
      </c>
      <c r="D3946">
        <v>0</v>
      </c>
      <c r="E3946">
        <v>0</v>
      </c>
      <c r="F3946">
        <v>0</v>
      </c>
      <c r="G3946">
        <v>0</v>
      </c>
      <c r="H3946">
        <v>0</v>
      </c>
      <c r="I3946">
        <v>0</v>
      </c>
      <c r="J3946">
        <v>0</v>
      </c>
      <c r="K3946">
        <v>0</v>
      </c>
      <c r="L3946">
        <v>0</v>
      </c>
      <c r="M3946">
        <v>0</v>
      </c>
      <c r="N3946">
        <v>0</v>
      </c>
      <c r="O3946">
        <v>0</v>
      </c>
      <c r="P3946">
        <v>0</v>
      </c>
      <c r="Q3946">
        <v>0</v>
      </c>
      <c r="R3946">
        <v>0</v>
      </c>
      <c r="S3946">
        <v>0</v>
      </c>
      <c r="T3946">
        <v>0</v>
      </c>
      <c r="U3946">
        <v>0</v>
      </c>
      <c r="V3946">
        <v>0</v>
      </c>
      <c r="W3946">
        <v>0</v>
      </c>
      <c r="X3946">
        <v>0</v>
      </c>
      <c r="Y3946">
        <v>0</v>
      </c>
      <c r="Z3946">
        <v>0</v>
      </c>
      <c r="AA3946">
        <v>0</v>
      </c>
      <c r="AB3946">
        <v>0</v>
      </c>
      <c r="AC3946">
        <v>0</v>
      </c>
      <c r="AD3946">
        <v>0</v>
      </c>
      <c r="AE3946">
        <v>0</v>
      </c>
      <c r="AF3946">
        <v>0</v>
      </c>
      <c r="AG3946">
        <v>0</v>
      </c>
    </row>
    <row r="3947" spans="1:33" x14ac:dyDescent="0.25">
      <c r="A3947" t="s">
        <v>5480</v>
      </c>
      <c r="B3947" t="s">
        <v>1534</v>
      </c>
      <c r="C3947">
        <v>0</v>
      </c>
      <c r="D3947">
        <v>0</v>
      </c>
      <c r="E3947">
        <v>0</v>
      </c>
      <c r="F3947">
        <v>0</v>
      </c>
      <c r="G3947">
        <v>0</v>
      </c>
      <c r="H3947">
        <v>0</v>
      </c>
      <c r="I3947">
        <v>0</v>
      </c>
      <c r="J3947">
        <v>0</v>
      </c>
      <c r="K3947">
        <v>0</v>
      </c>
      <c r="L3947">
        <v>0</v>
      </c>
      <c r="M3947">
        <v>0</v>
      </c>
      <c r="N3947">
        <v>0</v>
      </c>
      <c r="O3947">
        <v>0</v>
      </c>
      <c r="P3947">
        <v>0</v>
      </c>
      <c r="Q3947">
        <v>0</v>
      </c>
      <c r="R3947">
        <v>0</v>
      </c>
      <c r="S3947">
        <v>0</v>
      </c>
      <c r="T3947">
        <v>0</v>
      </c>
      <c r="U3947">
        <v>0</v>
      </c>
      <c r="V3947">
        <v>0</v>
      </c>
      <c r="W3947">
        <v>0</v>
      </c>
      <c r="X3947">
        <v>0</v>
      </c>
      <c r="Y3947">
        <v>0</v>
      </c>
      <c r="Z3947">
        <v>0</v>
      </c>
      <c r="AA3947">
        <v>0</v>
      </c>
      <c r="AB3947">
        <v>0</v>
      </c>
      <c r="AC3947">
        <v>0</v>
      </c>
      <c r="AD3947">
        <v>0</v>
      </c>
      <c r="AE3947">
        <v>0</v>
      </c>
      <c r="AF3947">
        <v>0</v>
      </c>
      <c r="AG3947">
        <v>0</v>
      </c>
    </row>
    <row r="3948" spans="1:33" x14ac:dyDescent="0.25">
      <c r="A3948" t="s">
        <v>5481</v>
      </c>
      <c r="B3948" t="s">
        <v>1534</v>
      </c>
      <c r="C3948">
        <v>0</v>
      </c>
      <c r="D3948">
        <v>0</v>
      </c>
      <c r="E3948">
        <v>0</v>
      </c>
      <c r="F3948">
        <v>0</v>
      </c>
      <c r="G3948">
        <v>0</v>
      </c>
      <c r="H3948">
        <v>0</v>
      </c>
      <c r="I3948">
        <v>0</v>
      </c>
      <c r="J3948">
        <v>0</v>
      </c>
      <c r="K3948">
        <v>0</v>
      </c>
      <c r="L3948">
        <v>0</v>
      </c>
      <c r="M3948">
        <v>0</v>
      </c>
      <c r="N3948">
        <v>0</v>
      </c>
      <c r="O3948">
        <v>0</v>
      </c>
      <c r="P3948">
        <v>0</v>
      </c>
      <c r="Q3948">
        <v>0</v>
      </c>
      <c r="R3948">
        <v>0</v>
      </c>
      <c r="S3948">
        <v>0</v>
      </c>
      <c r="T3948">
        <v>0</v>
      </c>
      <c r="U3948">
        <v>0</v>
      </c>
      <c r="V3948">
        <v>0</v>
      </c>
      <c r="W3948">
        <v>0</v>
      </c>
      <c r="X3948">
        <v>0</v>
      </c>
      <c r="Y3948">
        <v>0</v>
      </c>
      <c r="Z3948">
        <v>0</v>
      </c>
      <c r="AA3948">
        <v>0</v>
      </c>
      <c r="AB3948">
        <v>0</v>
      </c>
      <c r="AC3948">
        <v>0</v>
      </c>
      <c r="AD3948">
        <v>0</v>
      </c>
      <c r="AE3948">
        <v>0</v>
      </c>
      <c r="AF3948">
        <v>0</v>
      </c>
      <c r="AG3948">
        <v>0</v>
      </c>
    </row>
    <row r="3949" spans="1:33" x14ac:dyDescent="0.25">
      <c r="A3949" t="s">
        <v>5482</v>
      </c>
      <c r="B3949" t="s">
        <v>1534</v>
      </c>
      <c r="C3949">
        <v>0</v>
      </c>
      <c r="D3949">
        <v>0</v>
      </c>
      <c r="E3949">
        <v>0</v>
      </c>
      <c r="F3949">
        <v>0</v>
      </c>
      <c r="G3949">
        <v>0</v>
      </c>
      <c r="H3949">
        <v>0</v>
      </c>
      <c r="I3949">
        <v>0</v>
      </c>
      <c r="J3949">
        <v>0</v>
      </c>
      <c r="K3949">
        <v>0</v>
      </c>
      <c r="L3949">
        <v>0</v>
      </c>
      <c r="M3949">
        <v>0</v>
      </c>
      <c r="N3949">
        <v>0</v>
      </c>
      <c r="O3949">
        <v>0</v>
      </c>
      <c r="P3949">
        <v>0</v>
      </c>
      <c r="Q3949">
        <v>0</v>
      </c>
      <c r="R3949">
        <v>0</v>
      </c>
      <c r="S3949">
        <v>0</v>
      </c>
      <c r="T3949">
        <v>0</v>
      </c>
      <c r="U3949">
        <v>0</v>
      </c>
      <c r="V3949">
        <v>0</v>
      </c>
      <c r="W3949">
        <v>0</v>
      </c>
      <c r="X3949">
        <v>0</v>
      </c>
      <c r="Y3949">
        <v>0</v>
      </c>
      <c r="Z3949">
        <v>0</v>
      </c>
      <c r="AA3949">
        <v>0</v>
      </c>
      <c r="AB3949">
        <v>0</v>
      </c>
      <c r="AC3949">
        <v>0</v>
      </c>
      <c r="AD3949">
        <v>0</v>
      </c>
      <c r="AE3949">
        <v>0</v>
      </c>
      <c r="AF3949">
        <v>0</v>
      </c>
      <c r="AG3949">
        <v>0</v>
      </c>
    </row>
    <row r="3950" spans="1:33" x14ac:dyDescent="0.25">
      <c r="A3950" t="s">
        <v>5483</v>
      </c>
      <c r="B3950" t="s">
        <v>1534</v>
      </c>
      <c r="C3950">
        <v>0</v>
      </c>
      <c r="D3950">
        <v>0</v>
      </c>
      <c r="E3950">
        <v>0</v>
      </c>
      <c r="F3950">
        <v>0</v>
      </c>
      <c r="G3950">
        <v>0</v>
      </c>
      <c r="H3950">
        <v>0</v>
      </c>
      <c r="I3950">
        <v>0</v>
      </c>
      <c r="J3950">
        <v>0</v>
      </c>
      <c r="K3950">
        <v>0</v>
      </c>
      <c r="L3950">
        <v>0</v>
      </c>
      <c r="M3950">
        <v>0</v>
      </c>
      <c r="N3950">
        <v>0</v>
      </c>
      <c r="O3950">
        <v>0</v>
      </c>
      <c r="P3950">
        <v>0</v>
      </c>
      <c r="Q3950">
        <v>0</v>
      </c>
      <c r="R3950">
        <v>0</v>
      </c>
      <c r="S3950">
        <v>0</v>
      </c>
      <c r="T3950">
        <v>0</v>
      </c>
      <c r="U3950">
        <v>0</v>
      </c>
      <c r="V3950">
        <v>0</v>
      </c>
      <c r="W3950">
        <v>0</v>
      </c>
      <c r="X3950">
        <v>0</v>
      </c>
      <c r="Y3950">
        <v>0</v>
      </c>
      <c r="Z3950">
        <v>0</v>
      </c>
      <c r="AA3950">
        <v>0</v>
      </c>
      <c r="AB3950">
        <v>0</v>
      </c>
      <c r="AC3950">
        <v>0</v>
      </c>
      <c r="AD3950">
        <v>0</v>
      </c>
      <c r="AE3950">
        <v>0</v>
      </c>
      <c r="AF3950">
        <v>0</v>
      </c>
      <c r="AG3950">
        <v>0</v>
      </c>
    </row>
    <row r="3951" spans="1:33" x14ac:dyDescent="0.25">
      <c r="A3951" t="s">
        <v>5484</v>
      </c>
      <c r="B3951" t="s">
        <v>1534</v>
      </c>
      <c r="C3951">
        <v>0</v>
      </c>
      <c r="D3951">
        <v>0</v>
      </c>
      <c r="E3951">
        <v>0</v>
      </c>
      <c r="F3951">
        <v>0</v>
      </c>
      <c r="G3951">
        <v>0</v>
      </c>
      <c r="H3951">
        <v>0</v>
      </c>
      <c r="I3951">
        <v>0</v>
      </c>
      <c r="J3951">
        <v>0</v>
      </c>
      <c r="K3951">
        <v>0</v>
      </c>
      <c r="L3951">
        <v>0</v>
      </c>
      <c r="M3951">
        <v>0</v>
      </c>
      <c r="N3951">
        <v>0</v>
      </c>
      <c r="O3951">
        <v>0</v>
      </c>
      <c r="P3951">
        <v>0</v>
      </c>
      <c r="Q3951">
        <v>0</v>
      </c>
      <c r="R3951">
        <v>0</v>
      </c>
      <c r="S3951">
        <v>0</v>
      </c>
      <c r="T3951">
        <v>0</v>
      </c>
      <c r="U3951">
        <v>0</v>
      </c>
      <c r="V3951">
        <v>0</v>
      </c>
      <c r="W3951">
        <v>0</v>
      </c>
      <c r="X3951">
        <v>0</v>
      </c>
      <c r="Y3951">
        <v>0</v>
      </c>
      <c r="Z3951">
        <v>0</v>
      </c>
      <c r="AA3951">
        <v>0</v>
      </c>
      <c r="AB3951">
        <v>0</v>
      </c>
      <c r="AC3951">
        <v>0</v>
      </c>
      <c r="AD3951">
        <v>0</v>
      </c>
      <c r="AE3951">
        <v>0</v>
      </c>
      <c r="AF3951">
        <v>0</v>
      </c>
      <c r="AG3951">
        <v>0</v>
      </c>
    </row>
    <row r="3952" spans="1:33" x14ac:dyDescent="0.25">
      <c r="A3952" t="s">
        <v>5485</v>
      </c>
      <c r="B3952" t="s">
        <v>1534</v>
      </c>
      <c r="C3952">
        <v>0</v>
      </c>
      <c r="D3952">
        <v>0</v>
      </c>
      <c r="E3952">
        <v>0</v>
      </c>
      <c r="F3952">
        <v>0</v>
      </c>
      <c r="G3952">
        <v>0</v>
      </c>
      <c r="H3952">
        <v>0</v>
      </c>
      <c r="I3952">
        <v>0</v>
      </c>
      <c r="J3952">
        <v>0</v>
      </c>
      <c r="K3952">
        <v>0</v>
      </c>
      <c r="L3952">
        <v>0</v>
      </c>
      <c r="M3952">
        <v>0</v>
      </c>
      <c r="N3952">
        <v>0</v>
      </c>
      <c r="O3952">
        <v>0</v>
      </c>
      <c r="P3952">
        <v>0</v>
      </c>
      <c r="Q3952">
        <v>0</v>
      </c>
      <c r="R3952">
        <v>0</v>
      </c>
      <c r="S3952">
        <v>0</v>
      </c>
      <c r="T3952">
        <v>0</v>
      </c>
      <c r="U3952">
        <v>0</v>
      </c>
      <c r="V3952">
        <v>0</v>
      </c>
      <c r="W3952">
        <v>0</v>
      </c>
      <c r="X3952">
        <v>0</v>
      </c>
      <c r="Y3952">
        <v>0</v>
      </c>
      <c r="Z3952">
        <v>0</v>
      </c>
      <c r="AA3952">
        <v>0</v>
      </c>
      <c r="AB3952">
        <v>0</v>
      </c>
      <c r="AC3952">
        <v>0</v>
      </c>
      <c r="AD3952">
        <v>0</v>
      </c>
      <c r="AE3952">
        <v>0</v>
      </c>
      <c r="AF3952">
        <v>0</v>
      </c>
      <c r="AG3952">
        <v>0</v>
      </c>
    </row>
    <row r="3953" spans="1:33" x14ac:dyDescent="0.25">
      <c r="A3953" t="s">
        <v>5486</v>
      </c>
      <c r="B3953" t="s">
        <v>1534</v>
      </c>
      <c r="C3953">
        <v>0</v>
      </c>
      <c r="D3953">
        <v>0</v>
      </c>
      <c r="E3953">
        <v>0</v>
      </c>
      <c r="F3953">
        <v>0</v>
      </c>
      <c r="G3953">
        <v>0</v>
      </c>
      <c r="H3953">
        <v>0</v>
      </c>
      <c r="I3953">
        <v>0</v>
      </c>
      <c r="J3953">
        <v>0</v>
      </c>
      <c r="K3953">
        <v>0</v>
      </c>
      <c r="L3953">
        <v>0</v>
      </c>
      <c r="M3953">
        <v>0</v>
      </c>
      <c r="N3953">
        <v>0</v>
      </c>
      <c r="O3953">
        <v>0</v>
      </c>
      <c r="P3953">
        <v>0</v>
      </c>
      <c r="Q3953">
        <v>0</v>
      </c>
      <c r="R3953">
        <v>0</v>
      </c>
      <c r="S3953">
        <v>0</v>
      </c>
      <c r="T3953">
        <v>0</v>
      </c>
      <c r="U3953">
        <v>0</v>
      </c>
      <c r="V3953">
        <v>0</v>
      </c>
      <c r="W3953">
        <v>0</v>
      </c>
      <c r="X3953">
        <v>0</v>
      </c>
      <c r="Y3953">
        <v>0</v>
      </c>
      <c r="Z3953">
        <v>0</v>
      </c>
      <c r="AA3953">
        <v>0</v>
      </c>
      <c r="AB3953">
        <v>0</v>
      </c>
      <c r="AC3953">
        <v>0</v>
      </c>
      <c r="AD3953">
        <v>0</v>
      </c>
      <c r="AE3953">
        <v>0</v>
      </c>
      <c r="AF3953">
        <v>0</v>
      </c>
      <c r="AG3953">
        <v>0</v>
      </c>
    </row>
    <row r="3954" spans="1:33" x14ac:dyDescent="0.25">
      <c r="A3954" t="s">
        <v>5487</v>
      </c>
      <c r="B3954" t="s">
        <v>1534</v>
      </c>
      <c r="C3954">
        <v>0</v>
      </c>
      <c r="D3954">
        <v>0</v>
      </c>
      <c r="E3954">
        <v>0</v>
      </c>
      <c r="F3954">
        <v>0</v>
      </c>
      <c r="G3954">
        <v>0</v>
      </c>
      <c r="H3954">
        <v>0</v>
      </c>
      <c r="I3954">
        <v>0</v>
      </c>
      <c r="J3954">
        <v>0</v>
      </c>
      <c r="K3954">
        <v>0</v>
      </c>
      <c r="L3954">
        <v>0</v>
      </c>
      <c r="M3954">
        <v>0</v>
      </c>
      <c r="N3954">
        <v>0</v>
      </c>
      <c r="O3954">
        <v>0</v>
      </c>
      <c r="P3954">
        <v>0</v>
      </c>
      <c r="Q3954">
        <v>0</v>
      </c>
      <c r="R3954">
        <v>0</v>
      </c>
      <c r="S3954">
        <v>0</v>
      </c>
      <c r="T3954">
        <v>0</v>
      </c>
      <c r="U3954">
        <v>0</v>
      </c>
      <c r="V3954">
        <v>0</v>
      </c>
      <c r="W3954">
        <v>0</v>
      </c>
      <c r="X3954">
        <v>0</v>
      </c>
      <c r="Y3954">
        <v>0</v>
      </c>
      <c r="Z3954">
        <v>0</v>
      </c>
      <c r="AA3954">
        <v>0</v>
      </c>
      <c r="AB3954">
        <v>0</v>
      </c>
      <c r="AC3954">
        <v>0</v>
      </c>
      <c r="AD3954">
        <v>0</v>
      </c>
      <c r="AE3954">
        <v>0</v>
      </c>
      <c r="AF3954">
        <v>0</v>
      </c>
      <c r="AG3954">
        <v>0</v>
      </c>
    </row>
    <row r="3955" spans="1:33" x14ac:dyDescent="0.25">
      <c r="A3955" t="s">
        <v>5488</v>
      </c>
      <c r="B3955" t="s">
        <v>1534</v>
      </c>
      <c r="C3955">
        <v>0</v>
      </c>
      <c r="D3955">
        <v>0</v>
      </c>
      <c r="E3955">
        <v>0</v>
      </c>
      <c r="F3955">
        <v>0</v>
      </c>
      <c r="G3955">
        <v>0</v>
      </c>
      <c r="H3955">
        <v>0</v>
      </c>
      <c r="I3955">
        <v>0</v>
      </c>
      <c r="J3955">
        <v>0</v>
      </c>
      <c r="K3955">
        <v>0</v>
      </c>
      <c r="L3955">
        <v>0</v>
      </c>
      <c r="M3955">
        <v>0</v>
      </c>
      <c r="N3955">
        <v>0</v>
      </c>
      <c r="O3955">
        <v>0</v>
      </c>
      <c r="P3955">
        <v>0</v>
      </c>
      <c r="Q3955">
        <v>0</v>
      </c>
      <c r="R3955">
        <v>0</v>
      </c>
      <c r="S3955">
        <v>0</v>
      </c>
      <c r="T3955">
        <v>0</v>
      </c>
      <c r="U3955">
        <v>0</v>
      </c>
      <c r="V3955">
        <v>0</v>
      </c>
      <c r="W3955">
        <v>0</v>
      </c>
      <c r="X3955">
        <v>0</v>
      </c>
      <c r="Y3955">
        <v>0</v>
      </c>
      <c r="Z3955">
        <v>0</v>
      </c>
      <c r="AA3955">
        <v>0</v>
      </c>
      <c r="AB3955">
        <v>0</v>
      </c>
      <c r="AC3955">
        <v>0</v>
      </c>
      <c r="AD3955">
        <v>0</v>
      </c>
      <c r="AE3955">
        <v>0</v>
      </c>
      <c r="AF3955">
        <v>0</v>
      </c>
      <c r="AG3955">
        <v>0</v>
      </c>
    </row>
    <row r="3956" spans="1:33" x14ac:dyDescent="0.25">
      <c r="A3956" t="s">
        <v>5489</v>
      </c>
      <c r="B3956" t="s">
        <v>1534</v>
      </c>
      <c r="C3956">
        <v>0</v>
      </c>
      <c r="D3956">
        <v>0</v>
      </c>
      <c r="E3956">
        <v>0</v>
      </c>
      <c r="F3956">
        <v>0</v>
      </c>
      <c r="G3956">
        <v>0</v>
      </c>
      <c r="H3956">
        <v>0</v>
      </c>
      <c r="I3956">
        <v>0</v>
      </c>
      <c r="J3956">
        <v>0</v>
      </c>
      <c r="K3956">
        <v>0</v>
      </c>
      <c r="L3956">
        <v>0</v>
      </c>
      <c r="M3956">
        <v>0</v>
      </c>
      <c r="N3956">
        <v>0</v>
      </c>
      <c r="O3956">
        <v>0</v>
      </c>
      <c r="P3956">
        <v>0</v>
      </c>
      <c r="Q3956">
        <v>0</v>
      </c>
      <c r="R3956">
        <v>0</v>
      </c>
      <c r="S3956">
        <v>0</v>
      </c>
      <c r="T3956">
        <v>0</v>
      </c>
      <c r="U3956">
        <v>0</v>
      </c>
      <c r="V3956">
        <v>0</v>
      </c>
      <c r="W3956">
        <v>0</v>
      </c>
      <c r="X3956">
        <v>0</v>
      </c>
      <c r="Y3956">
        <v>0</v>
      </c>
      <c r="Z3956">
        <v>0</v>
      </c>
      <c r="AA3956">
        <v>0</v>
      </c>
      <c r="AB3956">
        <v>0</v>
      </c>
      <c r="AC3956">
        <v>0</v>
      </c>
      <c r="AD3956">
        <v>0</v>
      </c>
      <c r="AE3956">
        <v>0</v>
      </c>
      <c r="AF3956">
        <v>0</v>
      </c>
      <c r="AG3956">
        <v>0</v>
      </c>
    </row>
    <row r="3957" spans="1:33" x14ac:dyDescent="0.25">
      <c r="A3957" t="s">
        <v>5490</v>
      </c>
      <c r="B3957" t="s">
        <v>1534</v>
      </c>
      <c r="C3957">
        <v>0</v>
      </c>
      <c r="D3957">
        <v>0</v>
      </c>
      <c r="E3957">
        <v>0</v>
      </c>
      <c r="F3957">
        <v>0</v>
      </c>
      <c r="G3957">
        <v>0</v>
      </c>
      <c r="H3957">
        <v>0</v>
      </c>
      <c r="I3957">
        <v>0</v>
      </c>
      <c r="J3957">
        <v>0</v>
      </c>
      <c r="K3957">
        <v>0</v>
      </c>
      <c r="L3957">
        <v>0</v>
      </c>
      <c r="M3957">
        <v>0</v>
      </c>
      <c r="N3957">
        <v>0</v>
      </c>
      <c r="O3957">
        <v>0</v>
      </c>
      <c r="P3957">
        <v>0</v>
      </c>
      <c r="Q3957">
        <v>0</v>
      </c>
      <c r="R3957">
        <v>0</v>
      </c>
      <c r="S3957">
        <v>0</v>
      </c>
      <c r="T3957">
        <v>0</v>
      </c>
      <c r="U3957">
        <v>0</v>
      </c>
      <c r="V3957">
        <v>0</v>
      </c>
      <c r="W3957">
        <v>0</v>
      </c>
      <c r="X3957">
        <v>0</v>
      </c>
      <c r="Y3957">
        <v>0</v>
      </c>
      <c r="Z3957">
        <v>0</v>
      </c>
      <c r="AA3957">
        <v>0</v>
      </c>
      <c r="AB3957">
        <v>0</v>
      </c>
      <c r="AC3957">
        <v>0</v>
      </c>
      <c r="AD3957">
        <v>0</v>
      </c>
      <c r="AE3957">
        <v>0</v>
      </c>
      <c r="AF3957">
        <v>0</v>
      </c>
      <c r="AG3957">
        <v>0</v>
      </c>
    </row>
    <row r="3958" spans="1:33" x14ac:dyDescent="0.25">
      <c r="A3958" t="s">
        <v>5491</v>
      </c>
      <c r="B3958" t="s">
        <v>1534</v>
      </c>
      <c r="C3958">
        <v>0</v>
      </c>
      <c r="D3958">
        <v>0</v>
      </c>
      <c r="E3958">
        <v>0</v>
      </c>
      <c r="F3958">
        <v>0</v>
      </c>
      <c r="G3958">
        <v>0</v>
      </c>
      <c r="H3958">
        <v>0</v>
      </c>
      <c r="I3958">
        <v>0</v>
      </c>
      <c r="J3958">
        <v>0</v>
      </c>
      <c r="K3958">
        <v>0</v>
      </c>
      <c r="L3958">
        <v>0</v>
      </c>
      <c r="M3958">
        <v>0</v>
      </c>
      <c r="N3958">
        <v>0</v>
      </c>
      <c r="O3958">
        <v>0</v>
      </c>
      <c r="P3958">
        <v>0</v>
      </c>
      <c r="Q3958">
        <v>0</v>
      </c>
      <c r="R3958">
        <v>0</v>
      </c>
      <c r="S3958">
        <v>0</v>
      </c>
      <c r="T3958">
        <v>0</v>
      </c>
      <c r="U3958">
        <v>0</v>
      </c>
      <c r="V3958">
        <v>0</v>
      </c>
      <c r="W3958">
        <v>0</v>
      </c>
      <c r="X3958">
        <v>0</v>
      </c>
      <c r="Y3958">
        <v>0</v>
      </c>
      <c r="Z3958">
        <v>0</v>
      </c>
      <c r="AA3958">
        <v>0</v>
      </c>
      <c r="AB3958">
        <v>0</v>
      </c>
      <c r="AC3958">
        <v>0</v>
      </c>
      <c r="AD3958">
        <v>0</v>
      </c>
      <c r="AE3958">
        <v>0</v>
      </c>
      <c r="AF3958">
        <v>0</v>
      </c>
      <c r="AG3958">
        <v>0</v>
      </c>
    </row>
    <row r="3959" spans="1:33" x14ac:dyDescent="0.25">
      <c r="A3959" t="s">
        <v>5492</v>
      </c>
      <c r="B3959" t="s">
        <v>1534</v>
      </c>
      <c r="C3959">
        <v>0</v>
      </c>
      <c r="D3959">
        <v>0</v>
      </c>
      <c r="E3959">
        <v>0</v>
      </c>
      <c r="F3959">
        <v>0</v>
      </c>
      <c r="G3959">
        <v>0</v>
      </c>
      <c r="H3959">
        <v>0</v>
      </c>
      <c r="I3959">
        <v>0</v>
      </c>
      <c r="J3959">
        <v>0</v>
      </c>
      <c r="K3959">
        <v>0</v>
      </c>
      <c r="L3959">
        <v>0</v>
      </c>
      <c r="M3959">
        <v>0</v>
      </c>
      <c r="N3959">
        <v>0</v>
      </c>
      <c r="O3959">
        <v>0</v>
      </c>
      <c r="P3959">
        <v>0</v>
      </c>
      <c r="Q3959">
        <v>0</v>
      </c>
      <c r="R3959">
        <v>0</v>
      </c>
      <c r="S3959">
        <v>0</v>
      </c>
      <c r="T3959">
        <v>0</v>
      </c>
      <c r="U3959">
        <v>0</v>
      </c>
      <c r="V3959">
        <v>0</v>
      </c>
      <c r="W3959">
        <v>0</v>
      </c>
      <c r="X3959">
        <v>0</v>
      </c>
      <c r="Y3959">
        <v>0</v>
      </c>
      <c r="Z3959">
        <v>0</v>
      </c>
      <c r="AA3959">
        <v>0</v>
      </c>
      <c r="AB3959">
        <v>0</v>
      </c>
      <c r="AC3959">
        <v>0</v>
      </c>
      <c r="AD3959">
        <v>0</v>
      </c>
      <c r="AE3959">
        <v>0</v>
      </c>
      <c r="AF3959">
        <v>0</v>
      </c>
      <c r="AG3959">
        <v>0</v>
      </c>
    </row>
    <row r="3960" spans="1:33" x14ac:dyDescent="0.25">
      <c r="A3960" t="s">
        <v>5493</v>
      </c>
      <c r="B3960" t="s">
        <v>1534</v>
      </c>
      <c r="C3960">
        <v>0</v>
      </c>
      <c r="D3960">
        <v>0</v>
      </c>
      <c r="E3960">
        <v>0</v>
      </c>
      <c r="F3960">
        <v>0</v>
      </c>
      <c r="G3960">
        <v>0</v>
      </c>
      <c r="H3960">
        <v>0</v>
      </c>
      <c r="I3960">
        <v>0</v>
      </c>
      <c r="J3960">
        <v>0</v>
      </c>
      <c r="K3960">
        <v>0</v>
      </c>
      <c r="L3960">
        <v>0</v>
      </c>
      <c r="M3960">
        <v>0</v>
      </c>
      <c r="N3960">
        <v>0</v>
      </c>
      <c r="O3960">
        <v>0</v>
      </c>
      <c r="P3960">
        <v>0</v>
      </c>
      <c r="Q3960">
        <v>0</v>
      </c>
      <c r="R3960">
        <v>0</v>
      </c>
      <c r="S3960">
        <v>0</v>
      </c>
      <c r="T3960">
        <v>0</v>
      </c>
      <c r="U3960">
        <v>0</v>
      </c>
      <c r="V3960">
        <v>0</v>
      </c>
      <c r="W3960">
        <v>0</v>
      </c>
      <c r="X3960">
        <v>0</v>
      </c>
      <c r="Y3960">
        <v>0</v>
      </c>
      <c r="Z3960">
        <v>0</v>
      </c>
      <c r="AA3960">
        <v>0</v>
      </c>
      <c r="AB3960">
        <v>0</v>
      </c>
      <c r="AC3960">
        <v>0</v>
      </c>
      <c r="AD3960">
        <v>0</v>
      </c>
      <c r="AE3960">
        <v>0</v>
      </c>
      <c r="AF3960">
        <v>0</v>
      </c>
      <c r="AG3960">
        <v>0</v>
      </c>
    </row>
    <row r="3961" spans="1:33" x14ac:dyDescent="0.25">
      <c r="A3961" t="s">
        <v>5494</v>
      </c>
      <c r="B3961" t="s">
        <v>1534</v>
      </c>
      <c r="C3961">
        <v>0</v>
      </c>
      <c r="D3961">
        <v>0</v>
      </c>
      <c r="E3961">
        <v>0</v>
      </c>
      <c r="F3961">
        <v>0</v>
      </c>
      <c r="G3961">
        <v>0</v>
      </c>
      <c r="H3961">
        <v>0</v>
      </c>
      <c r="I3961">
        <v>0</v>
      </c>
      <c r="J3961">
        <v>0</v>
      </c>
      <c r="K3961">
        <v>0</v>
      </c>
      <c r="L3961">
        <v>0</v>
      </c>
      <c r="M3961">
        <v>0</v>
      </c>
      <c r="N3961">
        <v>0</v>
      </c>
      <c r="O3961">
        <v>0</v>
      </c>
      <c r="P3961">
        <v>0</v>
      </c>
      <c r="Q3961">
        <v>0</v>
      </c>
      <c r="R3961">
        <v>0</v>
      </c>
      <c r="S3961">
        <v>0</v>
      </c>
      <c r="T3961">
        <v>0</v>
      </c>
      <c r="U3961">
        <v>0</v>
      </c>
      <c r="V3961">
        <v>0</v>
      </c>
      <c r="W3961">
        <v>0</v>
      </c>
      <c r="X3961">
        <v>0</v>
      </c>
      <c r="Y3961">
        <v>0</v>
      </c>
      <c r="Z3961">
        <v>0</v>
      </c>
      <c r="AA3961">
        <v>0</v>
      </c>
      <c r="AB3961">
        <v>0</v>
      </c>
      <c r="AC3961">
        <v>0</v>
      </c>
      <c r="AD3961">
        <v>0</v>
      </c>
      <c r="AE3961">
        <v>0</v>
      </c>
      <c r="AF3961">
        <v>0</v>
      </c>
      <c r="AG3961">
        <v>0</v>
      </c>
    </row>
    <row r="3962" spans="1:33" x14ac:dyDescent="0.25">
      <c r="A3962" t="s">
        <v>5495</v>
      </c>
      <c r="B3962" t="s">
        <v>1534</v>
      </c>
      <c r="C3962">
        <v>0</v>
      </c>
      <c r="D3962">
        <v>0</v>
      </c>
      <c r="E3962">
        <v>0</v>
      </c>
      <c r="F3962">
        <v>0</v>
      </c>
      <c r="G3962">
        <v>0</v>
      </c>
      <c r="H3962">
        <v>0</v>
      </c>
      <c r="I3962">
        <v>0</v>
      </c>
      <c r="J3962">
        <v>0</v>
      </c>
      <c r="K3962">
        <v>0</v>
      </c>
      <c r="L3962">
        <v>0</v>
      </c>
      <c r="M3962">
        <v>0</v>
      </c>
      <c r="N3962">
        <v>0</v>
      </c>
      <c r="O3962">
        <v>0</v>
      </c>
      <c r="P3962">
        <v>0</v>
      </c>
      <c r="Q3962">
        <v>0</v>
      </c>
      <c r="R3962">
        <v>0</v>
      </c>
      <c r="S3962">
        <v>0</v>
      </c>
      <c r="T3962">
        <v>0</v>
      </c>
      <c r="U3962">
        <v>0</v>
      </c>
      <c r="V3962">
        <v>0</v>
      </c>
      <c r="W3962">
        <v>0</v>
      </c>
      <c r="X3962">
        <v>0</v>
      </c>
      <c r="Y3962">
        <v>0</v>
      </c>
      <c r="Z3962">
        <v>0</v>
      </c>
      <c r="AA3962">
        <v>0</v>
      </c>
      <c r="AB3962">
        <v>0</v>
      </c>
      <c r="AC3962">
        <v>0</v>
      </c>
      <c r="AD3962">
        <v>0</v>
      </c>
      <c r="AE3962">
        <v>0</v>
      </c>
      <c r="AF3962">
        <v>0</v>
      </c>
      <c r="AG3962">
        <v>0</v>
      </c>
    </row>
    <row r="3963" spans="1:33" x14ac:dyDescent="0.25">
      <c r="A3963" t="s">
        <v>5496</v>
      </c>
      <c r="B3963" t="s">
        <v>1534</v>
      </c>
      <c r="C3963">
        <v>0</v>
      </c>
      <c r="D3963">
        <v>0</v>
      </c>
      <c r="E3963">
        <v>0</v>
      </c>
      <c r="F3963">
        <v>0</v>
      </c>
      <c r="G3963">
        <v>0</v>
      </c>
      <c r="H3963">
        <v>0</v>
      </c>
      <c r="I3963">
        <v>0</v>
      </c>
      <c r="J3963">
        <v>0</v>
      </c>
      <c r="K3963">
        <v>0</v>
      </c>
      <c r="L3963">
        <v>0</v>
      </c>
      <c r="M3963">
        <v>0</v>
      </c>
      <c r="N3963">
        <v>0</v>
      </c>
      <c r="O3963">
        <v>0</v>
      </c>
      <c r="P3963">
        <v>0</v>
      </c>
      <c r="Q3963">
        <v>0</v>
      </c>
      <c r="R3963">
        <v>0</v>
      </c>
      <c r="S3963">
        <v>0</v>
      </c>
      <c r="T3963">
        <v>0</v>
      </c>
      <c r="U3963">
        <v>0</v>
      </c>
      <c r="V3963">
        <v>0</v>
      </c>
      <c r="W3963">
        <v>0</v>
      </c>
      <c r="X3963">
        <v>0</v>
      </c>
      <c r="Y3963">
        <v>0</v>
      </c>
      <c r="Z3963">
        <v>0</v>
      </c>
      <c r="AA3963">
        <v>0</v>
      </c>
      <c r="AB3963">
        <v>0</v>
      </c>
      <c r="AC3963">
        <v>0</v>
      </c>
      <c r="AD3963">
        <v>0</v>
      </c>
      <c r="AE3963">
        <v>0</v>
      </c>
      <c r="AF3963">
        <v>0</v>
      </c>
      <c r="AG3963">
        <v>0</v>
      </c>
    </row>
    <row r="3964" spans="1:33" x14ac:dyDescent="0.25">
      <c r="A3964" t="s">
        <v>5497</v>
      </c>
      <c r="B3964" t="s">
        <v>1534</v>
      </c>
      <c r="C3964">
        <v>0</v>
      </c>
      <c r="D3964">
        <v>0</v>
      </c>
      <c r="E3964">
        <v>0</v>
      </c>
      <c r="F3964">
        <v>0</v>
      </c>
      <c r="G3964">
        <v>0</v>
      </c>
      <c r="H3964">
        <v>0</v>
      </c>
      <c r="I3964">
        <v>0</v>
      </c>
      <c r="J3964">
        <v>0</v>
      </c>
      <c r="K3964">
        <v>0</v>
      </c>
      <c r="L3964">
        <v>0</v>
      </c>
      <c r="M3964">
        <v>0</v>
      </c>
      <c r="N3964">
        <v>0</v>
      </c>
      <c r="O3964">
        <v>0</v>
      </c>
      <c r="P3964">
        <v>0</v>
      </c>
      <c r="Q3964">
        <v>0</v>
      </c>
      <c r="R3964">
        <v>0</v>
      </c>
      <c r="S3964">
        <v>0</v>
      </c>
      <c r="T3964">
        <v>0</v>
      </c>
      <c r="U3964">
        <v>0</v>
      </c>
      <c r="V3964">
        <v>0</v>
      </c>
      <c r="W3964">
        <v>0</v>
      </c>
      <c r="X3964">
        <v>0</v>
      </c>
      <c r="Y3964">
        <v>0</v>
      </c>
      <c r="Z3964">
        <v>0</v>
      </c>
      <c r="AA3964">
        <v>0</v>
      </c>
      <c r="AB3964">
        <v>0</v>
      </c>
      <c r="AC3964">
        <v>0</v>
      </c>
      <c r="AD3964">
        <v>0</v>
      </c>
      <c r="AE3964">
        <v>0</v>
      </c>
      <c r="AF3964">
        <v>0</v>
      </c>
      <c r="AG3964">
        <v>0</v>
      </c>
    </row>
    <row r="3965" spans="1:33" x14ac:dyDescent="0.25">
      <c r="A3965" t="s">
        <v>5498</v>
      </c>
      <c r="B3965" t="s">
        <v>1534</v>
      </c>
      <c r="C3965">
        <v>0</v>
      </c>
      <c r="D3965">
        <v>0</v>
      </c>
      <c r="E3965">
        <v>0</v>
      </c>
      <c r="F3965">
        <v>0</v>
      </c>
      <c r="G3965">
        <v>0</v>
      </c>
      <c r="H3965">
        <v>0</v>
      </c>
      <c r="I3965">
        <v>0</v>
      </c>
      <c r="J3965">
        <v>0</v>
      </c>
      <c r="K3965">
        <v>0</v>
      </c>
      <c r="L3965">
        <v>0</v>
      </c>
      <c r="M3965">
        <v>0</v>
      </c>
      <c r="N3965">
        <v>0</v>
      </c>
      <c r="O3965">
        <v>0</v>
      </c>
      <c r="P3965">
        <v>0</v>
      </c>
      <c r="Q3965">
        <v>0</v>
      </c>
      <c r="R3965">
        <v>0</v>
      </c>
      <c r="S3965">
        <v>0</v>
      </c>
      <c r="T3965">
        <v>0</v>
      </c>
      <c r="U3965">
        <v>0</v>
      </c>
      <c r="V3965">
        <v>0</v>
      </c>
      <c r="W3965">
        <v>0</v>
      </c>
      <c r="X3965">
        <v>0</v>
      </c>
      <c r="Y3965">
        <v>0</v>
      </c>
      <c r="Z3965">
        <v>0</v>
      </c>
      <c r="AA3965">
        <v>0</v>
      </c>
      <c r="AB3965">
        <v>0</v>
      </c>
      <c r="AC3965">
        <v>0</v>
      </c>
      <c r="AD3965">
        <v>0</v>
      </c>
      <c r="AE3965">
        <v>0</v>
      </c>
      <c r="AF3965">
        <v>0</v>
      </c>
      <c r="AG3965">
        <v>0</v>
      </c>
    </row>
    <row r="3966" spans="1:33" x14ac:dyDescent="0.25">
      <c r="A3966" t="s">
        <v>5499</v>
      </c>
      <c r="B3966" t="s">
        <v>1534</v>
      </c>
      <c r="C3966">
        <v>0</v>
      </c>
      <c r="D3966">
        <v>0</v>
      </c>
      <c r="E3966">
        <v>0</v>
      </c>
      <c r="F3966">
        <v>0</v>
      </c>
      <c r="G3966">
        <v>0</v>
      </c>
      <c r="H3966">
        <v>0</v>
      </c>
      <c r="I3966">
        <v>0</v>
      </c>
      <c r="J3966">
        <v>0</v>
      </c>
      <c r="K3966">
        <v>0</v>
      </c>
      <c r="L3966">
        <v>0</v>
      </c>
      <c r="M3966">
        <v>0</v>
      </c>
      <c r="N3966">
        <v>0</v>
      </c>
      <c r="O3966">
        <v>0</v>
      </c>
      <c r="P3966">
        <v>0</v>
      </c>
      <c r="Q3966">
        <v>0</v>
      </c>
      <c r="R3966">
        <v>0</v>
      </c>
      <c r="S3966">
        <v>0</v>
      </c>
      <c r="T3966">
        <v>0</v>
      </c>
      <c r="U3966">
        <v>0</v>
      </c>
      <c r="V3966">
        <v>0</v>
      </c>
      <c r="W3966">
        <v>0</v>
      </c>
      <c r="X3966">
        <v>0</v>
      </c>
      <c r="Y3966">
        <v>0</v>
      </c>
      <c r="Z3966">
        <v>0</v>
      </c>
      <c r="AA3966">
        <v>0</v>
      </c>
      <c r="AB3966">
        <v>0</v>
      </c>
      <c r="AC3966">
        <v>0</v>
      </c>
      <c r="AD3966">
        <v>0</v>
      </c>
      <c r="AE3966">
        <v>0</v>
      </c>
      <c r="AF3966">
        <v>0</v>
      </c>
      <c r="AG3966">
        <v>0</v>
      </c>
    </row>
    <row r="3967" spans="1:33" x14ac:dyDescent="0.25">
      <c r="A3967" t="s">
        <v>5500</v>
      </c>
      <c r="B3967" t="s">
        <v>1534</v>
      </c>
      <c r="C3967">
        <v>0</v>
      </c>
      <c r="D3967">
        <v>0</v>
      </c>
      <c r="E3967">
        <v>0</v>
      </c>
      <c r="F3967">
        <v>0</v>
      </c>
      <c r="G3967">
        <v>0</v>
      </c>
      <c r="H3967">
        <v>0</v>
      </c>
      <c r="I3967">
        <v>0</v>
      </c>
      <c r="J3967">
        <v>0</v>
      </c>
      <c r="K3967">
        <v>0</v>
      </c>
      <c r="L3967">
        <v>0</v>
      </c>
      <c r="M3967">
        <v>0</v>
      </c>
      <c r="N3967">
        <v>0</v>
      </c>
      <c r="O3967">
        <v>0</v>
      </c>
      <c r="P3967">
        <v>0</v>
      </c>
      <c r="Q3967">
        <v>0</v>
      </c>
      <c r="R3967">
        <v>0</v>
      </c>
      <c r="S3967">
        <v>0</v>
      </c>
      <c r="T3967">
        <v>0</v>
      </c>
      <c r="U3967">
        <v>0</v>
      </c>
      <c r="V3967">
        <v>0</v>
      </c>
      <c r="W3967">
        <v>0</v>
      </c>
      <c r="X3967">
        <v>0</v>
      </c>
      <c r="Y3967">
        <v>0</v>
      </c>
      <c r="Z3967">
        <v>0</v>
      </c>
      <c r="AA3967">
        <v>0</v>
      </c>
      <c r="AB3967">
        <v>0</v>
      </c>
      <c r="AC3967">
        <v>0</v>
      </c>
      <c r="AD3967">
        <v>0</v>
      </c>
      <c r="AE3967">
        <v>0</v>
      </c>
      <c r="AF3967">
        <v>0</v>
      </c>
      <c r="AG3967">
        <v>0</v>
      </c>
    </row>
    <row r="3968" spans="1:33" x14ac:dyDescent="0.25">
      <c r="A3968" t="s">
        <v>5501</v>
      </c>
      <c r="B3968" t="s">
        <v>1534</v>
      </c>
      <c r="C3968">
        <v>0</v>
      </c>
      <c r="D3968">
        <v>0</v>
      </c>
      <c r="E3968">
        <v>0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>
        <v>0</v>
      </c>
    </row>
    <row r="3969" spans="1:33" x14ac:dyDescent="0.25">
      <c r="A3969" t="s">
        <v>5502</v>
      </c>
      <c r="B3969" t="s">
        <v>1534</v>
      </c>
      <c r="C3969">
        <v>0</v>
      </c>
      <c r="D3969">
        <v>0</v>
      </c>
      <c r="E3969">
        <v>0</v>
      </c>
      <c r="F3969">
        <v>0</v>
      </c>
      <c r="G3969">
        <v>0</v>
      </c>
      <c r="H3969">
        <v>0</v>
      </c>
      <c r="I3969">
        <v>0</v>
      </c>
      <c r="J3969">
        <v>0</v>
      </c>
      <c r="K3969">
        <v>0</v>
      </c>
      <c r="L3969">
        <v>0</v>
      </c>
      <c r="M3969">
        <v>0</v>
      </c>
      <c r="N3969">
        <v>0</v>
      </c>
      <c r="O3969">
        <v>0</v>
      </c>
      <c r="P3969">
        <v>0</v>
      </c>
      <c r="Q3969">
        <v>0</v>
      </c>
      <c r="R3969">
        <v>0</v>
      </c>
      <c r="S3969">
        <v>0</v>
      </c>
      <c r="T3969">
        <v>0</v>
      </c>
      <c r="U3969">
        <v>0</v>
      </c>
      <c r="V3969">
        <v>0</v>
      </c>
      <c r="W3969">
        <v>0</v>
      </c>
      <c r="X3969">
        <v>0</v>
      </c>
      <c r="Y3969">
        <v>0</v>
      </c>
      <c r="Z3969">
        <v>0</v>
      </c>
      <c r="AA3969">
        <v>0</v>
      </c>
      <c r="AB3969">
        <v>0</v>
      </c>
      <c r="AC3969">
        <v>0</v>
      </c>
      <c r="AD3969">
        <v>0</v>
      </c>
      <c r="AE3969">
        <v>0</v>
      </c>
      <c r="AF3969">
        <v>0</v>
      </c>
      <c r="AG3969">
        <v>0</v>
      </c>
    </row>
    <row r="3970" spans="1:33" x14ac:dyDescent="0.25">
      <c r="A3970" t="s">
        <v>5503</v>
      </c>
      <c r="B3970" t="s">
        <v>1534</v>
      </c>
      <c r="C3970">
        <v>0</v>
      </c>
      <c r="D3970">
        <v>0</v>
      </c>
      <c r="E3970">
        <v>0</v>
      </c>
      <c r="F3970">
        <v>0</v>
      </c>
      <c r="G3970">
        <v>0</v>
      </c>
      <c r="H3970">
        <v>0</v>
      </c>
      <c r="I3970">
        <v>0</v>
      </c>
      <c r="J3970">
        <v>0</v>
      </c>
      <c r="K3970">
        <v>0</v>
      </c>
      <c r="L3970">
        <v>0</v>
      </c>
      <c r="M3970">
        <v>0</v>
      </c>
      <c r="N3970">
        <v>0</v>
      </c>
      <c r="O3970">
        <v>0</v>
      </c>
      <c r="P3970">
        <v>0</v>
      </c>
      <c r="Q3970">
        <v>0</v>
      </c>
      <c r="R3970">
        <v>0</v>
      </c>
      <c r="S3970">
        <v>0</v>
      </c>
      <c r="T3970">
        <v>0</v>
      </c>
      <c r="U3970">
        <v>0</v>
      </c>
      <c r="V3970">
        <v>0</v>
      </c>
      <c r="W3970">
        <v>0</v>
      </c>
      <c r="X3970">
        <v>0</v>
      </c>
      <c r="Y3970">
        <v>0</v>
      </c>
      <c r="Z3970">
        <v>0</v>
      </c>
      <c r="AA3970">
        <v>0</v>
      </c>
      <c r="AB3970">
        <v>0</v>
      </c>
      <c r="AC3970">
        <v>0</v>
      </c>
      <c r="AD3970">
        <v>0</v>
      </c>
      <c r="AE3970">
        <v>0</v>
      </c>
      <c r="AF3970">
        <v>0</v>
      </c>
      <c r="AG3970">
        <v>0</v>
      </c>
    </row>
    <row r="3971" spans="1:33" x14ac:dyDescent="0.25">
      <c r="A3971" t="s">
        <v>5504</v>
      </c>
      <c r="B3971" t="s">
        <v>1534</v>
      </c>
      <c r="C3971">
        <v>0</v>
      </c>
      <c r="D3971">
        <v>0</v>
      </c>
      <c r="E3971">
        <v>0</v>
      </c>
      <c r="F3971">
        <v>0</v>
      </c>
      <c r="G3971">
        <v>0</v>
      </c>
      <c r="H3971">
        <v>0</v>
      </c>
      <c r="I3971">
        <v>0</v>
      </c>
      <c r="J3971">
        <v>0</v>
      </c>
      <c r="K3971">
        <v>0</v>
      </c>
      <c r="L3971">
        <v>0</v>
      </c>
      <c r="M3971">
        <v>0</v>
      </c>
      <c r="N3971">
        <v>0</v>
      </c>
      <c r="O3971">
        <v>0</v>
      </c>
      <c r="P3971">
        <v>0</v>
      </c>
      <c r="Q3971">
        <v>0</v>
      </c>
      <c r="R3971">
        <v>0</v>
      </c>
      <c r="S3971">
        <v>0</v>
      </c>
      <c r="T3971">
        <v>0</v>
      </c>
      <c r="U3971">
        <v>0</v>
      </c>
      <c r="V3971">
        <v>0</v>
      </c>
      <c r="W3971">
        <v>0</v>
      </c>
      <c r="X3971">
        <v>0</v>
      </c>
      <c r="Y3971">
        <v>0</v>
      </c>
      <c r="Z3971">
        <v>0</v>
      </c>
      <c r="AA3971">
        <v>0</v>
      </c>
      <c r="AB3971">
        <v>0</v>
      </c>
      <c r="AC3971">
        <v>0</v>
      </c>
      <c r="AD3971">
        <v>0</v>
      </c>
      <c r="AE3971">
        <v>0</v>
      </c>
      <c r="AF3971">
        <v>0</v>
      </c>
      <c r="AG3971">
        <v>0</v>
      </c>
    </row>
    <row r="3972" spans="1:33" x14ac:dyDescent="0.25">
      <c r="A3972" t="s">
        <v>5505</v>
      </c>
      <c r="B3972" t="s">
        <v>1534</v>
      </c>
      <c r="C3972">
        <v>0</v>
      </c>
      <c r="D3972">
        <v>0</v>
      </c>
      <c r="E3972">
        <v>0</v>
      </c>
      <c r="F3972">
        <v>0</v>
      </c>
      <c r="G3972">
        <v>0</v>
      </c>
      <c r="H3972">
        <v>0</v>
      </c>
      <c r="I3972">
        <v>0</v>
      </c>
      <c r="J3972">
        <v>0</v>
      </c>
      <c r="K3972">
        <v>0</v>
      </c>
      <c r="L3972">
        <v>0</v>
      </c>
      <c r="M3972">
        <v>0</v>
      </c>
      <c r="N3972">
        <v>0</v>
      </c>
      <c r="O3972">
        <v>0</v>
      </c>
      <c r="P3972">
        <v>0</v>
      </c>
      <c r="Q3972">
        <v>0</v>
      </c>
      <c r="R3972">
        <v>0</v>
      </c>
      <c r="S3972">
        <v>0</v>
      </c>
      <c r="T3972">
        <v>0</v>
      </c>
      <c r="U3972">
        <v>0</v>
      </c>
      <c r="V3972">
        <v>0</v>
      </c>
      <c r="W3972">
        <v>0</v>
      </c>
      <c r="X3972">
        <v>0</v>
      </c>
      <c r="Y3972">
        <v>0</v>
      </c>
      <c r="Z3972">
        <v>0</v>
      </c>
      <c r="AA3972">
        <v>0</v>
      </c>
      <c r="AB3972">
        <v>0</v>
      </c>
      <c r="AC3972">
        <v>0</v>
      </c>
      <c r="AD3972">
        <v>0</v>
      </c>
      <c r="AE3972">
        <v>0</v>
      </c>
      <c r="AF3972">
        <v>0</v>
      </c>
      <c r="AG3972">
        <v>0</v>
      </c>
    </row>
    <row r="3973" spans="1:33" x14ac:dyDescent="0.25">
      <c r="A3973" t="s">
        <v>5506</v>
      </c>
      <c r="B3973" t="s">
        <v>1534</v>
      </c>
      <c r="C3973">
        <v>0</v>
      </c>
      <c r="D3973">
        <v>0</v>
      </c>
      <c r="E3973">
        <v>0</v>
      </c>
      <c r="F3973">
        <v>0</v>
      </c>
      <c r="G3973">
        <v>0</v>
      </c>
      <c r="H3973">
        <v>0</v>
      </c>
      <c r="I3973">
        <v>0</v>
      </c>
      <c r="J3973">
        <v>0</v>
      </c>
      <c r="K3973">
        <v>0</v>
      </c>
      <c r="L3973">
        <v>0</v>
      </c>
      <c r="M3973">
        <v>0</v>
      </c>
      <c r="N3973">
        <v>0</v>
      </c>
      <c r="O3973">
        <v>0</v>
      </c>
      <c r="P3973">
        <v>0</v>
      </c>
      <c r="Q3973">
        <v>0</v>
      </c>
      <c r="R3973">
        <v>0</v>
      </c>
      <c r="S3973">
        <v>0</v>
      </c>
      <c r="T3973">
        <v>0</v>
      </c>
      <c r="U3973">
        <v>0</v>
      </c>
      <c r="V3973">
        <v>0</v>
      </c>
      <c r="W3973">
        <v>0</v>
      </c>
      <c r="X3973">
        <v>0</v>
      </c>
      <c r="Y3973">
        <v>0</v>
      </c>
      <c r="Z3973">
        <v>0</v>
      </c>
      <c r="AA3973">
        <v>0</v>
      </c>
      <c r="AB3973">
        <v>0</v>
      </c>
      <c r="AC3973">
        <v>0</v>
      </c>
      <c r="AD3973">
        <v>0</v>
      </c>
      <c r="AE3973">
        <v>0</v>
      </c>
      <c r="AF3973">
        <v>0</v>
      </c>
      <c r="AG3973">
        <v>0</v>
      </c>
    </row>
    <row r="3974" spans="1:33" x14ac:dyDescent="0.25">
      <c r="A3974" t="s">
        <v>5507</v>
      </c>
      <c r="B3974" t="s">
        <v>1534</v>
      </c>
      <c r="C3974">
        <v>0</v>
      </c>
      <c r="D3974">
        <v>0</v>
      </c>
      <c r="E3974">
        <v>0</v>
      </c>
      <c r="F3974">
        <v>0</v>
      </c>
      <c r="G3974">
        <v>0</v>
      </c>
      <c r="H3974">
        <v>0</v>
      </c>
      <c r="I3974">
        <v>0</v>
      </c>
      <c r="J3974">
        <v>0</v>
      </c>
      <c r="K3974">
        <v>0</v>
      </c>
      <c r="L3974">
        <v>0</v>
      </c>
      <c r="M3974">
        <v>0</v>
      </c>
      <c r="N3974">
        <v>0</v>
      </c>
      <c r="O3974">
        <v>0</v>
      </c>
      <c r="P3974">
        <v>0</v>
      </c>
      <c r="Q3974">
        <v>0</v>
      </c>
      <c r="R3974">
        <v>0</v>
      </c>
      <c r="S3974">
        <v>0</v>
      </c>
      <c r="T3974">
        <v>0</v>
      </c>
      <c r="U3974">
        <v>0</v>
      </c>
      <c r="V3974">
        <v>0</v>
      </c>
      <c r="W3974">
        <v>0</v>
      </c>
      <c r="X3974">
        <v>0</v>
      </c>
      <c r="Y3974">
        <v>0</v>
      </c>
      <c r="Z3974">
        <v>0</v>
      </c>
      <c r="AA3974">
        <v>0</v>
      </c>
      <c r="AB3974">
        <v>0</v>
      </c>
      <c r="AC3974">
        <v>0</v>
      </c>
      <c r="AD3974">
        <v>0</v>
      </c>
      <c r="AE3974">
        <v>0</v>
      </c>
      <c r="AF3974">
        <v>0</v>
      </c>
      <c r="AG3974">
        <v>0</v>
      </c>
    </row>
    <row r="3975" spans="1:33" x14ac:dyDescent="0.25">
      <c r="A3975" t="s">
        <v>5508</v>
      </c>
      <c r="B3975" t="s">
        <v>1534</v>
      </c>
      <c r="C3975">
        <v>0</v>
      </c>
      <c r="D3975">
        <v>0</v>
      </c>
      <c r="E3975">
        <v>0</v>
      </c>
      <c r="F3975">
        <v>0</v>
      </c>
      <c r="G3975">
        <v>0</v>
      </c>
      <c r="H3975">
        <v>0</v>
      </c>
      <c r="I3975">
        <v>0</v>
      </c>
      <c r="J3975">
        <v>0</v>
      </c>
      <c r="K3975">
        <v>0</v>
      </c>
      <c r="L3975">
        <v>0</v>
      </c>
      <c r="M3975">
        <v>0</v>
      </c>
      <c r="N3975">
        <v>0</v>
      </c>
      <c r="O3975">
        <v>0</v>
      </c>
      <c r="P3975">
        <v>0</v>
      </c>
      <c r="Q3975">
        <v>0</v>
      </c>
      <c r="R3975">
        <v>0</v>
      </c>
      <c r="S3975">
        <v>0</v>
      </c>
      <c r="T3975">
        <v>0</v>
      </c>
      <c r="U3975">
        <v>0</v>
      </c>
      <c r="V3975">
        <v>0</v>
      </c>
      <c r="W3975">
        <v>0</v>
      </c>
      <c r="X3975">
        <v>0</v>
      </c>
      <c r="Y3975">
        <v>0</v>
      </c>
      <c r="Z3975">
        <v>0</v>
      </c>
      <c r="AA3975">
        <v>0</v>
      </c>
      <c r="AB3975">
        <v>0</v>
      </c>
      <c r="AC3975">
        <v>0</v>
      </c>
      <c r="AD3975">
        <v>0</v>
      </c>
      <c r="AE3975">
        <v>0</v>
      </c>
      <c r="AF3975">
        <v>0</v>
      </c>
      <c r="AG3975">
        <v>0</v>
      </c>
    </row>
    <row r="3976" spans="1:33" x14ac:dyDescent="0.25">
      <c r="A3976" t="s">
        <v>5509</v>
      </c>
      <c r="B3976" t="s">
        <v>1534</v>
      </c>
      <c r="C3976">
        <v>0</v>
      </c>
      <c r="D3976">
        <v>0</v>
      </c>
      <c r="E3976">
        <v>0</v>
      </c>
      <c r="F3976">
        <v>0</v>
      </c>
      <c r="G3976">
        <v>0</v>
      </c>
      <c r="H3976">
        <v>0</v>
      </c>
      <c r="I3976">
        <v>0</v>
      </c>
      <c r="J3976">
        <v>0</v>
      </c>
      <c r="K3976">
        <v>0</v>
      </c>
      <c r="L3976">
        <v>0</v>
      </c>
      <c r="M3976">
        <v>0</v>
      </c>
      <c r="N3976">
        <v>0</v>
      </c>
      <c r="O3976">
        <v>0</v>
      </c>
      <c r="P3976">
        <v>0</v>
      </c>
      <c r="Q3976">
        <v>0</v>
      </c>
      <c r="R3976">
        <v>0</v>
      </c>
      <c r="S3976">
        <v>0</v>
      </c>
      <c r="T3976">
        <v>0</v>
      </c>
      <c r="U3976">
        <v>0</v>
      </c>
      <c r="V3976">
        <v>0</v>
      </c>
      <c r="W3976">
        <v>0</v>
      </c>
      <c r="X3976">
        <v>0</v>
      </c>
      <c r="Y3976">
        <v>0</v>
      </c>
      <c r="Z3976">
        <v>0</v>
      </c>
      <c r="AA3976">
        <v>0</v>
      </c>
      <c r="AB3976">
        <v>0</v>
      </c>
      <c r="AC3976">
        <v>0</v>
      </c>
      <c r="AD3976">
        <v>0</v>
      </c>
      <c r="AE3976">
        <v>0</v>
      </c>
      <c r="AF3976">
        <v>0</v>
      </c>
      <c r="AG3976">
        <v>0</v>
      </c>
    </row>
    <row r="3977" spans="1:33" x14ac:dyDescent="0.25">
      <c r="A3977" t="s">
        <v>5510</v>
      </c>
      <c r="B3977" t="s">
        <v>1534</v>
      </c>
      <c r="C3977">
        <v>0</v>
      </c>
      <c r="D3977">
        <v>0</v>
      </c>
      <c r="E3977">
        <v>0</v>
      </c>
      <c r="F3977">
        <v>0</v>
      </c>
      <c r="G3977">
        <v>0</v>
      </c>
      <c r="H3977">
        <v>0</v>
      </c>
      <c r="I3977">
        <v>0</v>
      </c>
      <c r="J3977">
        <v>0</v>
      </c>
      <c r="K3977">
        <v>0</v>
      </c>
      <c r="L3977">
        <v>0</v>
      </c>
      <c r="M3977">
        <v>0</v>
      </c>
      <c r="N3977">
        <v>0</v>
      </c>
      <c r="O3977">
        <v>0</v>
      </c>
      <c r="P3977">
        <v>0</v>
      </c>
      <c r="Q3977">
        <v>0</v>
      </c>
      <c r="R3977">
        <v>0</v>
      </c>
      <c r="S3977">
        <v>0</v>
      </c>
      <c r="T3977">
        <v>0</v>
      </c>
      <c r="U3977">
        <v>0</v>
      </c>
      <c r="V3977">
        <v>0</v>
      </c>
      <c r="W3977">
        <v>0</v>
      </c>
      <c r="X3977">
        <v>0</v>
      </c>
      <c r="Y3977">
        <v>0</v>
      </c>
      <c r="Z3977">
        <v>0</v>
      </c>
      <c r="AA3977">
        <v>0</v>
      </c>
      <c r="AB3977">
        <v>0</v>
      </c>
      <c r="AC3977">
        <v>0</v>
      </c>
      <c r="AD3977">
        <v>0</v>
      </c>
      <c r="AE3977">
        <v>0</v>
      </c>
      <c r="AF3977">
        <v>0</v>
      </c>
      <c r="AG3977">
        <v>0</v>
      </c>
    </row>
    <row r="3978" spans="1:33" x14ac:dyDescent="0.25">
      <c r="A3978" t="s">
        <v>5511</v>
      </c>
      <c r="B3978" t="s">
        <v>1534</v>
      </c>
      <c r="C3978">
        <v>0</v>
      </c>
      <c r="D3978">
        <v>0</v>
      </c>
      <c r="E3978">
        <v>0</v>
      </c>
      <c r="F3978">
        <v>0</v>
      </c>
      <c r="G3978">
        <v>0</v>
      </c>
      <c r="H3978">
        <v>0</v>
      </c>
      <c r="I3978">
        <v>0</v>
      </c>
      <c r="J3978">
        <v>0</v>
      </c>
      <c r="K3978">
        <v>0</v>
      </c>
      <c r="L3978">
        <v>0</v>
      </c>
      <c r="M3978">
        <v>0</v>
      </c>
      <c r="N3978">
        <v>0</v>
      </c>
      <c r="O3978">
        <v>0</v>
      </c>
      <c r="P3978">
        <v>0</v>
      </c>
      <c r="Q3978">
        <v>0</v>
      </c>
      <c r="R3978">
        <v>0</v>
      </c>
      <c r="S3978">
        <v>0</v>
      </c>
      <c r="T3978">
        <v>0</v>
      </c>
      <c r="U3978">
        <v>0</v>
      </c>
      <c r="V3978">
        <v>0</v>
      </c>
      <c r="W3978">
        <v>0</v>
      </c>
      <c r="X3978">
        <v>0</v>
      </c>
      <c r="Y3978">
        <v>0</v>
      </c>
      <c r="Z3978">
        <v>0</v>
      </c>
      <c r="AA3978">
        <v>0</v>
      </c>
      <c r="AB3978">
        <v>0</v>
      </c>
      <c r="AC3978">
        <v>0</v>
      </c>
      <c r="AD3978">
        <v>0</v>
      </c>
      <c r="AE3978">
        <v>0</v>
      </c>
      <c r="AF3978">
        <v>0</v>
      </c>
      <c r="AG3978">
        <v>0</v>
      </c>
    </row>
    <row r="3979" spans="1:33" x14ac:dyDescent="0.25">
      <c r="A3979" t="s">
        <v>5512</v>
      </c>
      <c r="B3979" t="s">
        <v>1534</v>
      </c>
      <c r="C3979">
        <v>0</v>
      </c>
      <c r="D3979">
        <v>0</v>
      </c>
      <c r="E3979">
        <v>0</v>
      </c>
      <c r="F3979">
        <v>0</v>
      </c>
      <c r="G3979">
        <v>0</v>
      </c>
      <c r="H3979">
        <v>0</v>
      </c>
      <c r="I3979">
        <v>0</v>
      </c>
      <c r="J3979">
        <v>0</v>
      </c>
      <c r="K3979">
        <v>0</v>
      </c>
      <c r="L3979">
        <v>0</v>
      </c>
      <c r="M3979">
        <v>0</v>
      </c>
      <c r="N3979">
        <v>0</v>
      </c>
      <c r="O3979">
        <v>0</v>
      </c>
      <c r="P3979">
        <v>0</v>
      </c>
      <c r="Q3979">
        <v>0</v>
      </c>
      <c r="R3979">
        <v>0</v>
      </c>
      <c r="S3979">
        <v>0</v>
      </c>
      <c r="T3979">
        <v>0</v>
      </c>
      <c r="U3979">
        <v>0</v>
      </c>
      <c r="V3979">
        <v>0</v>
      </c>
      <c r="W3979">
        <v>0</v>
      </c>
      <c r="X3979">
        <v>0</v>
      </c>
      <c r="Y3979">
        <v>0</v>
      </c>
      <c r="Z3979">
        <v>0</v>
      </c>
      <c r="AA3979">
        <v>0</v>
      </c>
      <c r="AB3979">
        <v>0</v>
      </c>
      <c r="AC3979">
        <v>0</v>
      </c>
      <c r="AD3979">
        <v>0</v>
      </c>
      <c r="AE3979">
        <v>0</v>
      </c>
      <c r="AF3979">
        <v>0</v>
      </c>
      <c r="AG3979">
        <v>0</v>
      </c>
    </row>
    <row r="3980" spans="1:33" x14ac:dyDescent="0.25">
      <c r="A3980" t="s">
        <v>5513</v>
      </c>
      <c r="B3980" t="s">
        <v>1534</v>
      </c>
      <c r="C3980">
        <v>0</v>
      </c>
      <c r="D3980">
        <v>0</v>
      </c>
      <c r="E3980">
        <v>0</v>
      </c>
      <c r="F3980">
        <v>0</v>
      </c>
      <c r="G3980">
        <v>0</v>
      </c>
      <c r="H3980">
        <v>0</v>
      </c>
      <c r="I3980">
        <v>0</v>
      </c>
      <c r="J3980">
        <v>0</v>
      </c>
      <c r="K3980">
        <v>0</v>
      </c>
      <c r="L3980">
        <v>0</v>
      </c>
      <c r="M3980">
        <v>0</v>
      </c>
      <c r="N3980">
        <v>0</v>
      </c>
      <c r="O3980">
        <v>0</v>
      </c>
      <c r="P3980">
        <v>0</v>
      </c>
      <c r="Q3980">
        <v>0</v>
      </c>
      <c r="R3980">
        <v>0</v>
      </c>
      <c r="S3980">
        <v>0</v>
      </c>
      <c r="T3980">
        <v>0</v>
      </c>
      <c r="U3980">
        <v>0</v>
      </c>
      <c r="V3980">
        <v>0</v>
      </c>
      <c r="W3980">
        <v>0</v>
      </c>
      <c r="X3980">
        <v>0</v>
      </c>
      <c r="Y3980">
        <v>0</v>
      </c>
      <c r="Z3980">
        <v>0</v>
      </c>
      <c r="AA3980">
        <v>0</v>
      </c>
      <c r="AB3980">
        <v>0</v>
      </c>
      <c r="AC3980">
        <v>0</v>
      </c>
      <c r="AD3980">
        <v>0</v>
      </c>
      <c r="AE3980">
        <v>0</v>
      </c>
      <c r="AF3980">
        <v>0</v>
      </c>
      <c r="AG3980">
        <v>0</v>
      </c>
    </row>
    <row r="3981" spans="1:33" x14ac:dyDescent="0.25">
      <c r="A3981" t="s">
        <v>5514</v>
      </c>
      <c r="B3981" t="s">
        <v>1534</v>
      </c>
      <c r="C3981">
        <v>0</v>
      </c>
      <c r="D3981">
        <v>0</v>
      </c>
      <c r="E3981">
        <v>0</v>
      </c>
      <c r="F3981">
        <v>0</v>
      </c>
      <c r="G3981">
        <v>0</v>
      </c>
      <c r="H3981">
        <v>0</v>
      </c>
      <c r="I3981">
        <v>0</v>
      </c>
      <c r="J3981">
        <v>0</v>
      </c>
      <c r="K3981">
        <v>0</v>
      </c>
      <c r="L3981">
        <v>0</v>
      </c>
      <c r="M3981">
        <v>0</v>
      </c>
      <c r="N3981">
        <v>0</v>
      </c>
      <c r="O3981">
        <v>0</v>
      </c>
      <c r="P3981">
        <v>0</v>
      </c>
      <c r="Q3981">
        <v>0</v>
      </c>
      <c r="R3981">
        <v>0</v>
      </c>
      <c r="S3981">
        <v>0</v>
      </c>
      <c r="T3981">
        <v>0</v>
      </c>
      <c r="U3981">
        <v>0</v>
      </c>
      <c r="V3981">
        <v>0</v>
      </c>
      <c r="W3981">
        <v>0</v>
      </c>
      <c r="X3981">
        <v>0</v>
      </c>
      <c r="Y3981">
        <v>0</v>
      </c>
      <c r="Z3981">
        <v>0</v>
      </c>
      <c r="AA3981">
        <v>0</v>
      </c>
      <c r="AB3981">
        <v>0</v>
      </c>
      <c r="AC3981">
        <v>0</v>
      </c>
      <c r="AD3981">
        <v>0</v>
      </c>
      <c r="AE3981">
        <v>0</v>
      </c>
      <c r="AF3981">
        <v>0</v>
      </c>
      <c r="AG3981">
        <v>0</v>
      </c>
    </row>
    <row r="3982" spans="1:33" x14ac:dyDescent="0.25">
      <c r="A3982" t="s">
        <v>5515</v>
      </c>
      <c r="B3982" t="s">
        <v>1534</v>
      </c>
      <c r="C3982">
        <v>0</v>
      </c>
      <c r="D3982">
        <v>0</v>
      </c>
      <c r="E3982">
        <v>0</v>
      </c>
      <c r="F3982">
        <v>0</v>
      </c>
      <c r="G3982">
        <v>0</v>
      </c>
      <c r="H3982">
        <v>0</v>
      </c>
      <c r="I3982">
        <v>0</v>
      </c>
      <c r="J3982">
        <v>0</v>
      </c>
      <c r="K3982">
        <v>0</v>
      </c>
      <c r="L3982">
        <v>0</v>
      </c>
      <c r="M3982">
        <v>0</v>
      </c>
      <c r="N3982">
        <v>0</v>
      </c>
      <c r="O3982">
        <v>0</v>
      </c>
      <c r="P3982">
        <v>0</v>
      </c>
      <c r="Q3982">
        <v>0</v>
      </c>
      <c r="R3982">
        <v>0</v>
      </c>
      <c r="S3982">
        <v>0</v>
      </c>
      <c r="T3982">
        <v>0</v>
      </c>
      <c r="U3982">
        <v>0</v>
      </c>
      <c r="V3982">
        <v>0</v>
      </c>
      <c r="W3982">
        <v>0</v>
      </c>
      <c r="X3982">
        <v>0</v>
      </c>
      <c r="Y3982">
        <v>0</v>
      </c>
      <c r="Z3982">
        <v>0</v>
      </c>
      <c r="AA3982">
        <v>0</v>
      </c>
      <c r="AB3982">
        <v>0</v>
      </c>
      <c r="AC3982">
        <v>0</v>
      </c>
      <c r="AD3982">
        <v>0</v>
      </c>
      <c r="AE3982">
        <v>0</v>
      </c>
      <c r="AF3982">
        <v>0</v>
      </c>
      <c r="AG3982">
        <v>0</v>
      </c>
    </row>
    <row r="3983" spans="1:33" x14ac:dyDescent="0.25">
      <c r="A3983" t="s">
        <v>5516</v>
      </c>
      <c r="B3983" t="s">
        <v>1534</v>
      </c>
      <c r="C3983">
        <v>0</v>
      </c>
      <c r="D3983">
        <v>0</v>
      </c>
      <c r="E3983">
        <v>0</v>
      </c>
      <c r="F3983">
        <v>0</v>
      </c>
      <c r="G3983">
        <v>0</v>
      </c>
      <c r="H3983">
        <v>0</v>
      </c>
      <c r="I3983">
        <v>0</v>
      </c>
      <c r="J3983">
        <v>0</v>
      </c>
      <c r="K3983">
        <v>0</v>
      </c>
      <c r="L3983">
        <v>0</v>
      </c>
      <c r="M3983">
        <v>0</v>
      </c>
      <c r="N3983">
        <v>0</v>
      </c>
      <c r="O3983">
        <v>0</v>
      </c>
      <c r="P3983">
        <v>0</v>
      </c>
      <c r="Q3983">
        <v>0</v>
      </c>
      <c r="R3983">
        <v>0</v>
      </c>
      <c r="S3983">
        <v>0</v>
      </c>
      <c r="T3983">
        <v>0</v>
      </c>
      <c r="U3983">
        <v>0</v>
      </c>
      <c r="V3983">
        <v>0</v>
      </c>
      <c r="W3983">
        <v>0</v>
      </c>
      <c r="X3983">
        <v>0</v>
      </c>
      <c r="Y3983">
        <v>0</v>
      </c>
      <c r="Z3983">
        <v>0</v>
      </c>
      <c r="AA3983">
        <v>0</v>
      </c>
      <c r="AB3983">
        <v>0</v>
      </c>
      <c r="AC3983">
        <v>0</v>
      </c>
      <c r="AD3983">
        <v>0</v>
      </c>
      <c r="AE3983">
        <v>0</v>
      </c>
      <c r="AF3983">
        <v>0</v>
      </c>
      <c r="AG3983">
        <v>0</v>
      </c>
    </row>
    <row r="3984" spans="1:33" x14ac:dyDescent="0.25">
      <c r="A3984" t="s">
        <v>5517</v>
      </c>
      <c r="B3984" t="s">
        <v>1534</v>
      </c>
      <c r="C3984">
        <v>0</v>
      </c>
      <c r="D3984">
        <v>0</v>
      </c>
      <c r="E3984">
        <v>0</v>
      </c>
      <c r="F3984">
        <v>0</v>
      </c>
      <c r="G3984">
        <v>0</v>
      </c>
      <c r="H3984">
        <v>0</v>
      </c>
      <c r="I3984">
        <v>0</v>
      </c>
      <c r="J3984">
        <v>0</v>
      </c>
      <c r="K3984">
        <v>0</v>
      </c>
      <c r="L3984">
        <v>0</v>
      </c>
      <c r="M3984">
        <v>0</v>
      </c>
      <c r="N3984">
        <v>0</v>
      </c>
      <c r="O3984">
        <v>0</v>
      </c>
      <c r="P3984">
        <v>0</v>
      </c>
      <c r="Q3984">
        <v>0</v>
      </c>
      <c r="R3984">
        <v>0</v>
      </c>
      <c r="S3984">
        <v>0</v>
      </c>
      <c r="T3984">
        <v>0</v>
      </c>
      <c r="U3984">
        <v>0</v>
      </c>
      <c r="V3984">
        <v>0</v>
      </c>
      <c r="W3984">
        <v>0</v>
      </c>
      <c r="X3984">
        <v>0</v>
      </c>
      <c r="Y3984">
        <v>0</v>
      </c>
      <c r="Z3984">
        <v>0</v>
      </c>
      <c r="AA3984">
        <v>0</v>
      </c>
      <c r="AB3984">
        <v>0</v>
      </c>
      <c r="AC3984">
        <v>0</v>
      </c>
      <c r="AD3984">
        <v>0</v>
      </c>
      <c r="AE3984">
        <v>0</v>
      </c>
      <c r="AF3984">
        <v>0</v>
      </c>
      <c r="AG3984">
        <v>0</v>
      </c>
    </row>
    <row r="3985" spans="1:33" x14ac:dyDescent="0.25">
      <c r="A3985" t="s">
        <v>5518</v>
      </c>
      <c r="B3985" t="s">
        <v>1534</v>
      </c>
      <c r="C3985">
        <v>0</v>
      </c>
      <c r="D3985">
        <v>0</v>
      </c>
      <c r="E3985">
        <v>0</v>
      </c>
      <c r="F3985">
        <v>0</v>
      </c>
      <c r="G3985">
        <v>0</v>
      </c>
      <c r="H3985">
        <v>0</v>
      </c>
      <c r="I3985">
        <v>0</v>
      </c>
      <c r="J3985">
        <v>0</v>
      </c>
      <c r="K3985">
        <v>0</v>
      </c>
      <c r="L3985">
        <v>0</v>
      </c>
      <c r="M3985">
        <v>0</v>
      </c>
      <c r="N3985">
        <v>0</v>
      </c>
      <c r="O3985">
        <v>0</v>
      </c>
      <c r="P3985">
        <v>0</v>
      </c>
      <c r="Q3985">
        <v>0</v>
      </c>
      <c r="R3985">
        <v>0</v>
      </c>
      <c r="S3985">
        <v>0</v>
      </c>
      <c r="T3985">
        <v>0</v>
      </c>
      <c r="U3985">
        <v>0</v>
      </c>
      <c r="V3985">
        <v>0</v>
      </c>
      <c r="W3985">
        <v>0</v>
      </c>
      <c r="X3985">
        <v>0</v>
      </c>
      <c r="Y3985">
        <v>0</v>
      </c>
      <c r="Z3985">
        <v>0</v>
      </c>
      <c r="AA3985">
        <v>0</v>
      </c>
      <c r="AB3985">
        <v>0</v>
      </c>
      <c r="AC3985">
        <v>0</v>
      </c>
      <c r="AD3985">
        <v>0</v>
      </c>
      <c r="AE3985">
        <v>0</v>
      </c>
      <c r="AF3985">
        <v>0</v>
      </c>
      <c r="AG3985">
        <v>0</v>
      </c>
    </row>
    <row r="3986" spans="1:33" x14ac:dyDescent="0.25">
      <c r="A3986" t="s">
        <v>5519</v>
      </c>
      <c r="B3986" t="s">
        <v>1534</v>
      </c>
      <c r="C3986">
        <v>0</v>
      </c>
      <c r="D3986">
        <v>0</v>
      </c>
      <c r="E3986">
        <v>0</v>
      </c>
      <c r="F3986">
        <v>0</v>
      </c>
      <c r="G3986">
        <v>0</v>
      </c>
      <c r="H3986">
        <v>0</v>
      </c>
      <c r="I3986">
        <v>0</v>
      </c>
      <c r="J3986">
        <v>0</v>
      </c>
      <c r="K3986">
        <v>0</v>
      </c>
      <c r="L3986">
        <v>0</v>
      </c>
      <c r="M3986">
        <v>0</v>
      </c>
      <c r="N3986">
        <v>0</v>
      </c>
      <c r="O3986">
        <v>0</v>
      </c>
      <c r="P3986">
        <v>0</v>
      </c>
      <c r="Q3986">
        <v>0</v>
      </c>
      <c r="R3986">
        <v>0</v>
      </c>
      <c r="S3986">
        <v>0</v>
      </c>
      <c r="T3986">
        <v>0</v>
      </c>
      <c r="U3986">
        <v>0</v>
      </c>
      <c r="V3986">
        <v>0</v>
      </c>
      <c r="W3986">
        <v>0</v>
      </c>
      <c r="X3986">
        <v>0</v>
      </c>
      <c r="Y3986">
        <v>0</v>
      </c>
      <c r="Z3986">
        <v>0</v>
      </c>
      <c r="AA3986">
        <v>0</v>
      </c>
      <c r="AB3986">
        <v>0</v>
      </c>
      <c r="AC3986">
        <v>0</v>
      </c>
      <c r="AD3986">
        <v>0</v>
      </c>
      <c r="AE3986">
        <v>0</v>
      </c>
      <c r="AF3986">
        <v>0</v>
      </c>
      <c r="AG3986">
        <v>0</v>
      </c>
    </row>
    <row r="3987" spans="1:33" x14ac:dyDescent="0.25">
      <c r="A3987" t="s">
        <v>5520</v>
      </c>
      <c r="B3987" t="s">
        <v>1534</v>
      </c>
      <c r="C3987">
        <v>0</v>
      </c>
      <c r="D3987">
        <v>0</v>
      </c>
      <c r="E3987">
        <v>0</v>
      </c>
      <c r="F3987">
        <v>0</v>
      </c>
      <c r="G3987">
        <v>0</v>
      </c>
      <c r="H3987">
        <v>0</v>
      </c>
      <c r="I3987">
        <v>0</v>
      </c>
      <c r="J3987">
        <v>0</v>
      </c>
      <c r="K3987">
        <v>0</v>
      </c>
      <c r="L3987">
        <v>0</v>
      </c>
      <c r="M3987">
        <v>0</v>
      </c>
      <c r="N3987">
        <v>0</v>
      </c>
      <c r="O3987">
        <v>0</v>
      </c>
      <c r="P3987">
        <v>0</v>
      </c>
      <c r="Q3987">
        <v>0</v>
      </c>
      <c r="R3987">
        <v>0</v>
      </c>
      <c r="S3987">
        <v>0</v>
      </c>
      <c r="T3987">
        <v>0</v>
      </c>
      <c r="U3987">
        <v>0</v>
      </c>
      <c r="V3987">
        <v>0</v>
      </c>
      <c r="W3987">
        <v>0</v>
      </c>
      <c r="X3987">
        <v>0</v>
      </c>
      <c r="Y3987">
        <v>0</v>
      </c>
      <c r="Z3987">
        <v>0</v>
      </c>
      <c r="AA3987">
        <v>0</v>
      </c>
      <c r="AB3987">
        <v>0</v>
      </c>
      <c r="AC3987">
        <v>0</v>
      </c>
      <c r="AD3987">
        <v>0</v>
      </c>
      <c r="AE3987">
        <v>0</v>
      </c>
      <c r="AF3987">
        <v>0</v>
      </c>
      <c r="AG3987">
        <v>0</v>
      </c>
    </row>
    <row r="3988" spans="1:33" x14ac:dyDescent="0.25">
      <c r="A3988" t="s">
        <v>5521</v>
      </c>
      <c r="B3988" t="s">
        <v>1534</v>
      </c>
      <c r="C3988">
        <v>0</v>
      </c>
      <c r="D3988">
        <v>0</v>
      </c>
      <c r="E3988">
        <v>0</v>
      </c>
      <c r="F3988">
        <v>0</v>
      </c>
      <c r="G3988">
        <v>0</v>
      </c>
      <c r="H3988">
        <v>0</v>
      </c>
      <c r="I3988">
        <v>0</v>
      </c>
      <c r="J3988">
        <v>0</v>
      </c>
      <c r="K3988">
        <v>0</v>
      </c>
      <c r="L3988">
        <v>0</v>
      </c>
      <c r="M3988">
        <v>0</v>
      </c>
      <c r="N3988">
        <v>0</v>
      </c>
      <c r="O3988">
        <v>0</v>
      </c>
      <c r="P3988">
        <v>0</v>
      </c>
      <c r="Q3988">
        <v>0</v>
      </c>
      <c r="R3988">
        <v>0</v>
      </c>
      <c r="S3988">
        <v>0</v>
      </c>
      <c r="T3988">
        <v>0</v>
      </c>
      <c r="U3988">
        <v>0</v>
      </c>
      <c r="V3988">
        <v>0</v>
      </c>
      <c r="W3988">
        <v>0</v>
      </c>
      <c r="X3988">
        <v>0</v>
      </c>
      <c r="Y3988">
        <v>0</v>
      </c>
      <c r="Z3988">
        <v>0</v>
      </c>
      <c r="AA3988">
        <v>0</v>
      </c>
      <c r="AB3988">
        <v>0</v>
      </c>
      <c r="AC3988">
        <v>0</v>
      </c>
      <c r="AD3988">
        <v>0</v>
      </c>
      <c r="AE3988">
        <v>0</v>
      </c>
      <c r="AF3988">
        <v>0</v>
      </c>
      <c r="AG3988">
        <v>0</v>
      </c>
    </row>
    <row r="3989" spans="1:33" x14ac:dyDescent="0.25">
      <c r="A3989" t="s">
        <v>5522</v>
      </c>
      <c r="B3989" t="s">
        <v>1534</v>
      </c>
      <c r="C3989">
        <v>0</v>
      </c>
      <c r="D3989">
        <v>0</v>
      </c>
      <c r="E3989">
        <v>0</v>
      </c>
      <c r="F3989">
        <v>0</v>
      </c>
      <c r="G3989">
        <v>0</v>
      </c>
      <c r="H3989">
        <v>0</v>
      </c>
      <c r="I3989">
        <v>0</v>
      </c>
      <c r="J3989">
        <v>0</v>
      </c>
      <c r="K3989">
        <v>0</v>
      </c>
      <c r="L3989">
        <v>0</v>
      </c>
      <c r="M3989">
        <v>0</v>
      </c>
      <c r="N3989">
        <v>0</v>
      </c>
      <c r="O3989">
        <v>0</v>
      </c>
      <c r="P3989">
        <v>0</v>
      </c>
      <c r="Q3989">
        <v>0</v>
      </c>
      <c r="R3989">
        <v>0</v>
      </c>
      <c r="S3989">
        <v>0</v>
      </c>
      <c r="T3989">
        <v>0</v>
      </c>
      <c r="U3989">
        <v>0</v>
      </c>
      <c r="V3989">
        <v>0</v>
      </c>
      <c r="W3989">
        <v>0</v>
      </c>
      <c r="X3989">
        <v>0</v>
      </c>
      <c r="Y3989">
        <v>0</v>
      </c>
      <c r="Z3989">
        <v>0</v>
      </c>
      <c r="AA3989">
        <v>0</v>
      </c>
      <c r="AB3989">
        <v>0</v>
      </c>
      <c r="AC3989">
        <v>0</v>
      </c>
      <c r="AD3989">
        <v>0</v>
      </c>
      <c r="AE3989">
        <v>0</v>
      </c>
      <c r="AF3989">
        <v>0</v>
      </c>
      <c r="AG3989">
        <v>0</v>
      </c>
    </row>
    <row r="3990" spans="1:33" x14ac:dyDescent="0.25">
      <c r="A3990" t="s">
        <v>5523</v>
      </c>
      <c r="B3990" t="s">
        <v>1534</v>
      </c>
      <c r="C3990">
        <v>0</v>
      </c>
      <c r="D3990">
        <v>0</v>
      </c>
      <c r="E3990">
        <v>0</v>
      </c>
      <c r="F3990">
        <v>0</v>
      </c>
      <c r="G3990">
        <v>0</v>
      </c>
      <c r="H3990">
        <v>0</v>
      </c>
      <c r="I3990">
        <v>0</v>
      </c>
      <c r="J3990">
        <v>0</v>
      </c>
      <c r="K3990">
        <v>0</v>
      </c>
      <c r="L3990">
        <v>0</v>
      </c>
      <c r="M3990">
        <v>0</v>
      </c>
      <c r="N3990">
        <v>0</v>
      </c>
      <c r="O3990">
        <v>0</v>
      </c>
      <c r="P3990">
        <v>0</v>
      </c>
      <c r="Q3990">
        <v>0</v>
      </c>
      <c r="R3990">
        <v>0</v>
      </c>
      <c r="S3990">
        <v>0</v>
      </c>
      <c r="T3990">
        <v>0</v>
      </c>
      <c r="U3990">
        <v>0</v>
      </c>
      <c r="V3990">
        <v>0</v>
      </c>
      <c r="W3990">
        <v>0</v>
      </c>
      <c r="X3990">
        <v>0</v>
      </c>
      <c r="Y3990">
        <v>0</v>
      </c>
      <c r="Z3990">
        <v>0</v>
      </c>
      <c r="AA3990">
        <v>0</v>
      </c>
      <c r="AB3990">
        <v>0</v>
      </c>
      <c r="AC3990">
        <v>0</v>
      </c>
      <c r="AD3990">
        <v>0</v>
      </c>
      <c r="AE3990">
        <v>0</v>
      </c>
      <c r="AF3990">
        <v>0</v>
      </c>
      <c r="AG3990">
        <v>0</v>
      </c>
    </row>
    <row r="3991" spans="1:33" x14ac:dyDescent="0.25">
      <c r="A3991" t="s">
        <v>5524</v>
      </c>
      <c r="B3991" t="s">
        <v>1534</v>
      </c>
      <c r="C3991" s="270">
        <v>36271500000</v>
      </c>
      <c r="D3991" s="270">
        <v>33294900000</v>
      </c>
      <c r="E3991" s="270">
        <v>32568600000</v>
      </c>
      <c r="F3991" s="270">
        <v>31491700000</v>
      </c>
      <c r="G3991" s="270">
        <v>29735200000</v>
      </c>
      <c r="H3991" s="270">
        <v>28058400000</v>
      </c>
      <c r="I3991" s="270">
        <v>26286700000</v>
      </c>
      <c r="J3991" s="270">
        <v>24570300000</v>
      </c>
      <c r="K3991" s="270">
        <v>22737400000</v>
      </c>
      <c r="L3991" s="270">
        <v>21004200000</v>
      </c>
      <c r="M3991" s="270">
        <v>19430200000</v>
      </c>
      <c r="N3991" s="270">
        <v>18111900000</v>
      </c>
      <c r="O3991" s="270">
        <v>16688200000</v>
      </c>
      <c r="P3991" s="270">
        <v>15373700000</v>
      </c>
      <c r="Q3991" s="270">
        <v>13796900000</v>
      </c>
      <c r="R3991" s="270">
        <v>13909100000</v>
      </c>
      <c r="S3991" s="270">
        <v>13467400000</v>
      </c>
      <c r="T3991" s="270">
        <v>12995500000</v>
      </c>
      <c r="U3991" s="270">
        <v>12617200000</v>
      </c>
      <c r="V3991" s="270">
        <v>12273800000</v>
      </c>
      <c r="W3991" s="270">
        <v>11998400000</v>
      </c>
      <c r="X3991" s="270">
        <v>11764700000</v>
      </c>
      <c r="Y3991" s="270">
        <v>11526700000</v>
      </c>
      <c r="Z3991" s="270">
        <v>11322200000</v>
      </c>
      <c r="AA3991" s="270">
        <v>11141600000</v>
      </c>
      <c r="AB3991" s="270">
        <v>40712200000</v>
      </c>
      <c r="AC3991" s="270">
        <v>34546400000</v>
      </c>
      <c r="AD3991" s="270">
        <v>40297400000</v>
      </c>
      <c r="AE3991" s="270">
        <v>46048400000</v>
      </c>
      <c r="AF3991" s="270">
        <v>51799400000</v>
      </c>
      <c r="AG3991" s="270">
        <v>57550400000</v>
      </c>
    </row>
    <row r="3992" spans="1:33" x14ac:dyDescent="0.25">
      <c r="A3992" t="s">
        <v>5525</v>
      </c>
      <c r="B3992" t="s">
        <v>1534</v>
      </c>
      <c r="C3992">
        <v>170112</v>
      </c>
      <c r="D3992">
        <v>156152</v>
      </c>
      <c r="E3992">
        <v>152746</v>
      </c>
      <c r="F3992">
        <v>147695</v>
      </c>
      <c r="G3992">
        <v>139457</v>
      </c>
      <c r="H3992">
        <v>131593</v>
      </c>
      <c r="I3992">
        <v>123284</v>
      </c>
      <c r="J3992">
        <v>115234</v>
      </c>
      <c r="K3992">
        <v>106638</v>
      </c>
      <c r="L3992">
        <v>98509.4</v>
      </c>
      <c r="M3992">
        <v>91127</v>
      </c>
      <c r="N3992">
        <v>84944.3</v>
      </c>
      <c r="O3992">
        <v>78267.399999999994</v>
      </c>
      <c r="P3992">
        <v>72102.5</v>
      </c>
      <c r="Q3992">
        <v>64707.199999999997</v>
      </c>
      <c r="R3992">
        <v>65233.4</v>
      </c>
      <c r="S3992">
        <v>63161.7</v>
      </c>
      <c r="T3992">
        <v>60948.800000000003</v>
      </c>
      <c r="U3992">
        <v>59174.5</v>
      </c>
      <c r="V3992">
        <v>57563.7</v>
      </c>
      <c r="W3992">
        <v>56272.1</v>
      </c>
      <c r="X3992">
        <v>55176.3</v>
      </c>
      <c r="Y3992">
        <v>54060.1</v>
      </c>
      <c r="Z3992">
        <v>53100.6</v>
      </c>
      <c r="AA3992">
        <v>52253.9</v>
      </c>
      <c r="AB3992">
        <v>190939</v>
      </c>
      <c r="AC3992">
        <v>162022</v>
      </c>
      <c r="AD3992">
        <v>188994</v>
      </c>
      <c r="AE3992">
        <v>215966</v>
      </c>
      <c r="AF3992">
        <v>242938</v>
      </c>
      <c r="AG3992">
        <v>269910</v>
      </c>
    </row>
    <row r="3993" spans="1:33" x14ac:dyDescent="0.25">
      <c r="A3993" t="s">
        <v>5526</v>
      </c>
      <c r="B3993" t="s">
        <v>1534</v>
      </c>
      <c r="C3993" s="270">
        <v>8645460</v>
      </c>
      <c r="D3993" s="270">
        <v>7935980</v>
      </c>
      <c r="E3993" s="270">
        <v>7762860</v>
      </c>
      <c r="F3993" s="270">
        <v>7506180</v>
      </c>
      <c r="G3993" s="270">
        <v>7087510</v>
      </c>
      <c r="H3993" s="270">
        <v>6687840</v>
      </c>
      <c r="I3993" s="270">
        <v>6265560</v>
      </c>
      <c r="J3993" s="270">
        <v>5856430</v>
      </c>
      <c r="K3993" s="270">
        <v>5419550</v>
      </c>
      <c r="L3993" s="270">
        <v>5006450</v>
      </c>
      <c r="M3993" s="270">
        <v>4631260</v>
      </c>
      <c r="N3993" s="270">
        <v>4317050</v>
      </c>
      <c r="O3993" s="270">
        <v>3977710</v>
      </c>
      <c r="P3993" s="270">
        <v>3664400</v>
      </c>
      <c r="Q3993" s="270">
        <v>3288560</v>
      </c>
      <c r="R3993" s="270">
        <v>3315290</v>
      </c>
      <c r="S3993" s="270">
        <v>3210010</v>
      </c>
      <c r="T3993" s="270">
        <v>3097540</v>
      </c>
      <c r="U3993" s="270">
        <v>3007370</v>
      </c>
      <c r="V3993" s="270">
        <v>2925510</v>
      </c>
      <c r="W3993" s="270">
        <v>2859870</v>
      </c>
      <c r="X3993" s="270">
        <v>2804180</v>
      </c>
      <c r="Y3993" s="270">
        <v>2747450</v>
      </c>
      <c r="Z3993" s="270">
        <v>2698680</v>
      </c>
      <c r="AA3993" s="270">
        <v>2655650</v>
      </c>
      <c r="AB3993" s="270">
        <v>9703920</v>
      </c>
      <c r="AC3993" s="270">
        <v>8234280</v>
      </c>
      <c r="AD3993" s="270">
        <v>9605060</v>
      </c>
      <c r="AE3993" s="270">
        <v>10975800</v>
      </c>
      <c r="AF3993" s="270">
        <v>12346600</v>
      </c>
      <c r="AG3993" s="270">
        <v>13717400</v>
      </c>
    </row>
    <row r="3994" spans="1:33" x14ac:dyDescent="0.25">
      <c r="A3994" t="s">
        <v>5527</v>
      </c>
      <c r="B3994" t="s">
        <v>1534</v>
      </c>
      <c r="C3994" s="270">
        <v>43897400</v>
      </c>
      <c r="D3994" s="270">
        <v>40295000</v>
      </c>
      <c r="E3994" s="270">
        <v>39416000</v>
      </c>
      <c r="F3994" s="270">
        <v>38112700</v>
      </c>
      <c r="G3994" s="270">
        <v>35986900</v>
      </c>
      <c r="H3994" s="270">
        <v>33957600</v>
      </c>
      <c r="I3994" s="270">
        <v>31813400</v>
      </c>
      <c r="J3994" s="270">
        <v>29736100</v>
      </c>
      <c r="K3994" s="270">
        <v>27517800</v>
      </c>
      <c r="L3994" s="270">
        <v>25420300</v>
      </c>
      <c r="M3994" s="270">
        <v>23515300</v>
      </c>
      <c r="N3994" s="270">
        <v>21919800</v>
      </c>
      <c r="O3994" s="270">
        <v>20196900</v>
      </c>
      <c r="P3994" s="270">
        <v>18606000</v>
      </c>
      <c r="Q3994" s="270">
        <v>16697700</v>
      </c>
      <c r="R3994" s="270">
        <v>16833400</v>
      </c>
      <c r="S3994" s="270">
        <v>16298800</v>
      </c>
      <c r="T3994" s="270">
        <v>15727800</v>
      </c>
      <c r="U3994" s="270">
        <v>15270000</v>
      </c>
      <c r="V3994" s="270">
        <v>14854300</v>
      </c>
      <c r="W3994" s="270">
        <v>14521000</v>
      </c>
      <c r="X3994" s="270">
        <v>14238200</v>
      </c>
      <c r="Y3994" s="270">
        <v>13950200</v>
      </c>
      <c r="Z3994" s="270">
        <v>13702600</v>
      </c>
      <c r="AA3994" s="270">
        <v>13484100</v>
      </c>
      <c r="AB3994" s="270">
        <v>49271700</v>
      </c>
      <c r="AC3994" s="270">
        <v>41809700</v>
      </c>
      <c r="AD3994" s="270">
        <v>48769800</v>
      </c>
      <c r="AE3994" s="270">
        <v>55729900</v>
      </c>
      <c r="AF3994" s="270">
        <v>62690000</v>
      </c>
      <c r="AG3994" s="270">
        <v>69650100</v>
      </c>
    </row>
    <row r="3995" spans="1:33" x14ac:dyDescent="0.25">
      <c r="A3995" t="s">
        <v>5528</v>
      </c>
      <c r="B3995" t="s">
        <v>1534</v>
      </c>
      <c r="C3995">
        <v>961288</v>
      </c>
      <c r="D3995">
        <v>882400</v>
      </c>
      <c r="E3995">
        <v>863151</v>
      </c>
      <c r="F3995">
        <v>834611</v>
      </c>
      <c r="G3995">
        <v>788059</v>
      </c>
      <c r="H3995">
        <v>743620</v>
      </c>
      <c r="I3995">
        <v>696667</v>
      </c>
      <c r="J3995">
        <v>651176</v>
      </c>
      <c r="K3995">
        <v>602599</v>
      </c>
      <c r="L3995">
        <v>556667</v>
      </c>
      <c r="M3995">
        <v>514950</v>
      </c>
      <c r="N3995">
        <v>480012</v>
      </c>
      <c r="O3995">
        <v>442282</v>
      </c>
      <c r="P3995">
        <v>407444</v>
      </c>
      <c r="Q3995">
        <v>365654</v>
      </c>
      <c r="R3995">
        <v>368627</v>
      </c>
      <c r="S3995">
        <v>356920</v>
      </c>
      <c r="T3995">
        <v>344415</v>
      </c>
      <c r="U3995">
        <v>334389</v>
      </c>
      <c r="V3995">
        <v>325287</v>
      </c>
      <c r="W3995">
        <v>317988</v>
      </c>
      <c r="X3995">
        <v>311796</v>
      </c>
      <c r="Y3995">
        <v>305488</v>
      </c>
      <c r="Z3995">
        <v>300066</v>
      </c>
      <c r="AA3995">
        <v>295282</v>
      </c>
      <c r="AB3995" s="270">
        <v>1078980</v>
      </c>
      <c r="AC3995">
        <v>915569</v>
      </c>
      <c r="AD3995" s="270">
        <v>1067990</v>
      </c>
      <c r="AE3995" s="270">
        <v>1220400</v>
      </c>
      <c r="AF3995" s="270">
        <v>1372820</v>
      </c>
      <c r="AG3995" s="270">
        <v>1525230</v>
      </c>
    </row>
    <row r="3996" spans="1:33" x14ac:dyDescent="0.25">
      <c r="A3996" t="s">
        <v>5529</v>
      </c>
      <c r="B3996" t="s">
        <v>1534</v>
      </c>
      <c r="C3996">
        <v>909948</v>
      </c>
      <c r="D3996">
        <v>835273</v>
      </c>
      <c r="E3996">
        <v>817052</v>
      </c>
      <c r="F3996">
        <v>790037</v>
      </c>
      <c r="G3996">
        <v>745971</v>
      </c>
      <c r="H3996">
        <v>703905</v>
      </c>
      <c r="I3996">
        <v>659459</v>
      </c>
      <c r="J3996">
        <v>616398</v>
      </c>
      <c r="K3996">
        <v>570416</v>
      </c>
      <c r="L3996">
        <v>526937</v>
      </c>
      <c r="M3996">
        <v>487447</v>
      </c>
      <c r="N3996">
        <v>454376</v>
      </c>
      <c r="O3996">
        <v>418660</v>
      </c>
      <c r="P3996">
        <v>385683</v>
      </c>
      <c r="Q3996">
        <v>346125</v>
      </c>
      <c r="R3996">
        <v>348940</v>
      </c>
      <c r="S3996">
        <v>337858</v>
      </c>
      <c r="T3996">
        <v>326021</v>
      </c>
      <c r="U3996">
        <v>316531</v>
      </c>
      <c r="V3996">
        <v>307914</v>
      </c>
      <c r="W3996">
        <v>301005</v>
      </c>
      <c r="X3996">
        <v>295144</v>
      </c>
      <c r="Y3996">
        <v>289173</v>
      </c>
      <c r="Z3996">
        <v>284041</v>
      </c>
      <c r="AA3996">
        <v>279511</v>
      </c>
      <c r="AB3996" s="270">
        <v>1021350</v>
      </c>
      <c r="AC3996">
        <v>866671</v>
      </c>
      <c r="AD3996" s="270">
        <v>1010950</v>
      </c>
      <c r="AE3996" s="270">
        <v>1155220</v>
      </c>
      <c r="AF3996" s="270">
        <v>1299500</v>
      </c>
      <c r="AG3996" s="270">
        <v>1443770</v>
      </c>
    </row>
    <row r="3997" spans="1:33" x14ac:dyDescent="0.25">
      <c r="A3997" t="s">
        <v>5530</v>
      </c>
      <c r="B3997" t="s">
        <v>1534</v>
      </c>
      <c r="C3997" s="270">
        <v>196478000</v>
      </c>
      <c r="D3997" s="270">
        <v>180354000</v>
      </c>
      <c r="E3997" s="270">
        <v>176420000</v>
      </c>
      <c r="F3997" s="270">
        <v>170587000</v>
      </c>
      <c r="G3997" s="270">
        <v>161072000</v>
      </c>
      <c r="H3997" s="270">
        <v>151989000</v>
      </c>
      <c r="I3997" s="270">
        <v>142392000</v>
      </c>
      <c r="J3997" s="270">
        <v>133094000</v>
      </c>
      <c r="K3997" s="270">
        <v>123166000</v>
      </c>
      <c r="L3997" s="270">
        <v>113777000</v>
      </c>
      <c r="M3997" s="270">
        <v>105251000</v>
      </c>
      <c r="N3997" s="270">
        <v>98109900</v>
      </c>
      <c r="O3997" s="270">
        <v>90398200</v>
      </c>
      <c r="P3997" s="270">
        <v>83277700</v>
      </c>
      <c r="Q3997" s="270">
        <v>74736300</v>
      </c>
      <c r="R3997" s="270">
        <v>75344000</v>
      </c>
      <c r="S3997" s="270">
        <v>72951200</v>
      </c>
      <c r="T3997" s="270">
        <v>70395300</v>
      </c>
      <c r="U3997" s="270">
        <v>68346100</v>
      </c>
      <c r="V3997" s="270">
        <v>66485600</v>
      </c>
      <c r="W3997" s="270">
        <v>64993800</v>
      </c>
      <c r="X3997" s="270">
        <v>63728200</v>
      </c>
      <c r="Y3997" s="270">
        <v>62438900</v>
      </c>
      <c r="Z3997" s="270">
        <v>61330700</v>
      </c>
      <c r="AA3997" s="270">
        <v>60352800</v>
      </c>
      <c r="AB3997" s="270">
        <v>220533000</v>
      </c>
      <c r="AC3997" s="270">
        <v>187134000</v>
      </c>
      <c r="AD3997" s="270">
        <v>218286000</v>
      </c>
      <c r="AE3997" s="270">
        <v>249439000</v>
      </c>
      <c r="AF3997" s="270">
        <v>280591000</v>
      </c>
      <c r="AG3997" s="270">
        <v>311743000</v>
      </c>
    </row>
    <row r="3998" spans="1:33" x14ac:dyDescent="0.25">
      <c r="A3998" t="s">
        <v>5531</v>
      </c>
      <c r="B3998" t="s">
        <v>1534</v>
      </c>
      <c r="C3998">
        <v>39079.9</v>
      </c>
      <c r="D3998">
        <v>35872.800000000003</v>
      </c>
      <c r="E3998">
        <v>35090.199999999997</v>
      </c>
      <c r="F3998">
        <v>33930</v>
      </c>
      <c r="G3998">
        <v>32037.5</v>
      </c>
      <c r="H3998">
        <v>30230.9</v>
      </c>
      <c r="I3998">
        <v>28322</v>
      </c>
      <c r="J3998">
        <v>26472.7</v>
      </c>
      <c r="K3998">
        <v>24497.8</v>
      </c>
      <c r="L3998">
        <v>22630.5</v>
      </c>
      <c r="M3998">
        <v>20934.599999999999</v>
      </c>
      <c r="N3998">
        <v>19514.2</v>
      </c>
      <c r="O3998">
        <v>17980.400000000001</v>
      </c>
      <c r="P3998">
        <v>16564.099999999999</v>
      </c>
      <c r="Q3998">
        <v>14865.2</v>
      </c>
      <c r="R3998">
        <v>14986</v>
      </c>
      <c r="S3998">
        <v>14510.1</v>
      </c>
      <c r="T3998">
        <v>14001.7</v>
      </c>
      <c r="U3998">
        <v>13594.2</v>
      </c>
      <c r="V3998">
        <v>13224.1</v>
      </c>
      <c r="W3998">
        <v>12927.4</v>
      </c>
      <c r="X3998">
        <v>12675.6</v>
      </c>
      <c r="Y3998">
        <v>12419.2</v>
      </c>
      <c r="Z3998">
        <v>12198.8</v>
      </c>
      <c r="AA3998">
        <v>12004.3</v>
      </c>
      <c r="AB3998">
        <v>43864.4</v>
      </c>
      <c r="AC3998">
        <v>37221.199999999997</v>
      </c>
      <c r="AD3998">
        <v>43417.5</v>
      </c>
      <c r="AE3998">
        <v>49613.8</v>
      </c>
      <c r="AF3998">
        <v>55810</v>
      </c>
      <c r="AG3998">
        <v>62006.3</v>
      </c>
    </row>
    <row r="3999" spans="1:33" x14ac:dyDescent="0.25">
      <c r="A3999" t="s">
        <v>5532</v>
      </c>
      <c r="B3999" t="s">
        <v>1534</v>
      </c>
      <c r="C3999">
        <v>73562.100000000006</v>
      </c>
      <c r="D3999">
        <v>67525.2</v>
      </c>
      <c r="E3999">
        <v>66052.2</v>
      </c>
      <c r="F3999">
        <v>63868.2</v>
      </c>
      <c r="G3999">
        <v>60305.9</v>
      </c>
      <c r="H3999">
        <v>56905.2</v>
      </c>
      <c r="I3999">
        <v>53312.1</v>
      </c>
      <c r="J3999">
        <v>49830.9</v>
      </c>
      <c r="K3999">
        <v>46113.599999999999</v>
      </c>
      <c r="L3999">
        <v>42598.7</v>
      </c>
      <c r="M3999">
        <v>39406.300000000003</v>
      </c>
      <c r="N3999">
        <v>36732.699999999997</v>
      </c>
      <c r="O3999">
        <v>33845.4</v>
      </c>
      <c r="P3999">
        <v>31179.5</v>
      </c>
      <c r="Q3999">
        <v>27981.5</v>
      </c>
      <c r="R3999">
        <v>28209</v>
      </c>
      <c r="S3999">
        <v>27313.200000000001</v>
      </c>
      <c r="T3999">
        <v>26356.2</v>
      </c>
      <c r="U3999">
        <v>25589</v>
      </c>
      <c r="V3999">
        <v>24892.400000000001</v>
      </c>
      <c r="W3999">
        <v>24333.9</v>
      </c>
      <c r="X3999">
        <v>23860</v>
      </c>
      <c r="Y3999">
        <v>23377.3</v>
      </c>
      <c r="Z3999">
        <v>22962.400000000001</v>
      </c>
      <c r="AA3999">
        <v>22596.3</v>
      </c>
      <c r="AB3999">
        <v>82568.3</v>
      </c>
      <c r="AC3999">
        <v>70063.5</v>
      </c>
      <c r="AD3999">
        <v>81727.100000000006</v>
      </c>
      <c r="AE3999">
        <v>93390.7</v>
      </c>
      <c r="AF3999">
        <v>105054</v>
      </c>
      <c r="AG3999">
        <v>116718</v>
      </c>
    </row>
    <row r="4000" spans="1:33" x14ac:dyDescent="0.25">
      <c r="A4000" t="s">
        <v>5533</v>
      </c>
      <c r="B4000" t="s">
        <v>1534</v>
      </c>
      <c r="C4000" s="270">
        <v>4214500</v>
      </c>
      <c r="D4000" s="270">
        <v>3868630</v>
      </c>
      <c r="E4000" s="270">
        <v>3784240</v>
      </c>
      <c r="F4000" s="270">
        <v>3659120</v>
      </c>
      <c r="G4000" s="270">
        <v>3455020</v>
      </c>
      <c r="H4000" s="270">
        <v>3260190</v>
      </c>
      <c r="I4000" s="270">
        <v>3054340</v>
      </c>
      <c r="J4000" s="270">
        <v>2854900</v>
      </c>
      <c r="K4000" s="270">
        <v>2641930</v>
      </c>
      <c r="L4000" s="270">
        <v>2440550</v>
      </c>
      <c r="M4000" s="270">
        <v>2257650</v>
      </c>
      <c r="N4000" s="270">
        <v>2104480</v>
      </c>
      <c r="O4000" s="270">
        <v>1939060</v>
      </c>
      <c r="P4000" s="270">
        <v>1786320</v>
      </c>
      <c r="Q4000" s="270">
        <v>1603110</v>
      </c>
      <c r="R4000" s="270">
        <v>1616140</v>
      </c>
      <c r="S4000" s="270">
        <v>1564820</v>
      </c>
      <c r="T4000" s="270">
        <v>1509990</v>
      </c>
      <c r="U4000" s="270">
        <v>1466040</v>
      </c>
      <c r="V4000" s="270">
        <v>1426130</v>
      </c>
      <c r="W4000" s="270">
        <v>1394130</v>
      </c>
      <c r="X4000" s="270">
        <v>1366980</v>
      </c>
      <c r="Y4000" s="270">
        <v>1339330</v>
      </c>
      <c r="Z4000" s="270">
        <v>1315560</v>
      </c>
      <c r="AA4000" s="270">
        <v>1294580</v>
      </c>
      <c r="AB4000" s="270">
        <v>4730470</v>
      </c>
      <c r="AC4000" s="270">
        <v>4014050</v>
      </c>
      <c r="AD4000" s="270">
        <v>4682280</v>
      </c>
      <c r="AE4000" s="270">
        <v>5350510</v>
      </c>
      <c r="AF4000" s="270">
        <v>6018730</v>
      </c>
      <c r="AG4000" s="270">
        <v>6686960</v>
      </c>
    </row>
    <row r="4001" spans="1:33" x14ac:dyDescent="0.25">
      <c r="A4001" t="s">
        <v>5534</v>
      </c>
      <c r="B4001" t="s">
        <v>1534</v>
      </c>
      <c r="C4001">
        <v>613018</v>
      </c>
      <c r="D4001">
        <v>562710</v>
      </c>
      <c r="E4001">
        <v>550435</v>
      </c>
      <c r="F4001">
        <v>532235</v>
      </c>
      <c r="G4001">
        <v>502549</v>
      </c>
      <c r="H4001">
        <v>474210</v>
      </c>
      <c r="I4001">
        <v>444267</v>
      </c>
      <c r="J4001">
        <v>415258</v>
      </c>
      <c r="K4001">
        <v>384280</v>
      </c>
      <c r="L4001">
        <v>354989</v>
      </c>
      <c r="M4001">
        <v>328386</v>
      </c>
      <c r="N4001">
        <v>306106</v>
      </c>
      <c r="O4001">
        <v>282045</v>
      </c>
      <c r="P4001">
        <v>259829</v>
      </c>
      <c r="Q4001">
        <v>233179</v>
      </c>
      <c r="R4001">
        <v>235075</v>
      </c>
      <c r="S4001">
        <v>227610</v>
      </c>
      <c r="T4001">
        <v>219635</v>
      </c>
      <c r="U4001">
        <v>213242</v>
      </c>
      <c r="V4001">
        <v>207437</v>
      </c>
      <c r="W4001">
        <v>202782</v>
      </c>
      <c r="X4001">
        <v>198834</v>
      </c>
      <c r="Y4001">
        <v>194811</v>
      </c>
      <c r="Z4001">
        <v>191354</v>
      </c>
      <c r="AA4001">
        <v>188302</v>
      </c>
      <c r="AB4001">
        <v>688069</v>
      </c>
      <c r="AC4001">
        <v>583862</v>
      </c>
      <c r="AD4001">
        <v>681059</v>
      </c>
      <c r="AE4001">
        <v>778256</v>
      </c>
      <c r="AF4001">
        <v>875451</v>
      </c>
      <c r="AG4001">
        <v>972648</v>
      </c>
    </row>
    <row r="4002" spans="1:33" x14ac:dyDescent="0.25">
      <c r="A4002" t="s">
        <v>5535</v>
      </c>
      <c r="B4002" t="s">
        <v>1534</v>
      </c>
      <c r="C4002">
        <v>0</v>
      </c>
      <c r="D4002">
        <v>0</v>
      </c>
      <c r="E4002">
        <v>0</v>
      </c>
      <c r="F4002">
        <v>0</v>
      </c>
      <c r="G4002">
        <v>0</v>
      </c>
      <c r="H4002">
        <v>0</v>
      </c>
      <c r="I4002">
        <v>0</v>
      </c>
      <c r="J4002">
        <v>0</v>
      </c>
      <c r="K4002">
        <v>0</v>
      </c>
      <c r="L4002">
        <v>0</v>
      </c>
      <c r="M4002">
        <v>0</v>
      </c>
      <c r="N4002">
        <v>0</v>
      </c>
      <c r="O4002">
        <v>0</v>
      </c>
      <c r="P4002">
        <v>0</v>
      </c>
      <c r="Q4002">
        <v>0</v>
      </c>
      <c r="R4002">
        <v>0</v>
      </c>
      <c r="S4002">
        <v>0</v>
      </c>
      <c r="T4002">
        <v>0</v>
      </c>
      <c r="U4002">
        <v>0</v>
      </c>
      <c r="V4002">
        <v>0</v>
      </c>
      <c r="W4002">
        <v>0</v>
      </c>
      <c r="X4002">
        <v>0</v>
      </c>
      <c r="Y4002">
        <v>0</v>
      </c>
      <c r="Z4002">
        <v>0</v>
      </c>
      <c r="AA4002">
        <v>0</v>
      </c>
      <c r="AB4002">
        <v>0</v>
      </c>
      <c r="AC4002">
        <v>0</v>
      </c>
      <c r="AD4002">
        <v>0</v>
      </c>
      <c r="AE4002">
        <v>0</v>
      </c>
      <c r="AF4002">
        <v>0</v>
      </c>
      <c r="AG4002">
        <v>0</v>
      </c>
    </row>
    <row r="4003" spans="1:33" x14ac:dyDescent="0.25">
      <c r="A4003" t="s">
        <v>5536</v>
      </c>
      <c r="B4003" t="s">
        <v>1534</v>
      </c>
      <c r="C4003">
        <v>0</v>
      </c>
      <c r="D4003" s="270">
        <v>242709000</v>
      </c>
      <c r="E4003" s="270">
        <v>255148000</v>
      </c>
      <c r="F4003" s="270">
        <v>254473000</v>
      </c>
      <c r="G4003" s="270">
        <v>236178000</v>
      </c>
      <c r="H4003" s="270">
        <v>216377000</v>
      </c>
      <c r="I4003" s="270">
        <v>199363000</v>
      </c>
      <c r="J4003" s="270">
        <v>197338000</v>
      </c>
      <c r="K4003" s="270">
        <v>194571000</v>
      </c>
      <c r="L4003" s="270">
        <v>193185000</v>
      </c>
      <c r="M4003" s="270">
        <v>187439000</v>
      </c>
      <c r="N4003" s="270">
        <v>181707000</v>
      </c>
      <c r="O4003" s="270">
        <v>183360000</v>
      </c>
      <c r="P4003" s="270">
        <v>183785000</v>
      </c>
      <c r="Q4003" s="270">
        <v>184832000</v>
      </c>
      <c r="R4003" s="270">
        <v>185587000</v>
      </c>
      <c r="S4003" s="270">
        <v>188408000</v>
      </c>
      <c r="T4003" s="270">
        <v>186204000</v>
      </c>
      <c r="U4003" s="270">
        <v>181692000</v>
      </c>
      <c r="V4003" s="270">
        <v>178337000</v>
      </c>
      <c r="W4003" s="270">
        <v>175258000</v>
      </c>
      <c r="X4003" s="270">
        <v>172565000</v>
      </c>
      <c r="Y4003" s="270">
        <v>170725000</v>
      </c>
      <c r="Z4003" s="270">
        <v>169303000</v>
      </c>
      <c r="AA4003" s="270">
        <v>166678000</v>
      </c>
      <c r="AB4003" s="270">
        <v>129714000</v>
      </c>
      <c r="AC4003" s="270">
        <v>135403000</v>
      </c>
      <c r="AD4003" s="270">
        <v>128468000</v>
      </c>
      <c r="AE4003" s="270">
        <v>121101000</v>
      </c>
      <c r="AF4003" s="270">
        <v>114046000</v>
      </c>
      <c r="AG4003" s="270">
        <v>107320000</v>
      </c>
    </row>
    <row r="4004" spans="1:33" x14ac:dyDescent="0.25">
      <c r="A4004" t="s">
        <v>5537</v>
      </c>
      <c r="B4004" t="s">
        <v>1534</v>
      </c>
      <c r="C4004">
        <v>0</v>
      </c>
      <c r="D4004">
        <v>1138.3</v>
      </c>
      <c r="E4004">
        <v>1196.6400000000001</v>
      </c>
      <c r="F4004">
        <v>1193.47</v>
      </c>
      <c r="G4004">
        <v>1107.67</v>
      </c>
      <c r="H4004">
        <v>1014.8</v>
      </c>
      <c r="I4004">
        <v>935.01</v>
      </c>
      <c r="J4004">
        <v>925.51</v>
      </c>
      <c r="K4004">
        <v>912.53499999999997</v>
      </c>
      <c r="L4004">
        <v>906.03399999999999</v>
      </c>
      <c r="M4004">
        <v>879.08199999999999</v>
      </c>
      <c r="N4004">
        <v>852.20299999999997</v>
      </c>
      <c r="O4004">
        <v>859.95600000000002</v>
      </c>
      <c r="P4004">
        <v>861.947</v>
      </c>
      <c r="Q4004">
        <v>866.85799999999995</v>
      </c>
      <c r="R4004">
        <v>870.39700000000005</v>
      </c>
      <c r="S4004">
        <v>883.63</v>
      </c>
      <c r="T4004">
        <v>873.29300000000001</v>
      </c>
      <c r="U4004">
        <v>852.13300000000004</v>
      </c>
      <c r="V4004">
        <v>836.39599999999996</v>
      </c>
      <c r="W4004">
        <v>821.95500000000004</v>
      </c>
      <c r="X4004">
        <v>809.327</v>
      </c>
      <c r="Y4004">
        <v>800.69500000000005</v>
      </c>
      <c r="Z4004">
        <v>794.029</v>
      </c>
      <c r="AA4004">
        <v>781.71500000000003</v>
      </c>
      <c r="AB4004">
        <v>608.35799999999995</v>
      </c>
      <c r="AC4004">
        <v>635.03499999999997</v>
      </c>
      <c r="AD4004">
        <v>602.51</v>
      </c>
      <c r="AE4004">
        <v>567.96199999999999</v>
      </c>
      <c r="AF4004">
        <v>534.875</v>
      </c>
      <c r="AG4004">
        <v>503.32600000000002</v>
      </c>
    </row>
    <row r="4005" spans="1:33" x14ac:dyDescent="0.25">
      <c r="A4005" t="s">
        <v>5538</v>
      </c>
      <c r="B4005" t="s">
        <v>1534</v>
      </c>
      <c r="C4005">
        <v>0</v>
      </c>
      <c r="D4005">
        <v>57850.6</v>
      </c>
      <c r="E4005">
        <v>60815.6</v>
      </c>
      <c r="F4005">
        <v>60654.8</v>
      </c>
      <c r="G4005">
        <v>56294.1</v>
      </c>
      <c r="H4005">
        <v>51574.3</v>
      </c>
      <c r="I4005">
        <v>47519.1</v>
      </c>
      <c r="J4005">
        <v>47036.3</v>
      </c>
      <c r="K4005">
        <v>46376.9</v>
      </c>
      <c r="L4005">
        <v>46046.5</v>
      </c>
      <c r="M4005">
        <v>44676.800000000003</v>
      </c>
      <c r="N4005">
        <v>43310.7</v>
      </c>
      <c r="O4005">
        <v>43704.7</v>
      </c>
      <c r="P4005">
        <v>43805.9</v>
      </c>
      <c r="Q4005">
        <v>44055.5</v>
      </c>
      <c r="R4005">
        <v>44235.4</v>
      </c>
      <c r="S4005">
        <v>44907.9</v>
      </c>
      <c r="T4005">
        <v>44382.6</v>
      </c>
      <c r="U4005">
        <v>43307.1</v>
      </c>
      <c r="V4005">
        <v>42507.4</v>
      </c>
      <c r="W4005">
        <v>41773.5</v>
      </c>
      <c r="X4005">
        <v>41131.699999999997</v>
      </c>
      <c r="Y4005">
        <v>40693</v>
      </c>
      <c r="Z4005">
        <v>40354.199999999997</v>
      </c>
      <c r="AA4005">
        <v>39728.400000000001</v>
      </c>
      <c r="AB4005">
        <v>30918</v>
      </c>
      <c r="AC4005">
        <v>32273.8</v>
      </c>
      <c r="AD4005">
        <v>30620.799999999999</v>
      </c>
      <c r="AE4005">
        <v>28865</v>
      </c>
      <c r="AF4005">
        <v>27183.5</v>
      </c>
      <c r="AG4005">
        <v>25580.1</v>
      </c>
    </row>
    <row r="4006" spans="1:33" x14ac:dyDescent="0.25">
      <c r="A4006" t="s">
        <v>5539</v>
      </c>
      <c r="B4006" t="s">
        <v>1534</v>
      </c>
      <c r="C4006">
        <v>0</v>
      </c>
      <c r="D4006">
        <v>293737</v>
      </c>
      <c r="E4006">
        <v>308792</v>
      </c>
      <c r="F4006">
        <v>307975</v>
      </c>
      <c r="G4006">
        <v>285834</v>
      </c>
      <c r="H4006">
        <v>261869</v>
      </c>
      <c r="I4006">
        <v>241279</v>
      </c>
      <c r="J4006">
        <v>238827</v>
      </c>
      <c r="K4006">
        <v>235479</v>
      </c>
      <c r="L4006">
        <v>233802</v>
      </c>
      <c r="M4006">
        <v>226847</v>
      </c>
      <c r="N4006">
        <v>219911</v>
      </c>
      <c r="O4006">
        <v>221911</v>
      </c>
      <c r="P4006">
        <v>222425</v>
      </c>
      <c r="Q4006">
        <v>223692</v>
      </c>
      <c r="R4006">
        <v>224606</v>
      </c>
      <c r="S4006">
        <v>228020</v>
      </c>
      <c r="T4006">
        <v>225353</v>
      </c>
      <c r="U4006">
        <v>219892</v>
      </c>
      <c r="V4006">
        <v>215832</v>
      </c>
      <c r="W4006">
        <v>212105</v>
      </c>
      <c r="X4006">
        <v>208846</v>
      </c>
      <c r="Y4006">
        <v>206619</v>
      </c>
      <c r="Z4006">
        <v>204899</v>
      </c>
      <c r="AA4006">
        <v>201721</v>
      </c>
      <c r="AB4006">
        <v>156986</v>
      </c>
      <c r="AC4006">
        <v>163871</v>
      </c>
      <c r="AD4006">
        <v>155477</v>
      </c>
      <c r="AE4006">
        <v>146562</v>
      </c>
      <c r="AF4006">
        <v>138024</v>
      </c>
      <c r="AG4006">
        <v>129883</v>
      </c>
    </row>
    <row r="4007" spans="1:33" x14ac:dyDescent="0.25">
      <c r="A4007" t="s">
        <v>5540</v>
      </c>
      <c r="B4007" t="s">
        <v>1534</v>
      </c>
      <c r="C4007">
        <v>0</v>
      </c>
      <c r="D4007">
        <v>6432.41</v>
      </c>
      <c r="E4007">
        <v>6762.08</v>
      </c>
      <c r="F4007">
        <v>6744.2</v>
      </c>
      <c r="G4007">
        <v>6259.33</v>
      </c>
      <c r="H4007">
        <v>5734.54</v>
      </c>
      <c r="I4007">
        <v>5283.65</v>
      </c>
      <c r="J4007">
        <v>5229.97</v>
      </c>
      <c r="K4007">
        <v>5156.6499999999996</v>
      </c>
      <c r="L4007">
        <v>5119.91</v>
      </c>
      <c r="M4007">
        <v>4967.6099999999997</v>
      </c>
      <c r="N4007">
        <v>4815.72</v>
      </c>
      <c r="O4007">
        <v>4859.5200000000004</v>
      </c>
      <c r="P4007">
        <v>4870.78</v>
      </c>
      <c r="Q4007">
        <v>4898.53</v>
      </c>
      <c r="R4007">
        <v>4918.53</v>
      </c>
      <c r="S4007">
        <v>4993.3</v>
      </c>
      <c r="T4007">
        <v>4934.8900000000003</v>
      </c>
      <c r="U4007">
        <v>4815.32</v>
      </c>
      <c r="V4007">
        <v>4726.3900000000003</v>
      </c>
      <c r="W4007">
        <v>4644.79</v>
      </c>
      <c r="X4007">
        <v>4573.43</v>
      </c>
      <c r="Y4007">
        <v>4524.6499999999996</v>
      </c>
      <c r="Z4007">
        <v>4486.9799999999996</v>
      </c>
      <c r="AA4007">
        <v>4417.3900000000003</v>
      </c>
      <c r="AB4007">
        <v>3437.77</v>
      </c>
      <c r="AC4007">
        <v>3588.52</v>
      </c>
      <c r="AD4007">
        <v>3404.72</v>
      </c>
      <c r="AE4007">
        <v>3209.5</v>
      </c>
      <c r="AF4007">
        <v>3022.53</v>
      </c>
      <c r="AG4007">
        <v>2844.25</v>
      </c>
    </row>
    <row r="4008" spans="1:33" x14ac:dyDescent="0.25">
      <c r="A4008" t="s">
        <v>5541</v>
      </c>
      <c r="B4008" t="s">
        <v>1534</v>
      </c>
      <c r="C4008">
        <v>0</v>
      </c>
      <c r="D4008">
        <v>6088.87</v>
      </c>
      <c r="E4008">
        <v>6400.94</v>
      </c>
      <c r="F4008">
        <v>6384.01</v>
      </c>
      <c r="G4008">
        <v>5925.04</v>
      </c>
      <c r="H4008">
        <v>5428.27</v>
      </c>
      <c r="I4008">
        <v>5001.46</v>
      </c>
      <c r="J4008">
        <v>4950.6400000000003</v>
      </c>
      <c r="K4008">
        <v>4881.24</v>
      </c>
      <c r="L4008">
        <v>4846.47</v>
      </c>
      <c r="M4008">
        <v>4702.3</v>
      </c>
      <c r="N4008">
        <v>4558.5200000000004</v>
      </c>
      <c r="O4008">
        <v>4599.99</v>
      </c>
      <c r="P4008">
        <v>4610.6400000000003</v>
      </c>
      <c r="Q4008">
        <v>4636.91</v>
      </c>
      <c r="R4008">
        <v>4655.84</v>
      </c>
      <c r="S4008">
        <v>4726.62</v>
      </c>
      <c r="T4008">
        <v>4671.33</v>
      </c>
      <c r="U4008">
        <v>4558.1400000000003</v>
      </c>
      <c r="V4008">
        <v>4473.96</v>
      </c>
      <c r="W4008">
        <v>4396.72</v>
      </c>
      <c r="X4008">
        <v>4329.17</v>
      </c>
      <c r="Y4008">
        <v>4282.99</v>
      </c>
      <c r="Z4008">
        <v>4247.34</v>
      </c>
      <c r="AA4008">
        <v>4181.47</v>
      </c>
      <c r="AB4008">
        <v>3254.17</v>
      </c>
      <c r="AC4008">
        <v>3396.87</v>
      </c>
      <c r="AD4008">
        <v>3222.88</v>
      </c>
      <c r="AE4008">
        <v>3038.09</v>
      </c>
      <c r="AF4008">
        <v>2861.1</v>
      </c>
      <c r="AG4008">
        <v>2692.34</v>
      </c>
    </row>
    <row r="4009" spans="1:33" x14ac:dyDescent="0.25">
      <c r="A4009" t="s">
        <v>5542</v>
      </c>
      <c r="B4009" t="s">
        <v>1534</v>
      </c>
      <c r="C4009">
        <v>0</v>
      </c>
      <c r="D4009" s="270">
        <v>1314720</v>
      </c>
      <c r="E4009" s="270">
        <v>1382110</v>
      </c>
      <c r="F4009" s="270">
        <v>1378450</v>
      </c>
      <c r="G4009" s="270">
        <v>1279350</v>
      </c>
      <c r="H4009" s="270">
        <v>1172090</v>
      </c>
      <c r="I4009" s="270">
        <v>1079930</v>
      </c>
      <c r="J4009" s="270">
        <v>1068960</v>
      </c>
      <c r="K4009" s="270">
        <v>1053970</v>
      </c>
      <c r="L4009" s="270">
        <v>1046460</v>
      </c>
      <c r="M4009" s="270">
        <v>1015330</v>
      </c>
      <c r="N4009">
        <v>984287</v>
      </c>
      <c r="O4009">
        <v>993241</v>
      </c>
      <c r="P4009">
        <v>995541</v>
      </c>
      <c r="Q4009" s="270">
        <v>1001210</v>
      </c>
      <c r="R4009" s="270">
        <v>1005300</v>
      </c>
      <c r="S4009" s="270">
        <v>1020580</v>
      </c>
      <c r="T4009" s="270">
        <v>1008650</v>
      </c>
      <c r="U4009">
        <v>984205</v>
      </c>
      <c r="V4009">
        <v>966030</v>
      </c>
      <c r="W4009">
        <v>949351</v>
      </c>
      <c r="X4009">
        <v>934765</v>
      </c>
      <c r="Y4009">
        <v>924795</v>
      </c>
      <c r="Z4009">
        <v>917096</v>
      </c>
      <c r="AA4009">
        <v>902874</v>
      </c>
      <c r="AB4009">
        <v>702648</v>
      </c>
      <c r="AC4009">
        <v>733460</v>
      </c>
      <c r="AD4009">
        <v>695893</v>
      </c>
      <c r="AE4009">
        <v>655992</v>
      </c>
      <c r="AF4009">
        <v>617776</v>
      </c>
      <c r="AG4009">
        <v>581337</v>
      </c>
    </row>
    <row r="4010" spans="1:33" x14ac:dyDescent="0.25">
      <c r="A4010" t="s">
        <v>5543</v>
      </c>
      <c r="B4010" t="s">
        <v>1534</v>
      </c>
      <c r="C4010">
        <v>0</v>
      </c>
      <c r="D4010">
        <v>261.50099999999998</v>
      </c>
      <c r="E4010">
        <v>274.90300000000002</v>
      </c>
      <c r="F4010">
        <v>274.17599999999999</v>
      </c>
      <c r="G4010">
        <v>254.465</v>
      </c>
      <c r="H4010">
        <v>233.13</v>
      </c>
      <c r="I4010">
        <v>214.8</v>
      </c>
      <c r="J4010">
        <v>212.61699999999999</v>
      </c>
      <c r="K4010">
        <v>209.637</v>
      </c>
      <c r="L4010">
        <v>208.143</v>
      </c>
      <c r="M4010">
        <v>201.95099999999999</v>
      </c>
      <c r="N4010">
        <v>195.77600000000001</v>
      </c>
      <c r="O4010">
        <v>197.55699999999999</v>
      </c>
      <c r="P4010">
        <v>198.01499999999999</v>
      </c>
      <c r="Q4010">
        <v>199.143</v>
      </c>
      <c r="R4010">
        <v>199.95599999999999</v>
      </c>
      <c r="S4010">
        <v>202.99600000000001</v>
      </c>
      <c r="T4010">
        <v>200.62100000000001</v>
      </c>
      <c r="U4010">
        <v>195.76</v>
      </c>
      <c r="V4010">
        <v>192.14500000000001</v>
      </c>
      <c r="W4010">
        <v>188.828</v>
      </c>
      <c r="X4010">
        <v>185.92599999999999</v>
      </c>
      <c r="Y4010">
        <v>183.94300000000001</v>
      </c>
      <c r="Z4010">
        <v>182.41200000000001</v>
      </c>
      <c r="AA4010">
        <v>179.583</v>
      </c>
      <c r="AB4010">
        <v>139.75800000000001</v>
      </c>
      <c r="AC4010">
        <v>145.886</v>
      </c>
      <c r="AD4010">
        <v>138.41399999999999</v>
      </c>
      <c r="AE4010">
        <v>130.47800000000001</v>
      </c>
      <c r="AF4010">
        <v>122.877</v>
      </c>
      <c r="AG4010">
        <v>115.629</v>
      </c>
    </row>
    <row r="4011" spans="1:33" x14ac:dyDescent="0.25">
      <c r="A4011" t="s">
        <v>5544</v>
      </c>
      <c r="B4011" t="s">
        <v>1534</v>
      </c>
      <c r="C4011">
        <v>0</v>
      </c>
      <c r="D4011">
        <v>492.23700000000002</v>
      </c>
      <c r="E4011">
        <v>517.46500000000003</v>
      </c>
      <c r="F4011">
        <v>516.09699999999998</v>
      </c>
      <c r="G4011">
        <v>478.99200000000002</v>
      </c>
      <c r="H4011">
        <v>438.83300000000003</v>
      </c>
      <c r="I4011">
        <v>404.32900000000001</v>
      </c>
      <c r="J4011">
        <v>400.221</v>
      </c>
      <c r="K4011">
        <v>394.61</v>
      </c>
      <c r="L4011">
        <v>391.79899999999998</v>
      </c>
      <c r="M4011">
        <v>380.14400000000001</v>
      </c>
      <c r="N4011">
        <v>368.52</v>
      </c>
      <c r="O4011">
        <v>371.87299999999999</v>
      </c>
      <c r="P4011">
        <v>372.73399999999998</v>
      </c>
      <c r="Q4011">
        <v>374.858</v>
      </c>
      <c r="R4011">
        <v>376.38799999999998</v>
      </c>
      <c r="S4011">
        <v>382.11</v>
      </c>
      <c r="T4011">
        <v>377.64</v>
      </c>
      <c r="U4011">
        <v>368.49</v>
      </c>
      <c r="V4011">
        <v>361.685</v>
      </c>
      <c r="W4011">
        <v>355.44</v>
      </c>
      <c r="X4011">
        <v>349.97899999999998</v>
      </c>
      <c r="Y4011">
        <v>346.24599999999998</v>
      </c>
      <c r="Z4011">
        <v>343.36399999999998</v>
      </c>
      <c r="AA4011">
        <v>338.03899999999999</v>
      </c>
      <c r="AB4011">
        <v>263.07400000000001</v>
      </c>
      <c r="AC4011">
        <v>274.61</v>
      </c>
      <c r="AD4011">
        <v>260.54500000000002</v>
      </c>
      <c r="AE4011">
        <v>245.60499999999999</v>
      </c>
      <c r="AF4011">
        <v>231.297</v>
      </c>
      <c r="AG4011">
        <v>217.655</v>
      </c>
    </row>
    <row r="4012" spans="1:33" x14ac:dyDescent="0.25">
      <c r="A4012" t="s">
        <v>5545</v>
      </c>
      <c r="B4012" t="s">
        <v>1534</v>
      </c>
      <c r="C4012">
        <v>0</v>
      </c>
      <c r="D4012">
        <v>28201.1</v>
      </c>
      <c r="E4012">
        <v>29646.400000000001</v>
      </c>
      <c r="F4012">
        <v>29568</v>
      </c>
      <c r="G4012">
        <v>27442.3</v>
      </c>
      <c r="H4012">
        <v>25141.5</v>
      </c>
      <c r="I4012">
        <v>23164.7</v>
      </c>
      <c r="J4012">
        <v>22929.3</v>
      </c>
      <c r="K4012">
        <v>22607.9</v>
      </c>
      <c r="L4012">
        <v>22446.799999999999</v>
      </c>
      <c r="M4012">
        <v>21779.1</v>
      </c>
      <c r="N4012">
        <v>21113.1</v>
      </c>
      <c r="O4012">
        <v>21305.200000000001</v>
      </c>
      <c r="P4012">
        <v>21354.5</v>
      </c>
      <c r="Q4012">
        <v>21476.2</v>
      </c>
      <c r="R4012">
        <v>21563.9</v>
      </c>
      <c r="S4012">
        <v>21891.7</v>
      </c>
      <c r="T4012">
        <v>21635.599999999999</v>
      </c>
      <c r="U4012">
        <v>21111.4</v>
      </c>
      <c r="V4012">
        <v>20721.5</v>
      </c>
      <c r="W4012">
        <v>20363.8</v>
      </c>
      <c r="X4012">
        <v>20050.900000000001</v>
      </c>
      <c r="Y4012">
        <v>19837</v>
      </c>
      <c r="Z4012">
        <v>19671.900000000001</v>
      </c>
      <c r="AA4012">
        <v>19366.8</v>
      </c>
      <c r="AB4012">
        <v>15071.9</v>
      </c>
      <c r="AC4012">
        <v>15732.9</v>
      </c>
      <c r="AD4012">
        <v>14927</v>
      </c>
      <c r="AE4012">
        <v>14071.1</v>
      </c>
      <c r="AF4012">
        <v>13251.4</v>
      </c>
      <c r="AG4012">
        <v>12469.8</v>
      </c>
    </row>
    <row r="4013" spans="1:33" x14ac:dyDescent="0.25">
      <c r="A4013" t="s">
        <v>5546</v>
      </c>
      <c r="B4013" t="s">
        <v>1534</v>
      </c>
      <c r="C4013">
        <v>0</v>
      </c>
      <c r="D4013">
        <v>4101.97</v>
      </c>
      <c r="E4013">
        <v>4312.21</v>
      </c>
      <c r="F4013">
        <v>4300.8100000000004</v>
      </c>
      <c r="G4013">
        <v>3991.6</v>
      </c>
      <c r="H4013">
        <v>3656.94</v>
      </c>
      <c r="I4013">
        <v>3369.4</v>
      </c>
      <c r="J4013">
        <v>3335.17</v>
      </c>
      <c r="K4013">
        <v>3288.42</v>
      </c>
      <c r="L4013">
        <v>3264.99</v>
      </c>
      <c r="M4013">
        <v>3167.86</v>
      </c>
      <c r="N4013">
        <v>3071</v>
      </c>
      <c r="O4013">
        <v>3098.94</v>
      </c>
      <c r="P4013">
        <v>3106.12</v>
      </c>
      <c r="Q4013">
        <v>3123.81</v>
      </c>
      <c r="R4013">
        <v>3136.57</v>
      </c>
      <c r="S4013">
        <v>3184.25</v>
      </c>
      <c r="T4013">
        <v>3147</v>
      </c>
      <c r="U4013">
        <v>3070.75</v>
      </c>
      <c r="V4013">
        <v>3014.04</v>
      </c>
      <c r="W4013">
        <v>2962</v>
      </c>
      <c r="X4013">
        <v>2916.49</v>
      </c>
      <c r="Y4013">
        <v>2885.39</v>
      </c>
      <c r="Z4013">
        <v>2861.36</v>
      </c>
      <c r="AA4013">
        <v>2816.99</v>
      </c>
      <c r="AB4013">
        <v>2192.2800000000002</v>
      </c>
      <c r="AC4013">
        <v>2288.41</v>
      </c>
      <c r="AD4013">
        <v>2171.21</v>
      </c>
      <c r="AE4013">
        <v>2046.71</v>
      </c>
      <c r="AF4013">
        <v>1927.48</v>
      </c>
      <c r="AG4013">
        <v>1813.79</v>
      </c>
    </row>
    <row r="4014" spans="1:33" x14ac:dyDescent="0.25">
      <c r="A4014" t="s">
        <v>5547</v>
      </c>
      <c r="B4014" t="s">
        <v>1534</v>
      </c>
      <c r="C4014">
        <v>0</v>
      </c>
      <c r="D4014">
        <v>0</v>
      </c>
      <c r="E4014">
        <v>0</v>
      </c>
      <c r="F4014">
        <v>0</v>
      </c>
      <c r="G4014">
        <v>0</v>
      </c>
      <c r="H4014">
        <v>0</v>
      </c>
      <c r="I4014">
        <v>0</v>
      </c>
      <c r="J4014">
        <v>0</v>
      </c>
      <c r="K4014">
        <v>0</v>
      </c>
      <c r="L4014">
        <v>0</v>
      </c>
      <c r="M4014">
        <v>0</v>
      </c>
      <c r="N4014">
        <v>0</v>
      </c>
      <c r="O4014">
        <v>0</v>
      </c>
      <c r="P4014">
        <v>0</v>
      </c>
      <c r="Q4014">
        <v>0</v>
      </c>
      <c r="R4014">
        <v>0</v>
      </c>
      <c r="S4014">
        <v>0</v>
      </c>
      <c r="T4014">
        <v>0</v>
      </c>
      <c r="U4014">
        <v>0</v>
      </c>
      <c r="V4014">
        <v>0</v>
      </c>
      <c r="W4014">
        <v>0</v>
      </c>
      <c r="X4014">
        <v>0</v>
      </c>
      <c r="Y4014">
        <v>0</v>
      </c>
      <c r="Z4014">
        <v>0</v>
      </c>
      <c r="AA4014">
        <v>0</v>
      </c>
      <c r="AB4014">
        <v>0</v>
      </c>
      <c r="AC4014">
        <v>0</v>
      </c>
      <c r="AD4014">
        <v>0</v>
      </c>
      <c r="AE4014">
        <v>0</v>
      </c>
      <c r="AF4014">
        <v>0</v>
      </c>
      <c r="AG4014">
        <v>0</v>
      </c>
    </row>
    <row r="4015" spans="1:33" x14ac:dyDescent="0.25">
      <c r="A4015" t="s">
        <v>5548</v>
      </c>
      <c r="B4015" t="s">
        <v>1534</v>
      </c>
      <c r="C4015">
        <v>0</v>
      </c>
      <c r="D4015">
        <v>0</v>
      </c>
      <c r="E4015">
        <v>0</v>
      </c>
      <c r="F4015">
        <v>0</v>
      </c>
      <c r="G4015">
        <v>0</v>
      </c>
      <c r="H4015">
        <v>0</v>
      </c>
      <c r="I4015">
        <v>0</v>
      </c>
      <c r="J4015">
        <v>0</v>
      </c>
      <c r="K4015">
        <v>0</v>
      </c>
      <c r="L4015">
        <v>0</v>
      </c>
      <c r="M4015">
        <v>0</v>
      </c>
      <c r="N4015">
        <v>0</v>
      </c>
      <c r="O4015">
        <v>0</v>
      </c>
      <c r="P4015">
        <v>0</v>
      </c>
      <c r="Q4015">
        <v>0</v>
      </c>
      <c r="R4015">
        <v>0</v>
      </c>
      <c r="S4015">
        <v>0</v>
      </c>
      <c r="T4015">
        <v>0</v>
      </c>
      <c r="U4015">
        <v>0</v>
      </c>
      <c r="V4015">
        <v>0</v>
      </c>
      <c r="W4015">
        <v>0</v>
      </c>
      <c r="X4015">
        <v>0</v>
      </c>
      <c r="Y4015">
        <v>0</v>
      </c>
      <c r="Z4015">
        <v>0</v>
      </c>
      <c r="AA4015">
        <v>0</v>
      </c>
      <c r="AB4015">
        <v>0</v>
      </c>
      <c r="AC4015">
        <v>0</v>
      </c>
      <c r="AD4015">
        <v>0</v>
      </c>
      <c r="AE4015">
        <v>0</v>
      </c>
      <c r="AF4015">
        <v>0</v>
      </c>
      <c r="AG4015">
        <v>0</v>
      </c>
    </row>
    <row r="4016" spans="1:33" x14ac:dyDescent="0.25">
      <c r="A4016" t="s">
        <v>5549</v>
      </c>
      <c r="B4016" t="s">
        <v>1534</v>
      </c>
      <c r="C4016">
        <v>0</v>
      </c>
      <c r="D4016">
        <v>0</v>
      </c>
      <c r="E4016">
        <v>0</v>
      </c>
      <c r="F4016">
        <v>0</v>
      </c>
      <c r="G4016">
        <v>0</v>
      </c>
      <c r="H4016">
        <v>0</v>
      </c>
      <c r="I4016">
        <v>0</v>
      </c>
      <c r="J4016">
        <v>0</v>
      </c>
      <c r="K4016">
        <v>0</v>
      </c>
      <c r="L4016">
        <v>0</v>
      </c>
      <c r="M4016">
        <v>0</v>
      </c>
      <c r="N4016">
        <v>0</v>
      </c>
      <c r="O4016">
        <v>0</v>
      </c>
      <c r="P4016">
        <v>0</v>
      </c>
      <c r="Q4016">
        <v>0</v>
      </c>
      <c r="R4016">
        <v>0</v>
      </c>
      <c r="S4016">
        <v>0</v>
      </c>
      <c r="T4016">
        <v>0</v>
      </c>
      <c r="U4016">
        <v>0</v>
      </c>
      <c r="V4016">
        <v>0</v>
      </c>
      <c r="W4016">
        <v>0</v>
      </c>
      <c r="X4016">
        <v>0</v>
      </c>
      <c r="Y4016">
        <v>0</v>
      </c>
      <c r="Z4016">
        <v>0</v>
      </c>
      <c r="AA4016">
        <v>0</v>
      </c>
      <c r="AB4016">
        <v>0</v>
      </c>
      <c r="AC4016">
        <v>0</v>
      </c>
      <c r="AD4016">
        <v>0</v>
      </c>
      <c r="AE4016">
        <v>0</v>
      </c>
      <c r="AF4016">
        <v>0</v>
      </c>
      <c r="AG4016">
        <v>0</v>
      </c>
    </row>
    <row r="4017" spans="1:33" x14ac:dyDescent="0.25">
      <c r="A4017" t="s">
        <v>5550</v>
      </c>
      <c r="B4017" t="s">
        <v>1534</v>
      </c>
      <c r="C4017">
        <v>0</v>
      </c>
      <c r="D4017">
        <v>0</v>
      </c>
      <c r="E4017">
        <v>0</v>
      </c>
      <c r="F4017">
        <v>0</v>
      </c>
      <c r="G4017">
        <v>0</v>
      </c>
      <c r="H4017">
        <v>0</v>
      </c>
      <c r="I4017">
        <v>0</v>
      </c>
      <c r="J4017">
        <v>0</v>
      </c>
      <c r="K4017">
        <v>0</v>
      </c>
      <c r="L4017">
        <v>0</v>
      </c>
      <c r="M4017">
        <v>0</v>
      </c>
      <c r="N4017">
        <v>0</v>
      </c>
      <c r="O4017">
        <v>0</v>
      </c>
      <c r="P4017">
        <v>0</v>
      </c>
      <c r="Q4017">
        <v>0</v>
      </c>
      <c r="R4017">
        <v>0</v>
      </c>
      <c r="S4017">
        <v>0</v>
      </c>
      <c r="T4017">
        <v>0</v>
      </c>
      <c r="U4017">
        <v>0</v>
      </c>
      <c r="V4017">
        <v>0</v>
      </c>
      <c r="W4017">
        <v>0</v>
      </c>
      <c r="X4017">
        <v>0</v>
      </c>
      <c r="Y4017">
        <v>0</v>
      </c>
      <c r="Z4017">
        <v>0</v>
      </c>
      <c r="AA4017">
        <v>0</v>
      </c>
      <c r="AB4017">
        <v>0</v>
      </c>
      <c r="AC4017">
        <v>0</v>
      </c>
      <c r="AD4017">
        <v>0</v>
      </c>
      <c r="AE4017">
        <v>0</v>
      </c>
      <c r="AF4017">
        <v>0</v>
      </c>
      <c r="AG4017">
        <v>0</v>
      </c>
    </row>
    <row r="4018" spans="1:33" x14ac:dyDescent="0.25">
      <c r="A4018" t="s">
        <v>5551</v>
      </c>
      <c r="B4018" t="s">
        <v>1534</v>
      </c>
      <c r="C4018">
        <v>0</v>
      </c>
      <c r="D4018">
        <v>0</v>
      </c>
      <c r="E4018">
        <v>0</v>
      </c>
      <c r="F4018">
        <v>0</v>
      </c>
      <c r="G4018">
        <v>0</v>
      </c>
      <c r="H4018">
        <v>0</v>
      </c>
      <c r="I4018">
        <v>0</v>
      </c>
      <c r="J4018">
        <v>0</v>
      </c>
      <c r="K4018">
        <v>0</v>
      </c>
      <c r="L4018">
        <v>0</v>
      </c>
      <c r="M4018">
        <v>0</v>
      </c>
      <c r="N4018">
        <v>0</v>
      </c>
      <c r="O4018">
        <v>0</v>
      </c>
      <c r="P4018">
        <v>0</v>
      </c>
      <c r="Q4018">
        <v>0</v>
      </c>
      <c r="R4018">
        <v>0</v>
      </c>
      <c r="S4018">
        <v>0</v>
      </c>
      <c r="T4018">
        <v>0</v>
      </c>
      <c r="U4018">
        <v>0</v>
      </c>
      <c r="V4018">
        <v>0</v>
      </c>
      <c r="W4018">
        <v>0</v>
      </c>
      <c r="X4018">
        <v>0</v>
      </c>
      <c r="Y4018">
        <v>0</v>
      </c>
      <c r="Z4018">
        <v>0</v>
      </c>
      <c r="AA4018">
        <v>0</v>
      </c>
      <c r="AB4018">
        <v>0</v>
      </c>
      <c r="AC4018">
        <v>0</v>
      </c>
      <c r="AD4018">
        <v>0</v>
      </c>
      <c r="AE4018">
        <v>0</v>
      </c>
      <c r="AF4018">
        <v>0</v>
      </c>
      <c r="AG4018">
        <v>0</v>
      </c>
    </row>
    <row r="4019" spans="1:33" x14ac:dyDescent="0.25">
      <c r="A4019" t="s">
        <v>5552</v>
      </c>
      <c r="B4019" t="s">
        <v>1534</v>
      </c>
      <c r="C4019">
        <v>0</v>
      </c>
      <c r="D4019">
        <v>0</v>
      </c>
      <c r="E4019">
        <v>0</v>
      </c>
      <c r="F4019">
        <v>0</v>
      </c>
      <c r="G4019">
        <v>0</v>
      </c>
      <c r="H4019">
        <v>0</v>
      </c>
      <c r="I4019">
        <v>0</v>
      </c>
      <c r="J4019">
        <v>0</v>
      </c>
      <c r="K4019">
        <v>0</v>
      </c>
      <c r="L4019">
        <v>0</v>
      </c>
      <c r="M4019">
        <v>0</v>
      </c>
      <c r="N4019">
        <v>0</v>
      </c>
      <c r="O4019">
        <v>0</v>
      </c>
      <c r="P4019">
        <v>0</v>
      </c>
      <c r="Q4019">
        <v>0</v>
      </c>
      <c r="R4019">
        <v>0</v>
      </c>
      <c r="S4019">
        <v>0</v>
      </c>
      <c r="T4019">
        <v>0</v>
      </c>
      <c r="U4019">
        <v>0</v>
      </c>
      <c r="V4019">
        <v>0</v>
      </c>
      <c r="W4019">
        <v>0</v>
      </c>
      <c r="X4019">
        <v>0</v>
      </c>
      <c r="Y4019">
        <v>0</v>
      </c>
      <c r="Z4019">
        <v>0</v>
      </c>
      <c r="AA4019">
        <v>0</v>
      </c>
      <c r="AB4019">
        <v>0</v>
      </c>
      <c r="AC4019">
        <v>0</v>
      </c>
      <c r="AD4019">
        <v>0</v>
      </c>
      <c r="AE4019">
        <v>0</v>
      </c>
      <c r="AF4019">
        <v>0</v>
      </c>
      <c r="AG4019">
        <v>0</v>
      </c>
    </row>
    <row r="4020" spans="1:33" x14ac:dyDescent="0.25">
      <c r="A4020" t="s">
        <v>5553</v>
      </c>
      <c r="B4020" t="s">
        <v>1534</v>
      </c>
      <c r="C4020">
        <v>0</v>
      </c>
      <c r="D4020">
        <v>0</v>
      </c>
      <c r="E4020">
        <v>0</v>
      </c>
      <c r="F4020">
        <v>0</v>
      </c>
      <c r="G4020">
        <v>0</v>
      </c>
      <c r="H4020">
        <v>0</v>
      </c>
      <c r="I4020">
        <v>0</v>
      </c>
      <c r="J4020">
        <v>0</v>
      </c>
      <c r="K4020">
        <v>0</v>
      </c>
      <c r="L4020">
        <v>0</v>
      </c>
      <c r="M4020">
        <v>0</v>
      </c>
      <c r="N4020">
        <v>0</v>
      </c>
      <c r="O4020">
        <v>0</v>
      </c>
      <c r="P4020">
        <v>0</v>
      </c>
      <c r="Q4020">
        <v>0</v>
      </c>
      <c r="R4020">
        <v>0</v>
      </c>
      <c r="S4020">
        <v>0</v>
      </c>
      <c r="T4020">
        <v>0</v>
      </c>
      <c r="U4020">
        <v>0</v>
      </c>
      <c r="V4020">
        <v>0</v>
      </c>
      <c r="W4020">
        <v>0</v>
      </c>
      <c r="X4020">
        <v>0</v>
      </c>
      <c r="Y4020">
        <v>0</v>
      </c>
      <c r="Z4020">
        <v>0</v>
      </c>
      <c r="AA4020">
        <v>0</v>
      </c>
      <c r="AB4020">
        <v>0</v>
      </c>
      <c r="AC4020">
        <v>0</v>
      </c>
      <c r="AD4020">
        <v>0</v>
      </c>
      <c r="AE4020">
        <v>0</v>
      </c>
      <c r="AF4020">
        <v>0</v>
      </c>
      <c r="AG4020">
        <v>0</v>
      </c>
    </row>
    <row r="4021" spans="1:33" x14ac:dyDescent="0.25">
      <c r="A4021" t="s">
        <v>5554</v>
      </c>
      <c r="B4021" t="s">
        <v>1534</v>
      </c>
      <c r="C4021">
        <v>0</v>
      </c>
      <c r="D4021">
        <v>0</v>
      </c>
      <c r="E4021">
        <v>0</v>
      </c>
      <c r="F4021">
        <v>0</v>
      </c>
      <c r="G4021">
        <v>0</v>
      </c>
      <c r="H4021">
        <v>0</v>
      </c>
      <c r="I4021">
        <v>0</v>
      </c>
      <c r="J4021">
        <v>0</v>
      </c>
      <c r="K4021">
        <v>0</v>
      </c>
      <c r="L4021">
        <v>0</v>
      </c>
      <c r="M4021">
        <v>0</v>
      </c>
      <c r="N4021">
        <v>0</v>
      </c>
      <c r="O4021">
        <v>0</v>
      </c>
      <c r="P4021">
        <v>0</v>
      </c>
      <c r="Q4021">
        <v>0</v>
      </c>
      <c r="R4021">
        <v>0</v>
      </c>
      <c r="S4021">
        <v>0</v>
      </c>
      <c r="T4021">
        <v>0</v>
      </c>
      <c r="U4021">
        <v>0</v>
      </c>
      <c r="V4021">
        <v>0</v>
      </c>
      <c r="W4021">
        <v>0</v>
      </c>
      <c r="X4021">
        <v>0</v>
      </c>
      <c r="Y4021">
        <v>0</v>
      </c>
      <c r="Z4021">
        <v>0</v>
      </c>
      <c r="AA4021">
        <v>0</v>
      </c>
      <c r="AB4021">
        <v>0</v>
      </c>
      <c r="AC4021">
        <v>0</v>
      </c>
      <c r="AD4021">
        <v>0</v>
      </c>
      <c r="AE4021">
        <v>0</v>
      </c>
      <c r="AF4021">
        <v>0</v>
      </c>
      <c r="AG4021">
        <v>0</v>
      </c>
    </row>
    <row r="4022" spans="1:33" x14ac:dyDescent="0.25">
      <c r="A4022" t="s">
        <v>5555</v>
      </c>
      <c r="B4022" t="s">
        <v>1534</v>
      </c>
      <c r="C4022">
        <v>0</v>
      </c>
      <c r="D4022">
        <v>0</v>
      </c>
      <c r="E4022">
        <v>0</v>
      </c>
      <c r="F4022">
        <v>0</v>
      </c>
      <c r="G4022">
        <v>0</v>
      </c>
      <c r="H4022">
        <v>0</v>
      </c>
      <c r="I4022">
        <v>0</v>
      </c>
      <c r="J4022">
        <v>0</v>
      </c>
      <c r="K4022">
        <v>0</v>
      </c>
      <c r="L4022">
        <v>0</v>
      </c>
      <c r="M4022">
        <v>0</v>
      </c>
      <c r="N4022">
        <v>0</v>
      </c>
      <c r="O4022">
        <v>0</v>
      </c>
      <c r="P4022">
        <v>0</v>
      </c>
      <c r="Q4022">
        <v>0</v>
      </c>
      <c r="R4022">
        <v>0</v>
      </c>
      <c r="S4022">
        <v>0</v>
      </c>
      <c r="T4022">
        <v>0</v>
      </c>
      <c r="U4022">
        <v>0</v>
      </c>
      <c r="V4022">
        <v>0</v>
      </c>
      <c r="W4022">
        <v>0</v>
      </c>
      <c r="X4022">
        <v>0</v>
      </c>
      <c r="Y4022">
        <v>0</v>
      </c>
      <c r="Z4022">
        <v>0</v>
      </c>
      <c r="AA4022">
        <v>0</v>
      </c>
      <c r="AB4022">
        <v>0</v>
      </c>
      <c r="AC4022">
        <v>0</v>
      </c>
      <c r="AD4022">
        <v>0</v>
      </c>
      <c r="AE4022">
        <v>0</v>
      </c>
      <c r="AF4022">
        <v>0</v>
      </c>
      <c r="AG4022">
        <v>0</v>
      </c>
    </row>
    <row r="4023" spans="1:33" x14ac:dyDescent="0.25">
      <c r="A4023" t="s">
        <v>5556</v>
      </c>
      <c r="B4023" t="s">
        <v>1534</v>
      </c>
      <c r="C4023">
        <v>0</v>
      </c>
      <c r="D4023">
        <v>0</v>
      </c>
      <c r="E4023">
        <v>0</v>
      </c>
      <c r="F4023">
        <v>0</v>
      </c>
      <c r="G4023">
        <v>0</v>
      </c>
      <c r="H4023">
        <v>0</v>
      </c>
      <c r="I4023">
        <v>0</v>
      </c>
      <c r="J4023">
        <v>0</v>
      </c>
      <c r="K4023">
        <v>0</v>
      </c>
      <c r="L4023">
        <v>0</v>
      </c>
      <c r="M4023">
        <v>0</v>
      </c>
      <c r="N4023">
        <v>0</v>
      </c>
      <c r="O4023">
        <v>0</v>
      </c>
      <c r="P4023">
        <v>0</v>
      </c>
      <c r="Q4023">
        <v>0</v>
      </c>
      <c r="R4023">
        <v>0</v>
      </c>
      <c r="S4023">
        <v>0</v>
      </c>
      <c r="T4023">
        <v>0</v>
      </c>
      <c r="U4023">
        <v>0</v>
      </c>
      <c r="V4023">
        <v>0</v>
      </c>
      <c r="W4023">
        <v>0</v>
      </c>
      <c r="X4023">
        <v>0</v>
      </c>
      <c r="Y4023">
        <v>0</v>
      </c>
      <c r="Z4023">
        <v>0</v>
      </c>
      <c r="AA4023">
        <v>0</v>
      </c>
      <c r="AB4023">
        <v>0</v>
      </c>
      <c r="AC4023">
        <v>0</v>
      </c>
      <c r="AD4023">
        <v>0</v>
      </c>
      <c r="AE4023">
        <v>0</v>
      </c>
      <c r="AF4023">
        <v>0</v>
      </c>
      <c r="AG4023">
        <v>0</v>
      </c>
    </row>
    <row r="4024" spans="1:33" x14ac:dyDescent="0.25">
      <c r="A4024" t="s">
        <v>5557</v>
      </c>
      <c r="B4024" t="s">
        <v>1534</v>
      </c>
      <c r="C4024">
        <v>0</v>
      </c>
      <c r="D4024">
        <v>0</v>
      </c>
      <c r="E4024">
        <v>0</v>
      </c>
      <c r="F4024">
        <v>0</v>
      </c>
      <c r="G4024">
        <v>0</v>
      </c>
      <c r="H4024">
        <v>0</v>
      </c>
      <c r="I4024">
        <v>0</v>
      </c>
      <c r="J4024">
        <v>0</v>
      </c>
      <c r="K4024">
        <v>0</v>
      </c>
      <c r="L4024">
        <v>0</v>
      </c>
      <c r="M4024">
        <v>0</v>
      </c>
      <c r="N4024">
        <v>0</v>
      </c>
      <c r="O4024">
        <v>0</v>
      </c>
      <c r="P4024">
        <v>0</v>
      </c>
      <c r="Q4024">
        <v>0</v>
      </c>
      <c r="R4024">
        <v>0</v>
      </c>
      <c r="S4024">
        <v>0</v>
      </c>
      <c r="T4024">
        <v>0</v>
      </c>
      <c r="U4024">
        <v>0</v>
      </c>
      <c r="V4024">
        <v>0</v>
      </c>
      <c r="W4024">
        <v>0</v>
      </c>
      <c r="X4024">
        <v>0</v>
      </c>
      <c r="Y4024">
        <v>0</v>
      </c>
      <c r="Z4024">
        <v>0</v>
      </c>
      <c r="AA4024">
        <v>0</v>
      </c>
      <c r="AB4024">
        <v>0</v>
      </c>
      <c r="AC4024">
        <v>0</v>
      </c>
      <c r="AD4024">
        <v>0</v>
      </c>
      <c r="AE4024">
        <v>0</v>
      </c>
      <c r="AF4024">
        <v>0</v>
      </c>
      <c r="AG4024">
        <v>0</v>
      </c>
    </row>
    <row r="4025" spans="1:33" x14ac:dyDescent="0.25">
      <c r="A4025" t="s">
        <v>5558</v>
      </c>
      <c r="B4025" t="s">
        <v>1534</v>
      </c>
      <c r="C4025">
        <v>0</v>
      </c>
      <c r="D4025">
        <v>0</v>
      </c>
      <c r="E4025">
        <v>0</v>
      </c>
      <c r="F4025">
        <v>0</v>
      </c>
      <c r="G4025">
        <v>0</v>
      </c>
      <c r="H4025">
        <v>0</v>
      </c>
      <c r="I4025">
        <v>0</v>
      </c>
      <c r="J4025">
        <v>0</v>
      </c>
      <c r="K4025">
        <v>0</v>
      </c>
      <c r="L4025">
        <v>0</v>
      </c>
      <c r="M4025">
        <v>0</v>
      </c>
      <c r="N4025">
        <v>0</v>
      </c>
      <c r="O4025">
        <v>0</v>
      </c>
      <c r="P4025">
        <v>0</v>
      </c>
      <c r="Q4025">
        <v>0</v>
      </c>
      <c r="R4025">
        <v>0</v>
      </c>
      <c r="S4025">
        <v>0</v>
      </c>
      <c r="T4025">
        <v>0</v>
      </c>
      <c r="U4025">
        <v>0</v>
      </c>
      <c r="V4025">
        <v>0</v>
      </c>
      <c r="W4025">
        <v>0</v>
      </c>
      <c r="X4025">
        <v>0</v>
      </c>
      <c r="Y4025">
        <v>0</v>
      </c>
      <c r="Z4025">
        <v>0</v>
      </c>
      <c r="AA4025">
        <v>0</v>
      </c>
      <c r="AB4025">
        <v>0</v>
      </c>
      <c r="AC4025">
        <v>0</v>
      </c>
      <c r="AD4025">
        <v>0</v>
      </c>
      <c r="AE4025">
        <v>0</v>
      </c>
      <c r="AF4025">
        <v>0</v>
      </c>
      <c r="AG4025">
        <v>0</v>
      </c>
    </row>
    <row r="4026" spans="1:33" x14ac:dyDescent="0.25">
      <c r="A4026" t="s">
        <v>5559</v>
      </c>
      <c r="B4026" t="s">
        <v>1534</v>
      </c>
      <c r="C4026">
        <v>0</v>
      </c>
      <c r="D4026">
        <v>0</v>
      </c>
      <c r="E4026">
        <v>0</v>
      </c>
      <c r="F4026">
        <v>0</v>
      </c>
      <c r="G4026">
        <v>0</v>
      </c>
      <c r="H4026">
        <v>0</v>
      </c>
      <c r="I4026">
        <v>0</v>
      </c>
      <c r="J4026">
        <v>0</v>
      </c>
      <c r="K4026">
        <v>0</v>
      </c>
      <c r="L4026">
        <v>0</v>
      </c>
      <c r="M4026">
        <v>0</v>
      </c>
      <c r="N4026">
        <v>0</v>
      </c>
      <c r="O4026">
        <v>0</v>
      </c>
      <c r="P4026">
        <v>0</v>
      </c>
      <c r="Q4026">
        <v>0</v>
      </c>
      <c r="R4026">
        <v>0</v>
      </c>
      <c r="S4026">
        <v>0</v>
      </c>
      <c r="T4026">
        <v>0</v>
      </c>
      <c r="U4026">
        <v>0</v>
      </c>
      <c r="V4026">
        <v>0</v>
      </c>
      <c r="W4026">
        <v>0</v>
      </c>
      <c r="X4026">
        <v>0</v>
      </c>
      <c r="Y4026">
        <v>0</v>
      </c>
      <c r="Z4026">
        <v>0</v>
      </c>
      <c r="AA4026">
        <v>0</v>
      </c>
      <c r="AB4026">
        <v>0</v>
      </c>
      <c r="AC4026">
        <v>0</v>
      </c>
      <c r="AD4026">
        <v>0</v>
      </c>
      <c r="AE4026">
        <v>0</v>
      </c>
      <c r="AF4026">
        <v>0</v>
      </c>
      <c r="AG4026">
        <v>0</v>
      </c>
    </row>
    <row r="4027" spans="1:33" x14ac:dyDescent="0.25">
      <c r="A4027" t="s">
        <v>5560</v>
      </c>
      <c r="B4027" t="s">
        <v>1534</v>
      </c>
      <c r="C4027">
        <v>0</v>
      </c>
      <c r="D4027">
        <v>0</v>
      </c>
      <c r="E4027">
        <v>0</v>
      </c>
      <c r="F4027">
        <v>0</v>
      </c>
      <c r="G4027">
        <v>0</v>
      </c>
      <c r="H4027">
        <v>0</v>
      </c>
      <c r="I4027">
        <v>0</v>
      </c>
      <c r="J4027">
        <v>0</v>
      </c>
      <c r="K4027">
        <v>0</v>
      </c>
      <c r="L4027">
        <v>0</v>
      </c>
      <c r="M4027">
        <v>0</v>
      </c>
      <c r="N4027">
        <v>0</v>
      </c>
      <c r="O4027">
        <v>0</v>
      </c>
      <c r="P4027">
        <v>0</v>
      </c>
      <c r="Q4027">
        <v>0</v>
      </c>
      <c r="R4027">
        <v>0</v>
      </c>
      <c r="S4027">
        <v>0</v>
      </c>
      <c r="T4027">
        <v>0</v>
      </c>
      <c r="U4027">
        <v>0</v>
      </c>
      <c r="V4027">
        <v>0</v>
      </c>
      <c r="W4027">
        <v>0</v>
      </c>
      <c r="X4027">
        <v>0</v>
      </c>
      <c r="Y4027">
        <v>0</v>
      </c>
      <c r="Z4027">
        <v>0</v>
      </c>
      <c r="AA4027">
        <v>0</v>
      </c>
      <c r="AB4027">
        <v>0</v>
      </c>
      <c r="AC4027">
        <v>0</v>
      </c>
      <c r="AD4027">
        <v>0</v>
      </c>
      <c r="AE4027">
        <v>0</v>
      </c>
      <c r="AF4027">
        <v>0</v>
      </c>
      <c r="AG4027">
        <v>0</v>
      </c>
    </row>
    <row r="4028" spans="1:33" x14ac:dyDescent="0.25">
      <c r="A4028" t="s">
        <v>5561</v>
      </c>
      <c r="B4028" t="s">
        <v>1534</v>
      </c>
      <c r="C4028">
        <v>0</v>
      </c>
      <c r="D4028">
        <v>0</v>
      </c>
      <c r="E4028">
        <v>0</v>
      </c>
      <c r="F4028">
        <v>0</v>
      </c>
      <c r="G4028">
        <v>0</v>
      </c>
      <c r="H4028">
        <v>0</v>
      </c>
      <c r="I4028">
        <v>0</v>
      </c>
      <c r="J4028">
        <v>0</v>
      </c>
      <c r="K4028">
        <v>0</v>
      </c>
      <c r="L4028">
        <v>0</v>
      </c>
      <c r="M4028">
        <v>0</v>
      </c>
      <c r="N4028">
        <v>0</v>
      </c>
      <c r="O4028">
        <v>0</v>
      </c>
      <c r="P4028">
        <v>0</v>
      </c>
      <c r="Q4028">
        <v>0</v>
      </c>
      <c r="R4028">
        <v>0</v>
      </c>
      <c r="S4028">
        <v>0</v>
      </c>
      <c r="T4028">
        <v>0</v>
      </c>
      <c r="U4028">
        <v>0</v>
      </c>
      <c r="V4028">
        <v>0</v>
      </c>
      <c r="W4028">
        <v>0</v>
      </c>
      <c r="X4028">
        <v>0</v>
      </c>
      <c r="Y4028">
        <v>0</v>
      </c>
      <c r="Z4028">
        <v>0</v>
      </c>
      <c r="AA4028">
        <v>0</v>
      </c>
      <c r="AB4028">
        <v>0</v>
      </c>
      <c r="AC4028">
        <v>0</v>
      </c>
      <c r="AD4028">
        <v>0</v>
      </c>
      <c r="AE4028">
        <v>0</v>
      </c>
      <c r="AF4028">
        <v>0</v>
      </c>
      <c r="AG4028">
        <v>0</v>
      </c>
    </row>
    <row r="4029" spans="1:33" x14ac:dyDescent="0.25">
      <c r="A4029" t="s">
        <v>5562</v>
      </c>
      <c r="B4029" t="s">
        <v>1534</v>
      </c>
      <c r="C4029">
        <v>0</v>
      </c>
      <c r="D4029">
        <v>0</v>
      </c>
      <c r="E4029">
        <v>0</v>
      </c>
      <c r="F4029">
        <v>0</v>
      </c>
      <c r="G4029">
        <v>0</v>
      </c>
      <c r="H4029">
        <v>0</v>
      </c>
      <c r="I4029">
        <v>0</v>
      </c>
      <c r="J4029">
        <v>0</v>
      </c>
      <c r="K4029">
        <v>0</v>
      </c>
      <c r="L4029">
        <v>0</v>
      </c>
      <c r="M4029">
        <v>0</v>
      </c>
      <c r="N4029">
        <v>0</v>
      </c>
      <c r="O4029">
        <v>0</v>
      </c>
      <c r="P4029">
        <v>0</v>
      </c>
      <c r="Q4029">
        <v>0</v>
      </c>
      <c r="R4029">
        <v>0</v>
      </c>
      <c r="S4029">
        <v>0</v>
      </c>
      <c r="T4029">
        <v>0</v>
      </c>
      <c r="U4029">
        <v>0</v>
      </c>
      <c r="V4029">
        <v>0</v>
      </c>
      <c r="W4029">
        <v>0</v>
      </c>
      <c r="X4029">
        <v>0</v>
      </c>
      <c r="Y4029">
        <v>0</v>
      </c>
      <c r="Z4029">
        <v>0</v>
      </c>
      <c r="AA4029">
        <v>0</v>
      </c>
      <c r="AB4029">
        <v>0</v>
      </c>
      <c r="AC4029">
        <v>0</v>
      </c>
      <c r="AD4029">
        <v>0</v>
      </c>
      <c r="AE4029">
        <v>0</v>
      </c>
      <c r="AF4029">
        <v>0</v>
      </c>
      <c r="AG4029">
        <v>0</v>
      </c>
    </row>
    <row r="4030" spans="1:33" x14ac:dyDescent="0.25">
      <c r="A4030" t="s">
        <v>5563</v>
      </c>
      <c r="B4030" t="s">
        <v>1534</v>
      </c>
      <c r="C4030">
        <v>0</v>
      </c>
      <c r="D4030">
        <v>0</v>
      </c>
      <c r="E4030">
        <v>0</v>
      </c>
      <c r="F4030">
        <v>0</v>
      </c>
      <c r="G4030">
        <v>0</v>
      </c>
      <c r="H4030">
        <v>0</v>
      </c>
      <c r="I4030">
        <v>0</v>
      </c>
      <c r="J4030">
        <v>0</v>
      </c>
      <c r="K4030">
        <v>0</v>
      </c>
      <c r="L4030">
        <v>0</v>
      </c>
      <c r="M4030">
        <v>0</v>
      </c>
      <c r="N4030">
        <v>0</v>
      </c>
      <c r="O4030">
        <v>0</v>
      </c>
      <c r="P4030">
        <v>0</v>
      </c>
      <c r="Q4030">
        <v>0</v>
      </c>
      <c r="R4030">
        <v>0</v>
      </c>
      <c r="S4030">
        <v>0</v>
      </c>
      <c r="T4030">
        <v>0</v>
      </c>
      <c r="U4030">
        <v>0</v>
      </c>
      <c r="V4030">
        <v>0</v>
      </c>
      <c r="W4030">
        <v>0</v>
      </c>
      <c r="X4030">
        <v>0</v>
      </c>
      <c r="Y4030">
        <v>0</v>
      </c>
      <c r="Z4030">
        <v>0</v>
      </c>
      <c r="AA4030">
        <v>0</v>
      </c>
      <c r="AB4030">
        <v>0</v>
      </c>
      <c r="AC4030">
        <v>0</v>
      </c>
      <c r="AD4030">
        <v>0</v>
      </c>
      <c r="AE4030">
        <v>0</v>
      </c>
      <c r="AF4030">
        <v>0</v>
      </c>
      <c r="AG4030">
        <v>0</v>
      </c>
    </row>
    <row r="4031" spans="1:33" x14ac:dyDescent="0.25">
      <c r="A4031" t="s">
        <v>5564</v>
      </c>
      <c r="B4031" t="s">
        <v>1534</v>
      </c>
      <c r="C4031">
        <v>0</v>
      </c>
      <c r="D4031">
        <v>0</v>
      </c>
      <c r="E4031">
        <v>0</v>
      </c>
      <c r="F4031">
        <v>0</v>
      </c>
      <c r="G4031">
        <v>0</v>
      </c>
      <c r="H4031">
        <v>0</v>
      </c>
      <c r="I4031">
        <v>0</v>
      </c>
      <c r="J4031">
        <v>0</v>
      </c>
      <c r="K4031">
        <v>0</v>
      </c>
      <c r="L4031">
        <v>0</v>
      </c>
      <c r="M4031">
        <v>0</v>
      </c>
      <c r="N4031">
        <v>0</v>
      </c>
      <c r="O4031">
        <v>0</v>
      </c>
      <c r="P4031">
        <v>0</v>
      </c>
      <c r="Q4031">
        <v>0</v>
      </c>
      <c r="R4031">
        <v>0</v>
      </c>
      <c r="S4031">
        <v>0</v>
      </c>
      <c r="T4031">
        <v>0</v>
      </c>
      <c r="U4031">
        <v>0</v>
      </c>
      <c r="V4031">
        <v>0</v>
      </c>
      <c r="W4031">
        <v>0</v>
      </c>
      <c r="X4031">
        <v>0</v>
      </c>
      <c r="Y4031">
        <v>0</v>
      </c>
      <c r="Z4031">
        <v>0</v>
      </c>
      <c r="AA4031">
        <v>0</v>
      </c>
      <c r="AB4031">
        <v>0</v>
      </c>
      <c r="AC4031">
        <v>0</v>
      </c>
      <c r="AD4031">
        <v>0</v>
      </c>
      <c r="AE4031">
        <v>0</v>
      </c>
      <c r="AF4031">
        <v>0</v>
      </c>
      <c r="AG4031">
        <v>0</v>
      </c>
    </row>
    <row r="4032" spans="1:33" x14ac:dyDescent="0.25">
      <c r="A4032" t="s">
        <v>5565</v>
      </c>
      <c r="B4032" t="s">
        <v>1534</v>
      </c>
      <c r="C4032">
        <v>0</v>
      </c>
      <c r="D4032">
        <v>0</v>
      </c>
      <c r="E4032">
        <v>0</v>
      </c>
      <c r="F4032">
        <v>0</v>
      </c>
      <c r="G4032">
        <v>0</v>
      </c>
      <c r="H4032">
        <v>0</v>
      </c>
      <c r="I4032">
        <v>0</v>
      </c>
      <c r="J4032">
        <v>0</v>
      </c>
      <c r="K4032">
        <v>0</v>
      </c>
      <c r="L4032">
        <v>0</v>
      </c>
      <c r="M4032">
        <v>0</v>
      </c>
      <c r="N4032">
        <v>0</v>
      </c>
      <c r="O4032">
        <v>0</v>
      </c>
      <c r="P4032">
        <v>0</v>
      </c>
      <c r="Q4032">
        <v>0</v>
      </c>
      <c r="R4032">
        <v>0</v>
      </c>
      <c r="S4032">
        <v>0</v>
      </c>
      <c r="T4032">
        <v>0</v>
      </c>
      <c r="U4032">
        <v>0</v>
      </c>
      <c r="V4032">
        <v>0</v>
      </c>
      <c r="W4032">
        <v>0</v>
      </c>
      <c r="X4032">
        <v>0</v>
      </c>
      <c r="Y4032">
        <v>0</v>
      </c>
      <c r="Z4032">
        <v>0</v>
      </c>
      <c r="AA4032">
        <v>0</v>
      </c>
      <c r="AB4032">
        <v>0</v>
      </c>
      <c r="AC4032">
        <v>0</v>
      </c>
      <c r="AD4032">
        <v>0</v>
      </c>
      <c r="AE4032">
        <v>0</v>
      </c>
      <c r="AF4032">
        <v>0</v>
      </c>
      <c r="AG4032">
        <v>0</v>
      </c>
    </row>
    <row r="4033" spans="1:33" x14ac:dyDescent="0.25">
      <c r="A4033" t="s">
        <v>5566</v>
      </c>
      <c r="B4033" t="s">
        <v>1534</v>
      </c>
      <c r="C4033">
        <v>0</v>
      </c>
      <c r="D4033">
        <v>0</v>
      </c>
      <c r="E4033">
        <v>0</v>
      </c>
      <c r="F4033">
        <v>0</v>
      </c>
      <c r="G4033">
        <v>0</v>
      </c>
      <c r="H4033">
        <v>0</v>
      </c>
      <c r="I4033">
        <v>0</v>
      </c>
      <c r="J4033">
        <v>0</v>
      </c>
      <c r="K4033">
        <v>0</v>
      </c>
      <c r="L4033">
        <v>0</v>
      </c>
      <c r="M4033">
        <v>0</v>
      </c>
      <c r="N4033">
        <v>0</v>
      </c>
      <c r="O4033">
        <v>0</v>
      </c>
      <c r="P4033">
        <v>0</v>
      </c>
      <c r="Q4033">
        <v>0</v>
      </c>
      <c r="R4033">
        <v>0</v>
      </c>
      <c r="S4033">
        <v>0</v>
      </c>
      <c r="T4033">
        <v>0</v>
      </c>
      <c r="U4033">
        <v>0</v>
      </c>
      <c r="V4033">
        <v>0</v>
      </c>
      <c r="W4033">
        <v>0</v>
      </c>
      <c r="X4033">
        <v>0</v>
      </c>
      <c r="Y4033">
        <v>0</v>
      </c>
      <c r="Z4033">
        <v>0</v>
      </c>
      <c r="AA4033">
        <v>0</v>
      </c>
      <c r="AB4033">
        <v>0</v>
      </c>
      <c r="AC4033">
        <v>0</v>
      </c>
      <c r="AD4033">
        <v>0</v>
      </c>
      <c r="AE4033">
        <v>0</v>
      </c>
      <c r="AF4033">
        <v>0</v>
      </c>
      <c r="AG4033">
        <v>0</v>
      </c>
    </row>
    <row r="4034" spans="1:33" x14ac:dyDescent="0.25">
      <c r="A4034" t="s">
        <v>5567</v>
      </c>
      <c r="B4034" t="s">
        <v>1534</v>
      </c>
      <c r="C4034">
        <v>0</v>
      </c>
      <c r="D4034">
        <v>0</v>
      </c>
      <c r="E4034">
        <v>0</v>
      </c>
      <c r="F4034">
        <v>0</v>
      </c>
      <c r="G4034">
        <v>0</v>
      </c>
      <c r="H4034">
        <v>0</v>
      </c>
      <c r="I4034">
        <v>0</v>
      </c>
      <c r="J4034">
        <v>0</v>
      </c>
      <c r="K4034">
        <v>0</v>
      </c>
      <c r="L4034">
        <v>0</v>
      </c>
      <c r="M4034">
        <v>0</v>
      </c>
      <c r="N4034">
        <v>0</v>
      </c>
      <c r="O4034">
        <v>0</v>
      </c>
      <c r="P4034">
        <v>0</v>
      </c>
      <c r="Q4034">
        <v>0</v>
      </c>
      <c r="R4034">
        <v>0</v>
      </c>
      <c r="S4034">
        <v>0</v>
      </c>
      <c r="T4034">
        <v>0</v>
      </c>
      <c r="U4034">
        <v>0</v>
      </c>
      <c r="V4034">
        <v>0</v>
      </c>
      <c r="W4034">
        <v>0</v>
      </c>
      <c r="X4034">
        <v>0</v>
      </c>
      <c r="Y4034">
        <v>0</v>
      </c>
      <c r="Z4034">
        <v>0</v>
      </c>
      <c r="AA4034">
        <v>0</v>
      </c>
      <c r="AB4034">
        <v>0</v>
      </c>
      <c r="AC4034">
        <v>0</v>
      </c>
      <c r="AD4034">
        <v>0</v>
      </c>
      <c r="AE4034">
        <v>0</v>
      </c>
      <c r="AF4034">
        <v>0</v>
      </c>
      <c r="AG4034">
        <v>0</v>
      </c>
    </row>
    <row r="4035" spans="1:33" x14ac:dyDescent="0.25">
      <c r="A4035" t="s">
        <v>5568</v>
      </c>
      <c r="B4035" t="s">
        <v>1534</v>
      </c>
      <c r="C4035">
        <v>0</v>
      </c>
      <c r="D4035">
        <v>0</v>
      </c>
      <c r="E4035">
        <v>0</v>
      </c>
      <c r="F4035">
        <v>0</v>
      </c>
      <c r="G4035">
        <v>0</v>
      </c>
      <c r="H4035">
        <v>0</v>
      </c>
      <c r="I4035">
        <v>0</v>
      </c>
      <c r="J4035">
        <v>0</v>
      </c>
      <c r="K4035">
        <v>0</v>
      </c>
      <c r="L4035">
        <v>0</v>
      </c>
      <c r="M4035">
        <v>0</v>
      </c>
      <c r="N4035">
        <v>0</v>
      </c>
      <c r="O4035">
        <v>0</v>
      </c>
      <c r="P4035">
        <v>0</v>
      </c>
      <c r="Q4035">
        <v>0</v>
      </c>
      <c r="R4035">
        <v>0</v>
      </c>
      <c r="S4035">
        <v>0</v>
      </c>
      <c r="T4035">
        <v>0</v>
      </c>
      <c r="U4035">
        <v>0</v>
      </c>
      <c r="V4035">
        <v>0</v>
      </c>
      <c r="W4035">
        <v>0</v>
      </c>
      <c r="X4035">
        <v>0</v>
      </c>
      <c r="Y4035">
        <v>0</v>
      </c>
      <c r="Z4035">
        <v>0</v>
      </c>
      <c r="AA4035">
        <v>0</v>
      </c>
      <c r="AB4035">
        <v>0</v>
      </c>
      <c r="AC4035">
        <v>0</v>
      </c>
      <c r="AD4035">
        <v>0</v>
      </c>
      <c r="AE4035">
        <v>0</v>
      </c>
      <c r="AF4035">
        <v>0</v>
      </c>
      <c r="AG4035">
        <v>0</v>
      </c>
    </row>
    <row r="4036" spans="1:33" x14ac:dyDescent="0.25">
      <c r="A4036" t="s">
        <v>5569</v>
      </c>
      <c r="B4036" t="s">
        <v>1534</v>
      </c>
      <c r="C4036">
        <v>0</v>
      </c>
      <c r="D4036">
        <v>0</v>
      </c>
      <c r="E4036">
        <v>0</v>
      </c>
      <c r="F4036">
        <v>0</v>
      </c>
      <c r="G4036">
        <v>0</v>
      </c>
      <c r="H4036">
        <v>0</v>
      </c>
      <c r="I4036">
        <v>0</v>
      </c>
      <c r="J4036">
        <v>0</v>
      </c>
      <c r="K4036">
        <v>0</v>
      </c>
      <c r="L4036">
        <v>0</v>
      </c>
      <c r="M4036">
        <v>0</v>
      </c>
      <c r="N4036">
        <v>0</v>
      </c>
      <c r="O4036">
        <v>0</v>
      </c>
      <c r="P4036">
        <v>0</v>
      </c>
      <c r="Q4036">
        <v>0</v>
      </c>
      <c r="R4036">
        <v>0</v>
      </c>
      <c r="S4036">
        <v>0</v>
      </c>
      <c r="T4036">
        <v>0</v>
      </c>
      <c r="U4036">
        <v>0</v>
      </c>
      <c r="V4036">
        <v>0</v>
      </c>
      <c r="W4036">
        <v>0</v>
      </c>
      <c r="X4036">
        <v>0</v>
      </c>
      <c r="Y4036">
        <v>0</v>
      </c>
      <c r="Z4036">
        <v>0</v>
      </c>
      <c r="AA4036">
        <v>0</v>
      </c>
      <c r="AB4036">
        <v>0</v>
      </c>
      <c r="AC4036">
        <v>0</v>
      </c>
      <c r="AD4036">
        <v>0</v>
      </c>
      <c r="AE4036">
        <v>0</v>
      </c>
      <c r="AF4036">
        <v>0</v>
      </c>
      <c r="AG4036">
        <v>0</v>
      </c>
    </row>
    <row r="4037" spans="1:33" x14ac:dyDescent="0.25">
      <c r="A4037" t="s">
        <v>5570</v>
      </c>
      <c r="B4037" t="s">
        <v>1534</v>
      </c>
      <c r="C4037">
        <v>0</v>
      </c>
      <c r="D4037">
        <v>0</v>
      </c>
      <c r="E4037">
        <v>0</v>
      </c>
      <c r="F4037">
        <v>0</v>
      </c>
      <c r="G4037">
        <v>0</v>
      </c>
      <c r="H4037">
        <v>0</v>
      </c>
      <c r="I4037">
        <v>0</v>
      </c>
      <c r="J4037">
        <v>0</v>
      </c>
      <c r="K4037">
        <v>0</v>
      </c>
      <c r="L4037">
        <v>0</v>
      </c>
      <c r="M4037">
        <v>0</v>
      </c>
      <c r="N4037">
        <v>0</v>
      </c>
      <c r="O4037">
        <v>0</v>
      </c>
      <c r="P4037">
        <v>0</v>
      </c>
      <c r="Q4037">
        <v>0</v>
      </c>
      <c r="R4037">
        <v>0</v>
      </c>
      <c r="S4037">
        <v>0</v>
      </c>
      <c r="T4037">
        <v>0</v>
      </c>
      <c r="U4037">
        <v>0</v>
      </c>
      <c r="V4037">
        <v>0</v>
      </c>
      <c r="W4037">
        <v>0</v>
      </c>
      <c r="X4037">
        <v>0</v>
      </c>
      <c r="Y4037">
        <v>0</v>
      </c>
      <c r="Z4037">
        <v>0</v>
      </c>
      <c r="AA4037">
        <v>0</v>
      </c>
      <c r="AB4037">
        <v>0</v>
      </c>
      <c r="AC4037">
        <v>0</v>
      </c>
      <c r="AD4037">
        <v>0</v>
      </c>
      <c r="AE4037">
        <v>0</v>
      </c>
      <c r="AF4037">
        <v>0</v>
      </c>
      <c r="AG4037">
        <v>0</v>
      </c>
    </row>
    <row r="4038" spans="1:33" x14ac:dyDescent="0.25">
      <c r="A4038" t="s">
        <v>5571</v>
      </c>
      <c r="B4038" t="s">
        <v>1534</v>
      </c>
      <c r="C4038">
        <v>0</v>
      </c>
      <c r="D4038">
        <v>0</v>
      </c>
      <c r="E4038">
        <v>0</v>
      </c>
      <c r="F4038">
        <v>0</v>
      </c>
      <c r="G4038">
        <v>0</v>
      </c>
      <c r="H4038">
        <v>0</v>
      </c>
      <c r="I4038">
        <v>0</v>
      </c>
      <c r="J4038">
        <v>0</v>
      </c>
      <c r="K4038">
        <v>0</v>
      </c>
      <c r="L4038">
        <v>0</v>
      </c>
      <c r="M4038">
        <v>0</v>
      </c>
      <c r="N4038">
        <v>0</v>
      </c>
      <c r="O4038">
        <v>0</v>
      </c>
      <c r="P4038">
        <v>0</v>
      </c>
      <c r="Q4038">
        <v>0</v>
      </c>
      <c r="R4038">
        <v>0</v>
      </c>
      <c r="S4038">
        <v>0</v>
      </c>
      <c r="T4038">
        <v>0</v>
      </c>
      <c r="U4038">
        <v>0</v>
      </c>
      <c r="V4038">
        <v>0</v>
      </c>
      <c r="W4038">
        <v>0</v>
      </c>
      <c r="X4038">
        <v>0</v>
      </c>
      <c r="Y4038">
        <v>0</v>
      </c>
      <c r="Z4038">
        <v>0</v>
      </c>
      <c r="AA4038">
        <v>0</v>
      </c>
      <c r="AB4038">
        <v>0</v>
      </c>
      <c r="AC4038">
        <v>0</v>
      </c>
      <c r="AD4038">
        <v>0</v>
      </c>
      <c r="AE4038">
        <v>0</v>
      </c>
      <c r="AF4038">
        <v>0</v>
      </c>
      <c r="AG4038">
        <v>0</v>
      </c>
    </row>
    <row r="4039" spans="1:33" x14ac:dyDescent="0.25">
      <c r="A4039" t="s">
        <v>5572</v>
      </c>
      <c r="B4039" t="s">
        <v>1534</v>
      </c>
      <c r="C4039" s="270">
        <v>655482000000</v>
      </c>
      <c r="D4039" s="270">
        <v>633207000000</v>
      </c>
      <c r="E4039" s="270">
        <v>610928000000</v>
      </c>
      <c r="F4039" s="270">
        <v>588648000000</v>
      </c>
      <c r="G4039" s="270">
        <v>566373000000</v>
      </c>
      <c r="H4039" s="270">
        <v>544093000000</v>
      </c>
      <c r="I4039" s="270">
        <v>521816000000</v>
      </c>
      <c r="J4039" s="270">
        <v>499538000000</v>
      </c>
      <c r="K4039" s="270">
        <v>477260000000</v>
      </c>
      <c r="L4039" s="270">
        <v>454982000000</v>
      </c>
      <c r="M4039" s="270">
        <v>432704000000</v>
      </c>
      <c r="N4039" s="270">
        <v>410427000000</v>
      </c>
      <c r="O4039" s="270">
        <v>388149000000</v>
      </c>
      <c r="P4039" s="270">
        <v>365871000000</v>
      </c>
      <c r="Q4039" s="270">
        <v>343593000000</v>
      </c>
      <c r="R4039" s="270">
        <v>321315000000</v>
      </c>
      <c r="S4039" s="270">
        <v>299037000000</v>
      </c>
      <c r="T4039" s="270">
        <v>276759000000</v>
      </c>
      <c r="U4039" s="270">
        <v>254482000000</v>
      </c>
      <c r="V4039" s="270">
        <v>232204000000</v>
      </c>
      <c r="W4039" s="270">
        <v>209926000000</v>
      </c>
      <c r="X4039" s="270">
        <v>187648000000</v>
      </c>
      <c r="Y4039" s="270">
        <v>165370000000</v>
      </c>
      <c r="Z4039" s="270">
        <v>143092000000</v>
      </c>
      <c r="AA4039" s="270">
        <v>120947000000</v>
      </c>
      <c r="AB4039" s="270">
        <v>100122000000</v>
      </c>
      <c r="AC4039" s="270">
        <v>77592800000</v>
      </c>
      <c r="AD4039" s="270">
        <v>55645100000</v>
      </c>
      <c r="AE4039" s="270">
        <v>33697600000</v>
      </c>
      <c r="AF4039" s="270">
        <v>11749900000</v>
      </c>
      <c r="AG4039">
        <v>0</v>
      </c>
    </row>
    <row r="4040" spans="1:33" x14ac:dyDescent="0.25">
      <c r="A4040" t="s">
        <v>5573</v>
      </c>
      <c r="B4040" t="s">
        <v>1534</v>
      </c>
      <c r="C4040" s="270">
        <v>28326800</v>
      </c>
      <c r="D4040" s="270">
        <v>27364200</v>
      </c>
      <c r="E4040" s="270">
        <v>26401400</v>
      </c>
      <c r="F4040" s="270">
        <v>25438500</v>
      </c>
      <c r="G4040" s="270">
        <v>24475900</v>
      </c>
      <c r="H4040" s="270">
        <v>23513100</v>
      </c>
      <c r="I4040" s="270">
        <v>22550400</v>
      </c>
      <c r="J4040" s="270">
        <v>21587700</v>
      </c>
      <c r="K4040" s="270">
        <v>20624900</v>
      </c>
      <c r="L4040" s="270">
        <v>19662200</v>
      </c>
      <c r="M4040" s="270">
        <v>18699400</v>
      </c>
      <c r="N4040" s="270">
        <v>17736700</v>
      </c>
      <c r="O4040" s="270">
        <v>16773900</v>
      </c>
      <c r="P4040" s="270">
        <v>15811200</v>
      </c>
      <c r="Q4040" s="270">
        <v>14848500</v>
      </c>
      <c r="R4040" s="270">
        <v>13885700</v>
      </c>
      <c r="S4040" s="270">
        <v>12923000</v>
      </c>
      <c r="T4040" s="270">
        <v>11960200</v>
      </c>
      <c r="U4040" s="270">
        <v>10997500</v>
      </c>
      <c r="V4040" s="270">
        <v>10034700</v>
      </c>
      <c r="W4040" s="270">
        <v>9072000</v>
      </c>
      <c r="X4040" s="270">
        <v>8109240</v>
      </c>
      <c r="Y4040" s="270">
        <v>7146500</v>
      </c>
      <c r="Z4040" s="270">
        <v>6183760</v>
      </c>
      <c r="AA4040" s="270">
        <v>5226730</v>
      </c>
      <c r="AB4040" s="270">
        <v>4326780</v>
      </c>
      <c r="AC4040" s="270">
        <v>3353190</v>
      </c>
      <c r="AD4040" s="270">
        <v>2404710</v>
      </c>
      <c r="AE4040" s="270">
        <v>1456250</v>
      </c>
      <c r="AF4040">
        <v>507776</v>
      </c>
      <c r="AG4040">
        <v>0</v>
      </c>
    </row>
    <row r="4041" spans="1:33" x14ac:dyDescent="0.25">
      <c r="A4041" t="s">
        <v>5574</v>
      </c>
      <c r="B4041" t="s">
        <v>1534</v>
      </c>
      <c r="C4041" s="270">
        <v>247665000</v>
      </c>
      <c r="D4041" s="270">
        <v>239249000</v>
      </c>
      <c r="E4041" s="270">
        <v>230831000</v>
      </c>
      <c r="F4041" s="270">
        <v>222413000</v>
      </c>
      <c r="G4041" s="270">
        <v>213996000</v>
      </c>
      <c r="H4041" s="270">
        <v>205578000</v>
      </c>
      <c r="I4041" s="270">
        <v>197161000</v>
      </c>
      <c r="J4041" s="270">
        <v>188744000</v>
      </c>
      <c r="K4041" s="270">
        <v>180326000</v>
      </c>
      <c r="L4041" s="270">
        <v>171909000</v>
      </c>
      <c r="M4041" s="270">
        <v>163491000</v>
      </c>
      <c r="N4041" s="270">
        <v>155074000</v>
      </c>
      <c r="O4041" s="270">
        <v>146657000</v>
      </c>
      <c r="P4041" s="270">
        <v>138239000</v>
      </c>
      <c r="Q4041" s="270">
        <v>129822000</v>
      </c>
      <c r="R4041" s="270">
        <v>121404000</v>
      </c>
      <c r="S4041" s="270">
        <v>112987000</v>
      </c>
      <c r="T4041" s="270">
        <v>104570000</v>
      </c>
      <c r="U4041" s="270">
        <v>96152400</v>
      </c>
      <c r="V4041" s="270">
        <v>87735100</v>
      </c>
      <c r="W4041" s="270">
        <v>79317700</v>
      </c>
      <c r="X4041" s="270">
        <v>70900200</v>
      </c>
      <c r="Y4041" s="270">
        <v>62482800</v>
      </c>
      <c r="Z4041" s="270">
        <v>54065400</v>
      </c>
      <c r="AA4041" s="270">
        <v>45698000</v>
      </c>
      <c r="AB4041" s="270">
        <v>37829600</v>
      </c>
      <c r="AC4041" s="270">
        <v>29317400</v>
      </c>
      <c r="AD4041" s="270">
        <v>21024700</v>
      </c>
      <c r="AE4041" s="270">
        <v>12732200</v>
      </c>
      <c r="AF4041" s="270">
        <v>4439550</v>
      </c>
      <c r="AG4041">
        <v>0</v>
      </c>
    </row>
    <row r="4042" spans="1:33" x14ac:dyDescent="0.25">
      <c r="A4042" t="s">
        <v>5575</v>
      </c>
      <c r="B4042" t="s">
        <v>1534</v>
      </c>
      <c r="C4042" s="270">
        <v>405902000</v>
      </c>
      <c r="D4042" s="270">
        <v>392109000</v>
      </c>
      <c r="E4042" s="270">
        <v>378312000</v>
      </c>
      <c r="F4042" s="270">
        <v>364516000</v>
      </c>
      <c r="G4042" s="270">
        <v>350722000</v>
      </c>
      <c r="H4042" s="270">
        <v>336926000</v>
      </c>
      <c r="I4042" s="270">
        <v>323131000</v>
      </c>
      <c r="J4042" s="270">
        <v>309335000</v>
      </c>
      <c r="K4042" s="270">
        <v>295540000</v>
      </c>
      <c r="L4042" s="270">
        <v>281744000</v>
      </c>
      <c r="M4042" s="270">
        <v>267949000</v>
      </c>
      <c r="N4042" s="270">
        <v>254153000</v>
      </c>
      <c r="O4042" s="270">
        <v>240358000</v>
      </c>
      <c r="P4042" s="270">
        <v>226563000</v>
      </c>
      <c r="Q4042" s="270">
        <v>212767000</v>
      </c>
      <c r="R4042" s="270">
        <v>198972000</v>
      </c>
      <c r="S4042" s="270">
        <v>185176000</v>
      </c>
      <c r="T4042" s="270">
        <v>171381000</v>
      </c>
      <c r="U4042" s="270">
        <v>157586000</v>
      </c>
      <c r="V4042" s="270">
        <v>143790000</v>
      </c>
      <c r="W4042" s="270">
        <v>129995000</v>
      </c>
      <c r="X4042" s="270">
        <v>116199000</v>
      </c>
      <c r="Y4042" s="270">
        <v>102404000</v>
      </c>
      <c r="Z4042" s="270">
        <v>88608800</v>
      </c>
      <c r="AA4042" s="270">
        <v>74895200</v>
      </c>
      <c r="AB4042" s="270">
        <v>61999500</v>
      </c>
      <c r="AC4042" s="270">
        <v>48048800</v>
      </c>
      <c r="AD4042" s="270">
        <v>34457800</v>
      </c>
      <c r="AE4042" s="270">
        <v>20867000</v>
      </c>
      <c r="AF4042" s="270">
        <v>7276050</v>
      </c>
      <c r="AG4042">
        <v>0</v>
      </c>
    </row>
    <row r="4043" spans="1:33" x14ac:dyDescent="0.25">
      <c r="A4043" t="s">
        <v>5576</v>
      </c>
      <c r="B4043" t="s">
        <v>1534</v>
      </c>
      <c r="C4043" s="270">
        <v>39111500</v>
      </c>
      <c r="D4043" s="270">
        <v>37782400</v>
      </c>
      <c r="E4043" s="270">
        <v>36453000</v>
      </c>
      <c r="F4043" s="270">
        <v>35123600</v>
      </c>
      <c r="G4043" s="270">
        <v>33794500</v>
      </c>
      <c r="H4043" s="270">
        <v>32465100</v>
      </c>
      <c r="I4043" s="270">
        <v>31135900</v>
      </c>
      <c r="J4043" s="270">
        <v>29806600</v>
      </c>
      <c r="K4043" s="270">
        <v>28477300</v>
      </c>
      <c r="L4043" s="270">
        <v>27148000</v>
      </c>
      <c r="M4043" s="270">
        <v>25818700</v>
      </c>
      <c r="N4043" s="270">
        <v>24489500</v>
      </c>
      <c r="O4043" s="270">
        <v>23160200</v>
      </c>
      <c r="P4043" s="270">
        <v>21830900</v>
      </c>
      <c r="Q4043" s="270">
        <v>20501600</v>
      </c>
      <c r="R4043" s="270">
        <v>19172300</v>
      </c>
      <c r="S4043" s="270">
        <v>17843000</v>
      </c>
      <c r="T4043" s="270">
        <v>16513800</v>
      </c>
      <c r="U4043" s="270">
        <v>15184500</v>
      </c>
      <c r="V4043" s="270">
        <v>13855200</v>
      </c>
      <c r="W4043" s="270">
        <v>12525900</v>
      </c>
      <c r="X4043" s="270">
        <v>11196600</v>
      </c>
      <c r="Y4043" s="270">
        <v>9867350</v>
      </c>
      <c r="Z4043" s="270">
        <v>8538070</v>
      </c>
      <c r="AA4043" s="270">
        <v>7216680</v>
      </c>
      <c r="AB4043" s="270">
        <v>5974080</v>
      </c>
      <c r="AC4043" s="270">
        <v>4629830</v>
      </c>
      <c r="AD4043" s="270">
        <v>3320250</v>
      </c>
      <c r="AE4043" s="270">
        <v>2010680</v>
      </c>
      <c r="AF4043">
        <v>701098</v>
      </c>
      <c r="AG4043">
        <v>0</v>
      </c>
    </row>
    <row r="4044" spans="1:33" x14ac:dyDescent="0.25">
      <c r="A4044" t="s">
        <v>5577</v>
      </c>
      <c r="B4044" t="s">
        <v>1534</v>
      </c>
      <c r="C4044" s="270">
        <v>39111500</v>
      </c>
      <c r="D4044" s="270">
        <v>37782400</v>
      </c>
      <c r="E4044" s="270">
        <v>36453000</v>
      </c>
      <c r="F4044" s="270">
        <v>35123600</v>
      </c>
      <c r="G4044" s="270">
        <v>33794500</v>
      </c>
      <c r="H4044" s="270">
        <v>32465100</v>
      </c>
      <c r="I4044" s="270">
        <v>31135900</v>
      </c>
      <c r="J4044" s="270">
        <v>29806600</v>
      </c>
      <c r="K4044" s="270">
        <v>28477300</v>
      </c>
      <c r="L4044" s="270">
        <v>27148000</v>
      </c>
      <c r="M4044" s="270">
        <v>25818700</v>
      </c>
      <c r="N4044" s="270">
        <v>24489500</v>
      </c>
      <c r="O4044" s="270">
        <v>23160200</v>
      </c>
      <c r="P4044" s="270">
        <v>21830900</v>
      </c>
      <c r="Q4044" s="270">
        <v>20501600</v>
      </c>
      <c r="R4044" s="270">
        <v>19172300</v>
      </c>
      <c r="S4044" s="270">
        <v>17843000</v>
      </c>
      <c r="T4044" s="270">
        <v>16513800</v>
      </c>
      <c r="U4044" s="270">
        <v>15184500</v>
      </c>
      <c r="V4044" s="270">
        <v>13855200</v>
      </c>
      <c r="W4044" s="270">
        <v>12525900</v>
      </c>
      <c r="X4044" s="270">
        <v>11196600</v>
      </c>
      <c r="Y4044" s="270">
        <v>9867350</v>
      </c>
      <c r="Z4044" s="270">
        <v>8538070</v>
      </c>
      <c r="AA4044" s="270">
        <v>7216680</v>
      </c>
      <c r="AB4044" s="270">
        <v>5974080</v>
      </c>
      <c r="AC4044" s="270">
        <v>4629830</v>
      </c>
      <c r="AD4044" s="270">
        <v>3320250</v>
      </c>
      <c r="AE4044" s="270">
        <v>2010680</v>
      </c>
      <c r="AF4044">
        <v>701098</v>
      </c>
      <c r="AG4044">
        <v>0</v>
      </c>
    </row>
    <row r="4045" spans="1:33" x14ac:dyDescent="0.25">
      <c r="A4045" t="s">
        <v>5578</v>
      </c>
      <c r="B4045" t="s">
        <v>1534</v>
      </c>
      <c r="C4045" s="270">
        <v>2989570</v>
      </c>
      <c r="D4045" s="270">
        <v>2887980</v>
      </c>
      <c r="E4045" s="270">
        <v>2786360</v>
      </c>
      <c r="F4045" s="270">
        <v>2684750</v>
      </c>
      <c r="G4045" s="270">
        <v>2583160</v>
      </c>
      <c r="H4045" s="270">
        <v>2481540</v>
      </c>
      <c r="I4045" s="270">
        <v>2379940</v>
      </c>
      <c r="J4045" s="270">
        <v>2278330</v>
      </c>
      <c r="K4045" s="270">
        <v>2176720</v>
      </c>
      <c r="L4045" s="270">
        <v>2075120</v>
      </c>
      <c r="M4045" s="270">
        <v>1973510</v>
      </c>
      <c r="N4045" s="270">
        <v>1871900</v>
      </c>
      <c r="O4045" s="270">
        <v>1770300</v>
      </c>
      <c r="P4045" s="270">
        <v>1668690</v>
      </c>
      <c r="Q4045" s="270">
        <v>1567090</v>
      </c>
      <c r="R4045" s="270">
        <v>1465480</v>
      </c>
      <c r="S4045" s="270">
        <v>1363870</v>
      </c>
      <c r="T4045" s="270">
        <v>1262260</v>
      </c>
      <c r="U4045" s="270">
        <v>1160660</v>
      </c>
      <c r="V4045" s="270">
        <v>1059050</v>
      </c>
      <c r="W4045">
        <v>957446</v>
      </c>
      <c r="X4045">
        <v>855838</v>
      </c>
      <c r="Y4045">
        <v>754232</v>
      </c>
      <c r="Z4045">
        <v>652626</v>
      </c>
      <c r="AA4045">
        <v>551622</v>
      </c>
      <c r="AB4045">
        <v>456642</v>
      </c>
      <c r="AC4045">
        <v>353891</v>
      </c>
      <c r="AD4045">
        <v>253790</v>
      </c>
      <c r="AE4045">
        <v>153690</v>
      </c>
      <c r="AF4045">
        <v>53589.9</v>
      </c>
      <c r="AG4045">
        <v>0</v>
      </c>
    </row>
    <row r="4046" spans="1:33" x14ac:dyDescent="0.25">
      <c r="A4046" t="s">
        <v>5579</v>
      </c>
      <c r="B4046" t="s">
        <v>1534</v>
      </c>
      <c r="C4046" s="270">
        <v>6448580</v>
      </c>
      <c r="D4046" s="270">
        <v>6229440</v>
      </c>
      <c r="E4046" s="270">
        <v>6010260</v>
      </c>
      <c r="F4046" s="270">
        <v>5791070</v>
      </c>
      <c r="G4046" s="270">
        <v>5571930</v>
      </c>
      <c r="H4046" s="270">
        <v>5352740</v>
      </c>
      <c r="I4046" s="270">
        <v>5133580</v>
      </c>
      <c r="J4046" s="270">
        <v>4914420</v>
      </c>
      <c r="K4046" s="270">
        <v>4695240</v>
      </c>
      <c r="L4046" s="270">
        <v>4476080</v>
      </c>
      <c r="M4046" s="270">
        <v>4256910</v>
      </c>
      <c r="N4046" s="270">
        <v>4037740</v>
      </c>
      <c r="O4046" s="270">
        <v>3818580</v>
      </c>
      <c r="P4046" s="270">
        <v>3599410</v>
      </c>
      <c r="Q4046" s="270">
        <v>3380240</v>
      </c>
      <c r="R4046" s="270">
        <v>3161070</v>
      </c>
      <c r="S4046" s="270">
        <v>2941900</v>
      </c>
      <c r="T4046" s="270">
        <v>2722740</v>
      </c>
      <c r="U4046" s="270">
        <v>2503570</v>
      </c>
      <c r="V4046" s="270">
        <v>2284400</v>
      </c>
      <c r="W4046" s="270">
        <v>2065240</v>
      </c>
      <c r="X4046" s="270">
        <v>1846060</v>
      </c>
      <c r="Y4046" s="270">
        <v>1626900</v>
      </c>
      <c r="Z4046" s="270">
        <v>1407730</v>
      </c>
      <c r="AA4046" s="270">
        <v>1189860</v>
      </c>
      <c r="AB4046">
        <v>984988</v>
      </c>
      <c r="AC4046">
        <v>763352</v>
      </c>
      <c r="AD4046">
        <v>547432</v>
      </c>
      <c r="AE4046">
        <v>331514</v>
      </c>
      <c r="AF4046">
        <v>115595</v>
      </c>
      <c r="AG4046">
        <v>0</v>
      </c>
    </row>
    <row r="4047" spans="1:33" x14ac:dyDescent="0.25">
      <c r="A4047" t="s">
        <v>5580</v>
      </c>
      <c r="B4047" t="s">
        <v>1534</v>
      </c>
      <c r="C4047" s="270">
        <v>16739100</v>
      </c>
      <c r="D4047" s="270">
        <v>16170300</v>
      </c>
      <c r="E4047" s="270">
        <v>15601300</v>
      </c>
      <c r="F4047" s="270">
        <v>15032400</v>
      </c>
      <c r="G4047" s="270">
        <v>14463500</v>
      </c>
      <c r="H4047" s="270">
        <v>13894600</v>
      </c>
      <c r="I4047" s="270">
        <v>13325700</v>
      </c>
      <c r="J4047" s="270">
        <v>12756800</v>
      </c>
      <c r="K4047" s="270">
        <v>12187800</v>
      </c>
      <c r="L4047" s="270">
        <v>11618900</v>
      </c>
      <c r="M4047" s="270">
        <v>11050000</v>
      </c>
      <c r="N4047" s="270">
        <v>10481100</v>
      </c>
      <c r="O4047" s="270">
        <v>9912200</v>
      </c>
      <c r="P4047" s="270">
        <v>9343290</v>
      </c>
      <c r="Q4047" s="270">
        <v>8774380</v>
      </c>
      <c r="R4047" s="270">
        <v>8205460</v>
      </c>
      <c r="S4047" s="270">
        <v>7636550</v>
      </c>
      <c r="T4047" s="270">
        <v>7067640</v>
      </c>
      <c r="U4047" s="270">
        <v>6498730</v>
      </c>
      <c r="V4047" s="270">
        <v>5929820</v>
      </c>
      <c r="W4047" s="270">
        <v>5360910</v>
      </c>
      <c r="X4047" s="270">
        <v>4791980</v>
      </c>
      <c r="Y4047" s="270">
        <v>4223070</v>
      </c>
      <c r="Z4047" s="270">
        <v>3654160</v>
      </c>
      <c r="AA4047" s="270">
        <v>3088630</v>
      </c>
      <c r="AB4047" s="270">
        <v>2556820</v>
      </c>
      <c r="AC4047" s="270">
        <v>1981500</v>
      </c>
      <c r="AD4047" s="270">
        <v>1421020</v>
      </c>
      <c r="AE4047">
        <v>860539</v>
      </c>
      <c r="AF4047">
        <v>300059</v>
      </c>
      <c r="AG4047">
        <v>0</v>
      </c>
    </row>
    <row r="4048" spans="1:33" x14ac:dyDescent="0.25">
      <c r="A4048" t="s">
        <v>5581</v>
      </c>
      <c r="B4048" t="s">
        <v>1534</v>
      </c>
      <c r="C4048" s="270">
        <v>12353600</v>
      </c>
      <c r="D4048" s="270">
        <v>11933800</v>
      </c>
      <c r="E4048" s="270">
        <v>11513900</v>
      </c>
      <c r="F4048" s="270">
        <v>11094000</v>
      </c>
      <c r="G4048" s="270">
        <v>10674200</v>
      </c>
      <c r="H4048" s="270">
        <v>10254300</v>
      </c>
      <c r="I4048" s="270">
        <v>9834450</v>
      </c>
      <c r="J4048" s="270">
        <v>9414590</v>
      </c>
      <c r="K4048" s="270">
        <v>8994720</v>
      </c>
      <c r="L4048" s="270">
        <v>8574860</v>
      </c>
      <c r="M4048" s="270">
        <v>8155000</v>
      </c>
      <c r="N4048" s="270">
        <v>7735140</v>
      </c>
      <c r="O4048" s="270">
        <v>7315280</v>
      </c>
      <c r="P4048" s="270">
        <v>6895420</v>
      </c>
      <c r="Q4048" s="270">
        <v>6475560</v>
      </c>
      <c r="R4048" s="270">
        <v>6055690</v>
      </c>
      <c r="S4048" s="270">
        <v>5635830</v>
      </c>
      <c r="T4048" s="270">
        <v>5215970</v>
      </c>
      <c r="U4048" s="270">
        <v>4796110</v>
      </c>
      <c r="V4048" s="270">
        <v>4376250</v>
      </c>
      <c r="W4048" s="270">
        <v>3956390</v>
      </c>
      <c r="X4048" s="270">
        <v>3536520</v>
      </c>
      <c r="Y4048" s="270">
        <v>3116660</v>
      </c>
      <c r="Z4048" s="270">
        <v>2696800</v>
      </c>
      <c r="AA4048" s="270">
        <v>2279430</v>
      </c>
      <c r="AB4048" s="270">
        <v>1886950</v>
      </c>
      <c r="AC4048" s="270">
        <v>1462360</v>
      </c>
      <c r="AD4048" s="270">
        <v>1048720</v>
      </c>
      <c r="AE4048">
        <v>635084</v>
      </c>
      <c r="AF4048">
        <v>221446</v>
      </c>
      <c r="AG4048">
        <v>0</v>
      </c>
    </row>
    <row r="4049" spans="1:33" x14ac:dyDescent="0.25">
      <c r="A4049" t="s">
        <v>5582</v>
      </c>
      <c r="B4049" t="s">
        <v>1534</v>
      </c>
      <c r="C4049" s="270">
        <v>1235360</v>
      </c>
      <c r="D4049" s="270">
        <v>1193380</v>
      </c>
      <c r="E4049" s="270">
        <v>1151390</v>
      </c>
      <c r="F4049" s="270">
        <v>1109400</v>
      </c>
      <c r="G4049" s="270">
        <v>1067420</v>
      </c>
      <c r="H4049" s="270">
        <v>1025430</v>
      </c>
      <c r="I4049">
        <v>983445</v>
      </c>
      <c r="J4049">
        <v>941459</v>
      </c>
      <c r="K4049">
        <v>899472</v>
      </c>
      <c r="L4049">
        <v>857486</v>
      </c>
      <c r="M4049">
        <v>815500</v>
      </c>
      <c r="N4049">
        <v>773514</v>
      </c>
      <c r="O4049">
        <v>731528</v>
      </c>
      <c r="P4049">
        <v>689542</v>
      </c>
      <c r="Q4049">
        <v>647556</v>
      </c>
      <c r="R4049">
        <v>605569</v>
      </c>
      <c r="S4049">
        <v>563583</v>
      </c>
      <c r="T4049">
        <v>521597</v>
      </c>
      <c r="U4049">
        <v>479611</v>
      </c>
      <c r="V4049">
        <v>437625</v>
      </c>
      <c r="W4049">
        <v>395639</v>
      </c>
      <c r="X4049">
        <v>353652</v>
      </c>
      <c r="Y4049">
        <v>311666</v>
      </c>
      <c r="Z4049">
        <v>269680</v>
      </c>
      <c r="AA4049">
        <v>227943</v>
      </c>
      <c r="AB4049">
        <v>188695</v>
      </c>
      <c r="AC4049">
        <v>146236</v>
      </c>
      <c r="AD4049">
        <v>104872</v>
      </c>
      <c r="AE4049">
        <v>63508.4</v>
      </c>
      <c r="AF4049">
        <v>22144.6</v>
      </c>
      <c r="AG4049">
        <v>0</v>
      </c>
    </row>
    <row r="4050" spans="1:33" x14ac:dyDescent="0.25">
      <c r="A4050" t="s">
        <v>5583</v>
      </c>
      <c r="B4050" t="s">
        <v>1534</v>
      </c>
      <c r="C4050">
        <v>0</v>
      </c>
      <c r="D4050">
        <v>0</v>
      </c>
      <c r="E4050">
        <v>0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0</v>
      </c>
      <c r="Z4050">
        <v>0</v>
      </c>
      <c r="AA4050">
        <v>0</v>
      </c>
      <c r="AB4050">
        <v>0</v>
      </c>
      <c r="AC4050">
        <v>0</v>
      </c>
      <c r="AD4050">
        <v>0</v>
      </c>
      <c r="AE4050">
        <v>0</v>
      </c>
      <c r="AF4050">
        <v>0</v>
      </c>
      <c r="AG4050">
        <v>0</v>
      </c>
    </row>
    <row r="4051" spans="1:33" x14ac:dyDescent="0.25">
      <c r="A4051" t="s">
        <v>5584</v>
      </c>
      <c r="B4051" t="s">
        <v>1534</v>
      </c>
      <c r="C4051" s="270">
        <v>1581190</v>
      </c>
      <c r="D4051" s="270">
        <v>1581190</v>
      </c>
      <c r="E4051" s="270">
        <v>1602410</v>
      </c>
      <c r="F4051" s="270">
        <v>1639550</v>
      </c>
      <c r="G4051" s="270">
        <v>1671390</v>
      </c>
      <c r="H4051" s="270">
        <v>1703230</v>
      </c>
      <c r="I4051" s="270">
        <v>1719140</v>
      </c>
      <c r="J4051" s="270">
        <v>1724450</v>
      </c>
      <c r="K4051" s="270">
        <v>1724450</v>
      </c>
      <c r="L4051" s="270">
        <v>1729760</v>
      </c>
      <c r="M4051" s="270">
        <v>1735060</v>
      </c>
      <c r="N4051" s="270">
        <v>1740370</v>
      </c>
      <c r="O4051" s="270">
        <v>1740370</v>
      </c>
      <c r="P4051" s="270">
        <v>1745670</v>
      </c>
      <c r="Q4051" s="270">
        <v>1756290</v>
      </c>
      <c r="R4051" s="270">
        <v>1766900</v>
      </c>
      <c r="S4051" s="270">
        <v>1777510</v>
      </c>
      <c r="T4051" s="270">
        <v>1788120</v>
      </c>
      <c r="U4051" s="270">
        <v>1804040</v>
      </c>
      <c r="V4051" s="270">
        <v>1814650</v>
      </c>
      <c r="W4051" s="270">
        <v>1819960</v>
      </c>
      <c r="X4051" s="270">
        <v>1835880</v>
      </c>
      <c r="Y4051" s="270">
        <v>1857100</v>
      </c>
      <c r="Z4051" s="270">
        <v>1883630</v>
      </c>
      <c r="AA4051" s="270">
        <v>1899550</v>
      </c>
      <c r="AB4051" s="270">
        <v>1915470</v>
      </c>
      <c r="AC4051" s="270">
        <v>1936690</v>
      </c>
      <c r="AD4051" s="270">
        <v>1957910</v>
      </c>
      <c r="AE4051" s="270">
        <v>1979140</v>
      </c>
      <c r="AF4051" s="270">
        <v>2000360</v>
      </c>
      <c r="AG4051" s="270">
        <v>2016280</v>
      </c>
    </row>
    <row r="4052" spans="1:33" x14ac:dyDescent="0.25">
      <c r="A4052" t="s">
        <v>5585</v>
      </c>
      <c r="B4052" t="s">
        <v>1534</v>
      </c>
      <c r="C4052">
        <v>68.331400000000002</v>
      </c>
      <c r="D4052">
        <v>68.331400000000002</v>
      </c>
      <c r="E4052">
        <v>69.248599999999996</v>
      </c>
      <c r="F4052">
        <v>70.853700000000003</v>
      </c>
      <c r="G4052">
        <v>72.229500000000002</v>
      </c>
      <c r="H4052">
        <v>73.6053</v>
      </c>
      <c r="I4052">
        <v>74.293199999999999</v>
      </c>
      <c r="J4052">
        <v>74.522499999999994</v>
      </c>
      <c r="K4052">
        <v>74.522499999999994</v>
      </c>
      <c r="L4052">
        <v>74.751800000000003</v>
      </c>
      <c r="M4052">
        <v>74.981099999999998</v>
      </c>
      <c r="N4052">
        <v>75.210400000000007</v>
      </c>
      <c r="O4052">
        <v>75.210400000000007</v>
      </c>
      <c r="P4052">
        <v>75.439700000000002</v>
      </c>
      <c r="Q4052">
        <v>75.898300000000006</v>
      </c>
      <c r="R4052">
        <v>76.356899999999996</v>
      </c>
      <c r="S4052">
        <v>76.8155</v>
      </c>
      <c r="T4052">
        <v>77.274100000000004</v>
      </c>
      <c r="U4052">
        <v>77.962000000000003</v>
      </c>
      <c r="V4052">
        <v>78.420599999999993</v>
      </c>
      <c r="W4052">
        <v>78.649900000000002</v>
      </c>
      <c r="X4052">
        <v>79.337800000000001</v>
      </c>
      <c r="Y4052">
        <v>80.254999999999995</v>
      </c>
      <c r="Z4052">
        <v>81.401499999999999</v>
      </c>
      <c r="AA4052">
        <v>82.089399999999998</v>
      </c>
      <c r="AB4052">
        <v>82.777299999999997</v>
      </c>
      <c r="AC4052">
        <v>83.694500000000005</v>
      </c>
      <c r="AD4052">
        <v>84.611699999999999</v>
      </c>
      <c r="AE4052">
        <v>85.528899999999993</v>
      </c>
      <c r="AF4052">
        <v>86.446100000000001</v>
      </c>
      <c r="AG4052">
        <v>87.134</v>
      </c>
    </row>
    <row r="4053" spans="1:33" x14ac:dyDescent="0.25">
      <c r="A4053" t="s">
        <v>5586</v>
      </c>
      <c r="B4053" t="s">
        <v>1534</v>
      </c>
      <c r="C4053">
        <v>597.42999999999995</v>
      </c>
      <c r="D4053">
        <v>597.42999999999995</v>
      </c>
      <c r="E4053">
        <v>605.45000000000005</v>
      </c>
      <c r="F4053">
        <v>619.48299999999995</v>
      </c>
      <c r="G4053">
        <v>631.51199999999994</v>
      </c>
      <c r="H4053">
        <v>643.54100000000005</v>
      </c>
      <c r="I4053">
        <v>649.55499999999995</v>
      </c>
      <c r="J4053">
        <v>651.55999999999995</v>
      </c>
      <c r="K4053">
        <v>651.55999999999995</v>
      </c>
      <c r="L4053">
        <v>653.56500000000005</v>
      </c>
      <c r="M4053">
        <v>655.57</v>
      </c>
      <c r="N4053">
        <v>657.57399999999996</v>
      </c>
      <c r="O4053">
        <v>657.57399999999996</v>
      </c>
      <c r="P4053">
        <v>659.57899999999995</v>
      </c>
      <c r="Q4053">
        <v>663.58900000000006</v>
      </c>
      <c r="R4053">
        <v>667.59799999999996</v>
      </c>
      <c r="S4053">
        <v>671.60799999999995</v>
      </c>
      <c r="T4053">
        <v>675.61800000000005</v>
      </c>
      <c r="U4053">
        <v>681.63199999999995</v>
      </c>
      <c r="V4053">
        <v>685.64200000000005</v>
      </c>
      <c r="W4053">
        <v>687.64599999999996</v>
      </c>
      <c r="X4053">
        <v>693.66099999999994</v>
      </c>
      <c r="Y4053">
        <v>701.68</v>
      </c>
      <c r="Z4053">
        <v>711.70399999999995</v>
      </c>
      <c r="AA4053">
        <v>717.71799999999996</v>
      </c>
      <c r="AB4053">
        <v>723.73299999999995</v>
      </c>
      <c r="AC4053">
        <v>731.75199999999995</v>
      </c>
      <c r="AD4053">
        <v>739.77099999999996</v>
      </c>
      <c r="AE4053">
        <v>747.79</v>
      </c>
      <c r="AF4053">
        <v>755.81</v>
      </c>
      <c r="AG4053">
        <v>761.82399999999996</v>
      </c>
    </row>
    <row r="4054" spans="1:33" x14ac:dyDescent="0.25">
      <c r="A4054" t="s">
        <v>5587</v>
      </c>
      <c r="B4054" t="s">
        <v>1534</v>
      </c>
      <c r="C4054">
        <v>979.13900000000001</v>
      </c>
      <c r="D4054">
        <v>979.13900000000001</v>
      </c>
      <c r="E4054">
        <v>992.28099999999995</v>
      </c>
      <c r="F4054">
        <v>1015.28</v>
      </c>
      <c r="G4054">
        <v>1035</v>
      </c>
      <c r="H4054">
        <v>1054.71</v>
      </c>
      <c r="I4054">
        <v>1064.57</v>
      </c>
      <c r="J4054">
        <v>1067.8499999999999</v>
      </c>
      <c r="K4054">
        <v>1067.8499999999999</v>
      </c>
      <c r="L4054">
        <v>1071.1400000000001</v>
      </c>
      <c r="M4054">
        <v>1074.42</v>
      </c>
      <c r="N4054">
        <v>1077.71</v>
      </c>
      <c r="O4054">
        <v>1077.71</v>
      </c>
      <c r="P4054">
        <v>1081</v>
      </c>
      <c r="Q4054">
        <v>1087.57</v>
      </c>
      <c r="R4054">
        <v>1094.1400000000001</v>
      </c>
      <c r="S4054">
        <v>1100.71</v>
      </c>
      <c r="T4054">
        <v>1107.28</v>
      </c>
      <c r="U4054">
        <v>1117.1400000000001</v>
      </c>
      <c r="V4054">
        <v>1123.71</v>
      </c>
      <c r="W4054">
        <v>1127</v>
      </c>
      <c r="X4054">
        <v>1136.8499999999999</v>
      </c>
      <c r="Y4054">
        <v>1150</v>
      </c>
      <c r="Z4054">
        <v>1166.42</v>
      </c>
      <c r="AA4054">
        <v>1176.28</v>
      </c>
      <c r="AB4054">
        <v>1186.1400000000001</v>
      </c>
      <c r="AC4054">
        <v>1199.28</v>
      </c>
      <c r="AD4054">
        <v>1212.42</v>
      </c>
      <c r="AE4054">
        <v>1225.57</v>
      </c>
      <c r="AF4054">
        <v>1238.71</v>
      </c>
      <c r="AG4054">
        <v>1248.57</v>
      </c>
    </row>
    <row r="4055" spans="1:33" x14ac:dyDescent="0.25">
      <c r="A4055" t="s">
        <v>5588</v>
      </c>
      <c r="B4055" t="s">
        <v>1534</v>
      </c>
      <c r="C4055">
        <v>94.346800000000002</v>
      </c>
      <c r="D4055">
        <v>94.346800000000002</v>
      </c>
      <c r="E4055">
        <v>95.613200000000006</v>
      </c>
      <c r="F4055">
        <v>97.829400000000007</v>
      </c>
      <c r="G4055">
        <v>99.728999999999999</v>
      </c>
      <c r="H4055">
        <v>101.629</v>
      </c>
      <c r="I4055">
        <v>102.578</v>
      </c>
      <c r="J4055">
        <v>102.895</v>
      </c>
      <c r="K4055">
        <v>102.895</v>
      </c>
      <c r="L4055">
        <v>103.212</v>
      </c>
      <c r="M4055">
        <v>103.52800000000001</v>
      </c>
      <c r="N4055">
        <v>103.845</v>
      </c>
      <c r="O4055">
        <v>103.845</v>
      </c>
      <c r="P4055">
        <v>104.161</v>
      </c>
      <c r="Q4055">
        <v>104.795</v>
      </c>
      <c r="R4055">
        <v>105.428</v>
      </c>
      <c r="S4055">
        <v>106.06100000000001</v>
      </c>
      <c r="T4055">
        <v>106.694</v>
      </c>
      <c r="U4055">
        <v>107.64400000000001</v>
      </c>
      <c r="V4055">
        <v>108.277</v>
      </c>
      <c r="W4055">
        <v>108.59399999999999</v>
      </c>
      <c r="X4055">
        <v>109.544</v>
      </c>
      <c r="Y4055">
        <v>110.81</v>
      </c>
      <c r="Z4055">
        <v>112.393</v>
      </c>
      <c r="AA4055">
        <v>113.343</v>
      </c>
      <c r="AB4055">
        <v>114.29300000000001</v>
      </c>
      <c r="AC4055">
        <v>115.559</v>
      </c>
      <c r="AD4055">
        <v>116.825</v>
      </c>
      <c r="AE4055">
        <v>118.092</v>
      </c>
      <c r="AF4055">
        <v>119.358</v>
      </c>
      <c r="AG4055">
        <v>120.30800000000001</v>
      </c>
    </row>
    <row r="4056" spans="1:33" x14ac:dyDescent="0.25">
      <c r="A4056" t="s">
        <v>5589</v>
      </c>
      <c r="B4056" t="s">
        <v>1534</v>
      </c>
      <c r="C4056">
        <v>94.346800000000002</v>
      </c>
      <c r="D4056">
        <v>94.346800000000002</v>
      </c>
      <c r="E4056">
        <v>95.613200000000006</v>
      </c>
      <c r="F4056">
        <v>97.829400000000007</v>
      </c>
      <c r="G4056">
        <v>99.728999999999999</v>
      </c>
      <c r="H4056">
        <v>101.629</v>
      </c>
      <c r="I4056">
        <v>102.578</v>
      </c>
      <c r="J4056">
        <v>102.895</v>
      </c>
      <c r="K4056">
        <v>102.895</v>
      </c>
      <c r="L4056">
        <v>103.212</v>
      </c>
      <c r="M4056">
        <v>103.52800000000001</v>
      </c>
      <c r="N4056">
        <v>103.845</v>
      </c>
      <c r="O4056">
        <v>103.845</v>
      </c>
      <c r="P4056">
        <v>104.161</v>
      </c>
      <c r="Q4056">
        <v>104.795</v>
      </c>
      <c r="R4056">
        <v>105.428</v>
      </c>
      <c r="S4056">
        <v>106.06100000000001</v>
      </c>
      <c r="T4056">
        <v>106.694</v>
      </c>
      <c r="U4056">
        <v>107.64400000000001</v>
      </c>
      <c r="V4056">
        <v>108.277</v>
      </c>
      <c r="W4056">
        <v>108.59399999999999</v>
      </c>
      <c r="X4056">
        <v>109.544</v>
      </c>
      <c r="Y4056">
        <v>110.81</v>
      </c>
      <c r="Z4056">
        <v>112.393</v>
      </c>
      <c r="AA4056">
        <v>113.343</v>
      </c>
      <c r="AB4056">
        <v>114.29300000000001</v>
      </c>
      <c r="AC4056">
        <v>115.559</v>
      </c>
      <c r="AD4056">
        <v>116.825</v>
      </c>
      <c r="AE4056">
        <v>118.092</v>
      </c>
      <c r="AF4056">
        <v>119.358</v>
      </c>
      <c r="AG4056">
        <v>120.30800000000001</v>
      </c>
    </row>
    <row r="4057" spans="1:33" x14ac:dyDescent="0.25">
      <c r="A4057" t="s">
        <v>5590</v>
      </c>
      <c r="B4057" t="s">
        <v>1534</v>
      </c>
      <c r="C4057">
        <v>7.2115999999999998</v>
      </c>
      <c r="D4057">
        <v>7.2115999999999998</v>
      </c>
      <c r="E4057">
        <v>7.3083999999999998</v>
      </c>
      <c r="F4057">
        <v>7.4778000000000002</v>
      </c>
      <c r="G4057">
        <v>7.6230000000000002</v>
      </c>
      <c r="H4057">
        <v>7.7682000000000002</v>
      </c>
      <c r="I4057">
        <v>7.8407999999999998</v>
      </c>
      <c r="J4057">
        <v>7.8650000000000002</v>
      </c>
      <c r="K4057">
        <v>7.8650000000000002</v>
      </c>
      <c r="L4057">
        <v>7.8891999999999998</v>
      </c>
      <c r="M4057">
        <v>7.9134000000000002</v>
      </c>
      <c r="N4057">
        <v>7.9375999999999998</v>
      </c>
      <c r="O4057">
        <v>7.9375999999999998</v>
      </c>
      <c r="P4057">
        <v>7.9618000000000002</v>
      </c>
      <c r="Q4057">
        <v>8.0101999999999993</v>
      </c>
      <c r="R4057">
        <v>8.0586000000000002</v>
      </c>
      <c r="S4057">
        <v>8.1069999999999993</v>
      </c>
      <c r="T4057">
        <v>8.1554000000000002</v>
      </c>
      <c r="U4057">
        <v>8.2279999999999998</v>
      </c>
      <c r="V4057">
        <v>8.2764000000000006</v>
      </c>
      <c r="W4057">
        <v>8.3005999999999993</v>
      </c>
      <c r="X4057">
        <v>8.3732000000000006</v>
      </c>
      <c r="Y4057">
        <v>8.4700000000000006</v>
      </c>
      <c r="Z4057">
        <v>8.5909999999999993</v>
      </c>
      <c r="AA4057">
        <v>8.6636000000000006</v>
      </c>
      <c r="AB4057">
        <v>8.7362000000000002</v>
      </c>
      <c r="AC4057">
        <v>8.8330000000000002</v>
      </c>
      <c r="AD4057">
        <v>8.9298000000000002</v>
      </c>
      <c r="AE4057">
        <v>9.0266000000000002</v>
      </c>
      <c r="AF4057">
        <v>9.1234000000000002</v>
      </c>
      <c r="AG4057">
        <v>9.1959999999999997</v>
      </c>
    </row>
    <row r="4058" spans="1:33" x14ac:dyDescent="0.25">
      <c r="A4058" t="s">
        <v>5591</v>
      </c>
      <c r="B4058" t="s">
        <v>1534</v>
      </c>
      <c r="C4058">
        <v>15.5556</v>
      </c>
      <c r="D4058">
        <v>15.5556</v>
      </c>
      <c r="E4058">
        <v>15.7644</v>
      </c>
      <c r="F4058">
        <v>16.129799999999999</v>
      </c>
      <c r="G4058">
        <v>16.443000000000001</v>
      </c>
      <c r="H4058">
        <v>16.7562</v>
      </c>
      <c r="I4058">
        <v>16.912800000000001</v>
      </c>
      <c r="J4058">
        <v>16.965</v>
      </c>
      <c r="K4058">
        <v>16.965</v>
      </c>
      <c r="L4058">
        <v>17.017199999999999</v>
      </c>
      <c r="M4058">
        <v>17.069400000000002</v>
      </c>
      <c r="N4058">
        <v>17.121600000000001</v>
      </c>
      <c r="O4058">
        <v>17.121600000000001</v>
      </c>
      <c r="P4058">
        <v>17.1738</v>
      </c>
      <c r="Q4058">
        <v>17.278199999999998</v>
      </c>
      <c r="R4058">
        <v>17.3826</v>
      </c>
      <c r="S4058">
        <v>17.486999999999998</v>
      </c>
      <c r="T4058">
        <v>17.5914</v>
      </c>
      <c r="U4058">
        <v>17.748000000000001</v>
      </c>
      <c r="V4058">
        <v>17.852399999999999</v>
      </c>
      <c r="W4058">
        <v>17.904599999999999</v>
      </c>
      <c r="X4058">
        <v>18.061199999999999</v>
      </c>
      <c r="Y4058">
        <v>18.27</v>
      </c>
      <c r="Z4058">
        <v>18.530999999999999</v>
      </c>
      <c r="AA4058">
        <v>18.6876</v>
      </c>
      <c r="AB4058">
        <v>18.844200000000001</v>
      </c>
      <c r="AC4058">
        <v>19.053000000000001</v>
      </c>
      <c r="AD4058">
        <v>19.261800000000001</v>
      </c>
      <c r="AE4058">
        <v>19.470600000000001</v>
      </c>
      <c r="AF4058">
        <v>19.679400000000001</v>
      </c>
      <c r="AG4058">
        <v>19.835999999999999</v>
      </c>
    </row>
    <row r="4059" spans="1:33" x14ac:dyDescent="0.25">
      <c r="A4059" t="s">
        <v>5592</v>
      </c>
      <c r="B4059" t="s">
        <v>1534</v>
      </c>
      <c r="C4059">
        <v>40.378999999999998</v>
      </c>
      <c r="D4059">
        <v>40.378999999999998</v>
      </c>
      <c r="E4059">
        <v>40.920999999999999</v>
      </c>
      <c r="F4059">
        <v>41.869500000000002</v>
      </c>
      <c r="G4059">
        <v>42.682499999999997</v>
      </c>
      <c r="H4059">
        <v>43.4955</v>
      </c>
      <c r="I4059">
        <v>43.902000000000001</v>
      </c>
      <c r="J4059">
        <v>44.037500000000001</v>
      </c>
      <c r="K4059">
        <v>44.037500000000001</v>
      </c>
      <c r="L4059">
        <v>44.173000000000002</v>
      </c>
      <c r="M4059">
        <v>44.308500000000002</v>
      </c>
      <c r="N4059">
        <v>44.444000000000003</v>
      </c>
      <c r="O4059">
        <v>44.444000000000003</v>
      </c>
      <c r="P4059">
        <v>44.579500000000003</v>
      </c>
      <c r="Q4059">
        <v>44.850499999999997</v>
      </c>
      <c r="R4059">
        <v>45.121499999999997</v>
      </c>
      <c r="S4059">
        <v>45.392499999999998</v>
      </c>
      <c r="T4059">
        <v>45.663499999999999</v>
      </c>
      <c r="U4059">
        <v>46.07</v>
      </c>
      <c r="V4059">
        <v>46.341000000000001</v>
      </c>
      <c r="W4059">
        <v>46.476500000000001</v>
      </c>
      <c r="X4059">
        <v>46.883000000000003</v>
      </c>
      <c r="Y4059">
        <v>47.424999999999997</v>
      </c>
      <c r="Z4059">
        <v>48.102499999999999</v>
      </c>
      <c r="AA4059">
        <v>48.509</v>
      </c>
      <c r="AB4059">
        <v>48.915500000000002</v>
      </c>
      <c r="AC4059">
        <v>49.457500000000003</v>
      </c>
      <c r="AD4059">
        <v>49.999499999999998</v>
      </c>
      <c r="AE4059">
        <v>50.541499999999999</v>
      </c>
      <c r="AF4059">
        <v>51.083500000000001</v>
      </c>
      <c r="AG4059">
        <v>51.49</v>
      </c>
    </row>
    <row r="4060" spans="1:33" x14ac:dyDescent="0.25">
      <c r="A4060" t="s">
        <v>5593</v>
      </c>
      <c r="B4060" t="s">
        <v>1534</v>
      </c>
      <c r="C4060">
        <v>29.8</v>
      </c>
      <c r="D4060">
        <v>29.8</v>
      </c>
      <c r="E4060">
        <v>30.2</v>
      </c>
      <c r="F4060">
        <v>30.9</v>
      </c>
      <c r="G4060">
        <v>31.5</v>
      </c>
      <c r="H4060">
        <v>32.1</v>
      </c>
      <c r="I4060">
        <v>32.4</v>
      </c>
      <c r="J4060">
        <v>32.5</v>
      </c>
      <c r="K4060">
        <v>32.5</v>
      </c>
      <c r="L4060">
        <v>32.6</v>
      </c>
      <c r="M4060">
        <v>32.700000000000003</v>
      </c>
      <c r="N4060">
        <v>32.799999999999997</v>
      </c>
      <c r="O4060">
        <v>32.799999999999997</v>
      </c>
      <c r="P4060">
        <v>32.9</v>
      </c>
      <c r="Q4060">
        <v>33.1</v>
      </c>
      <c r="R4060">
        <v>33.299999999999997</v>
      </c>
      <c r="S4060">
        <v>33.5</v>
      </c>
      <c r="T4060">
        <v>33.700000000000003</v>
      </c>
      <c r="U4060">
        <v>34</v>
      </c>
      <c r="V4060">
        <v>34.200000000000003</v>
      </c>
      <c r="W4060">
        <v>34.299999999999997</v>
      </c>
      <c r="X4060">
        <v>34.6</v>
      </c>
      <c r="Y4060">
        <v>35</v>
      </c>
      <c r="Z4060">
        <v>35.5</v>
      </c>
      <c r="AA4060">
        <v>35.799999999999997</v>
      </c>
      <c r="AB4060">
        <v>36.1</v>
      </c>
      <c r="AC4060">
        <v>36.5</v>
      </c>
      <c r="AD4060">
        <v>36.9</v>
      </c>
      <c r="AE4060">
        <v>37.299999999999997</v>
      </c>
      <c r="AF4060">
        <v>37.700000000000003</v>
      </c>
      <c r="AG4060">
        <v>38</v>
      </c>
    </row>
    <row r="4061" spans="1:33" x14ac:dyDescent="0.25">
      <c r="A4061" t="s">
        <v>5594</v>
      </c>
      <c r="B4061" t="s">
        <v>1534</v>
      </c>
      <c r="C4061">
        <v>2.98</v>
      </c>
      <c r="D4061">
        <v>2.98</v>
      </c>
      <c r="E4061">
        <v>3.02</v>
      </c>
      <c r="F4061">
        <v>3.09</v>
      </c>
      <c r="G4061">
        <v>3.15</v>
      </c>
      <c r="H4061">
        <v>3.21</v>
      </c>
      <c r="I4061">
        <v>3.24</v>
      </c>
      <c r="J4061">
        <v>3.25</v>
      </c>
      <c r="K4061">
        <v>3.25</v>
      </c>
      <c r="L4061">
        <v>3.26</v>
      </c>
      <c r="M4061">
        <v>3.27</v>
      </c>
      <c r="N4061">
        <v>3.28</v>
      </c>
      <c r="O4061">
        <v>3.28</v>
      </c>
      <c r="P4061">
        <v>3.29</v>
      </c>
      <c r="Q4061">
        <v>3.31</v>
      </c>
      <c r="R4061">
        <v>3.33</v>
      </c>
      <c r="S4061">
        <v>3.35</v>
      </c>
      <c r="T4061">
        <v>3.37</v>
      </c>
      <c r="U4061">
        <v>3.4</v>
      </c>
      <c r="V4061">
        <v>3.42</v>
      </c>
      <c r="W4061">
        <v>3.43</v>
      </c>
      <c r="X4061">
        <v>3.46</v>
      </c>
      <c r="Y4061">
        <v>3.5</v>
      </c>
      <c r="Z4061">
        <v>3.55</v>
      </c>
      <c r="AA4061">
        <v>3.58</v>
      </c>
      <c r="AB4061">
        <v>3.61</v>
      </c>
      <c r="AC4061">
        <v>3.65</v>
      </c>
      <c r="AD4061">
        <v>3.69</v>
      </c>
      <c r="AE4061">
        <v>3.73</v>
      </c>
      <c r="AF4061">
        <v>3.77</v>
      </c>
      <c r="AG4061">
        <v>3.8</v>
      </c>
    </row>
    <row r="4062" spans="1:33" x14ac:dyDescent="0.25">
      <c r="A4062" t="s">
        <v>5595</v>
      </c>
      <c r="B4062" t="s">
        <v>1534</v>
      </c>
      <c r="C4062">
        <v>0</v>
      </c>
      <c r="D4062">
        <v>0</v>
      </c>
      <c r="E4062">
        <v>0</v>
      </c>
      <c r="F4062">
        <v>0</v>
      </c>
      <c r="G4062">
        <v>0</v>
      </c>
      <c r="H4062">
        <v>0</v>
      </c>
      <c r="I4062">
        <v>0</v>
      </c>
      <c r="J4062">
        <v>0</v>
      </c>
      <c r="K4062">
        <v>0</v>
      </c>
      <c r="L4062">
        <v>0</v>
      </c>
      <c r="M4062">
        <v>0</v>
      </c>
      <c r="N4062">
        <v>0</v>
      </c>
      <c r="O4062">
        <v>0</v>
      </c>
      <c r="P4062">
        <v>0</v>
      </c>
      <c r="Q4062">
        <v>0</v>
      </c>
      <c r="R4062">
        <v>0</v>
      </c>
      <c r="S4062">
        <v>0</v>
      </c>
      <c r="T4062">
        <v>0</v>
      </c>
      <c r="U4062">
        <v>0</v>
      </c>
      <c r="V4062">
        <v>0</v>
      </c>
      <c r="W4062">
        <v>0</v>
      </c>
      <c r="X4062">
        <v>0</v>
      </c>
      <c r="Y4062">
        <v>0</v>
      </c>
      <c r="Z4062">
        <v>0</v>
      </c>
      <c r="AA4062">
        <v>0</v>
      </c>
      <c r="AB4062">
        <v>0</v>
      </c>
      <c r="AC4062">
        <v>0</v>
      </c>
      <c r="AD4062">
        <v>0</v>
      </c>
      <c r="AE4062">
        <v>0</v>
      </c>
      <c r="AF4062">
        <v>0</v>
      </c>
      <c r="AG4062">
        <v>0</v>
      </c>
    </row>
    <row r="4063" spans="1:33" x14ac:dyDescent="0.25">
      <c r="A4063" t="s">
        <v>5596</v>
      </c>
      <c r="B4063" t="s">
        <v>1534</v>
      </c>
      <c r="C4063" s="270">
        <v>13345900000000</v>
      </c>
      <c r="D4063" s="270">
        <v>12231100000000</v>
      </c>
      <c r="E4063" s="270">
        <v>12762100000000</v>
      </c>
      <c r="F4063" s="270">
        <v>13352900000000</v>
      </c>
      <c r="G4063" s="270">
        <v>13644700000000</v>
      </c>
      <c r="H4063" s="270">
        <v>14105300000000</v>
      </c>
      <c r="I4063" s="270">
        <v>14229200000000</v>
      </c>
      <c r="J4063" s="270">
        <v>14228900000000</v>
      </c>
      <c r="K4063" s="270">
        <v>14364700000000</v>
      </c>
      <c r="L4063" s="270">
        <v>14232700000000</v>
      </c>
      <c r="M4063" s="270">
        <v>14039100000000</v>
      </c>
      <c r="N4063" s="270">
        <v>14023000000000</v>
      </c>
      <c r="O4063" s="270">
        <v>13917200000000</v>
      </c>
      <c r="P4063" s="270">
        <v>14039400000000</v>
      </c>
      <c r="Q4063" s="270">
        <v>14172300000000</v>
      </c>
      <c r="R4063" s="270">
        <v>14134200000000</v>
      </c>
      <c r="S4063" s="270">
        <v>14046900000000</v>
      </c>
      <c r="T4063" s="270">
        <v>14107500000000</v>
      </c>
      <c r="U4063" s="270">
        <v>14203700000000</v>
      </c>
      <c r="V4063" s="270">
        <v>14255700000000</v>
      </c>
      <c r="W4063" s="270">
        <v>14136200000000</v>
      </c>
      <c r="X4063" s="270">
        <v>13981300000000</v>
      </c>
      <c r="Y4063" s="270">
        <v>13905900000000</v>
      </c>
      <c r="Z4063" s="270">
        <v>13911700000000</v>
      </c>
      <c r="AA4063" s="270">
        <v>13987800000000</v>
      </c>
      <c r="AB4063" s="270">
        <v>14041200000000</v>
      </c>
      <c r="AC4063" s="270">
        <v>14026100000000</v>
      </c>
      <c r="AD4063" s="270">
        <v>14046300000000</v>
      </c>
      <c r="AE4063" s="270">
        <v>14066400000000</v>
      </c>
      <c r="AF4063" s="270">
        <v>14086600000000</v>
      </c>
      <c r="AG4063" s="270">
        <v>14106700000000</v>
      </c>
    </row>
    <row r="4064" spans="1:33" x14ac:dyDescent="0.25">
      <c r="A4064" t="s">
        <v>5597</v>
      </c>
      <c r="B4064" t="s">
        <v>1534</v>
      </c>
      <c r="C4064" s="270">
        <v>576747000</v>
      </c>
      <c r="D4064" s="270">
        <v>528571000</v>
      </c>
      <c r="E4064" s="270">
        <v>551517000</v>
      </c>
      <c r="F4064" s="270">
        <v>577050000</v>
      </c>
      <c r="G4064" s="270">
        <v>589659000</v>
      </c>
      <c r="H4064" s="270">
        <v>609562000</v>
      </c>
      <c r="I4064" s="270">
        <v>614918000</v>
      </c>
      <c r="J4064" s="270">
        <v>614907000</v>
      </c>
      <c r="K4064" s="270">
        <v>620772000</v>
      </c>
      <c r="L4064" s="270">
        <v>615067000</v>
      </c>
      <c r="M4064" s="270">
        <v>606705000</v>
      </c>
      <c r="N4064" s="270">
        <v>606008000</v>
      </c>
      <c r="O4064" s="270">
        <v>601433000</v>
      </c>
      <c r="P4064" s="270">
        <v>606714000</v>
      </c>
      <c r="Q4064" s="270">
        <v>612460000</v>
      </c>
      <c r="R4064" s="270">
        <v>610812000</v>
      </c>
      <c r="S4064" s="270">
        <v>607042000</v>
      </c>
      <c r="T4064" s="270">
        <v>609661000</v>
      </c>
      <c r="U4064" s="270">
        <v>613818000</v>
      </c>
      <c r="V4064" s="270">
        <v>616063000</v>
      </c>
      <c r="W4064" s="270">
        <v>610901000</v>
      </c>
      <c r="X4064" s="270">
        <v>604206000</v>
      </c>
      <c r="Y4064" s="270">
        <v>600947000</v>
      </c>
      <c r="Z4064" s="270">
        <v>601197000</v>
      </c>
      <c r="AA4064" s="270">
        <v>604488000</v>
      </c>
      <c r="AB4064" s="270">
        <v>606794000</v>
      </c>
      <c r="AC4064" s="270">
        <v>606141000</v>
      </c>
      <c r="AD4064" s="270">
        <v>607012000</v>
      </c>
      <c r="AE4064" s="270">
        <v>607883000</v>
      </c>
      <c r="AF4064" s="270">
        <v>608755000</v>
      </c>
      <c r="AG4064" s="270">
        <v>609626000</v>
      </c>
    </row>
    <row r="4065" spans="1:33" x14ac:dyDescent="0.25">
      <c r="A4065" t="s">
        <v>5598</v>
      </c>
      <c r="B4065" t="s">
        <v>1534</v>
      </c>
      <c r="C4065" s="270">
        <v>5042570000</v>
      </c>
      <c r="D4065" s="270">
        <v>4621360000</v>
      </c>
      <c r="E4065" s="270">
        <v>4821990000</v>
      </c>
      <c r="F4065" s="270">
        <v>5045220000</v>
      </c>
      <c r="G4065" s="270">
        <v>5155460000</v>
      </c>
      <c r="H4065" s="270">
        <v>5329480000</v>
      </c>
      <c r="I4065" s="270">
        <v>5376310000</v>
      </c>
      <c r="J4065" s="270">
        <v>5376210000</v>
      </c>
      <c r="K4065" s="270">
        <v>5427490000</v>
      </c>
      <c r="L4065" s="270">
        <v>5377620000</v>
      </c>
      <c r="M4065" s="270">
        <v>5304500000</v>
      </c>
      <c r="N4065" s="270">
        <v>5298410000</v>
      </c>
      <c r="O4065" s="270">
        <v>5258410000</v>
      </c>
      <c r="P4065" s="270">
        <v>5304580000</v>
      </c>
      <c r="Q4065" s="270">
        <v>5354820000</v>
      </c>
      <c r="R4065" s="270">
        <v>5340410000</v>
      </c>
      <c r="S4065" s="270">
        <v>5307450000</v>
      </c>
      <c r="T4065" s="270">
        <v>5330340000</v>
      </c>
      <c r="U4065" s="270">
        <v>5366690000</v>
      </c>
      <c r="V4065" s="270">
        <v>5386320000</v>
      </c>
      <c r="W4065" s="270">
        <v>5341190000</v>
      </c>
      <c r="X4065" s="270">
        <v>5282650000</v>
      </c>
      <c r="Y4065" s="270">
        <v>5254160000</v>
      </c>
      <c r="Z4065" s="270">
        <v>5256350000</v>
      </c>
      <c r="AA4065" s="270">
        <v>5285110000</v>
      </c>
      <c r="AB4065" s="270">
        <v>5305280000</v>
      </c>
      <c r="AC4065" s="270">
        <v>5299570000</v>
      </c>
      <c r="AD4065" s="270">
        <v>5307190000</v>
      </c>
      <c r="AE4065" s="270">
        <v>5314800000</v>
      </c>
      <c r="AF4065" s="270">
        <v>5322420000</v>
      </c>
      <c r="AG4065" s="270">
        <v>5330040000</v>
      </c>
    </row>
    <row r="4066" spans="1:33" x14ac:dyDescent="0.25">
      <c r="A4066" t="s">
        <v>5599</v>
      </c>
      <c r="B4066" t="s">
        <v>1534</v>
      </c>
      <c r="C4066" s="270">
        <v>8264360000</v>
      </c>
      <c r="D4066" s="270">
        <v>7574030000</v>
      </c>
      <c r="E4066" s="270">
        <v>7902830000</v>
      </c>
      <c r="F4066" s="270">
        <v>8268690000</v>
      </c>
      <c r="G4066" s="270">
        <v>8449370000</v>
      </c>
      <c r="H4066" s="270">
        <v>8734570000</v>
      </c>
      <c r="I4066" s="270">
        <v>8811330000</v>
      </c>
      <c r="J4066" s="270">
        <v>8811160000</v>
      </c>
      <c r="K4066" s="270">
        <v>8895210000</v>
      </c>
      <c r="L4066" s="270">
        <v>8813460000</v>
      </c>
      <c r="M4066" s="270">
        <v>8693630000</v>
      </c>
      <c r="N4066" s="270">
        <v>8683650000</v>
      </c>
      <c r="O4066" s="270">
        <v>8618100000</v>
      </c>
      <c r="P4066" s="270">
        <v>8693770000</v>
      </c>
      <c r="Q4066" s="270">
        <v>8776100000</v>
      </c>
      <c r="R4066" s="270">
        <v>8752480000</v>
      </c>
      <c r="S4066" s="270">
        <v>8698460000</v>
      </c>
      <c r="T4066" s="270">
        <v>8735990000</v>
      </c>
      <c r="U4066" s="270">
        <v>8795560000</v>
      </c>
      <c r="V4066" s="270">
        <v>8827720000</v>
      </c>
      <c r="W4066" s="270">
        <v>8753760000</v>
      </c>
      <c r="X4066" s="270">
        <v>8657820000</v>
      </c>
      <c r="Y4066" s="270">
        <v>8611130000</v>
      </c>
      <c r="Z4066" s="270">
        <v>8614710000</v>
      </c>
      <c r="AA4066" s="270">
        <v>8661860000</v>
      </c>
      <c r="AB4066" s="270">
        <v>8694920000</v>
      </c>
      <c r="AC4066" s="270">
        <v>8685550000</v>
      </c>
      <c r="AD4066" s="270">
        <v>8698040000</v>
      </c>
      <c r="AE4066" s="270">
        <v>8710520000</v>
      </c>
      <c r="AF4066" s="270">
        <v>8723010000</v>
      </c>
      <c r="AG4066" s="270">
        <v>8735490000</v>
      </c>
    </row>
    <row r="4067" spans="1:33" x14ac:dyDescent="0.25">
      <c r="A4067" t="s">
        <v>5600</v>
      </c>
      <c r="B4067" t="s">
        <v>1534</v>
      </c>
      <c r="C4067" s="270">
        <v>796328000</v>
      </c>
      <c r="D4067" s="270">
        <v>729810000</v>
      </c>
      <c r="E4067" s="270">
        <v>761493000</v>
      </c>
      <c r="F4067" s="270">
        <v>796746000</v>
      </c>
      <c r="G4067" s="270">
        <v>814156000</v>
      </c>
      <c r="H4067" s="270">
        <v>841637000</v>
      </c>
      <c r="I4067" s="270">
        <v>849033000</v>
      </c>
      <c r="J4067" s="270">
        <v>849017000</v>
      </c>
      <c r="K4067" s="270">
        <v>857115000</v>
      </c>
      <c r="L4067" s="270">
        <v>849238000</v>
      </c>
      <c r="M4067" s="270">
        <v>837692000</v>
      </c>
      <c r="N4067" s="270">
        <v>836729000</v>
      </c>
      <c r="O4067" s="270">
        <v>830413000</v>
      </c>
      <c r="P4067" s="270">
        <v>837705000</v>
      </c>
      <c r="Q4067" s="270">
        <v>845639000</v>
      </c>
      <c r="R4067" s="270">
        <v>843362000</v>
      </c>
      <c r="S4067" s="270">
        <v>838157000</v>
      </c>
      <c r="T4067" s="270">
        <v>841773000</v>
      </c>
      <c r="U4067" s="270">
        <v>847513000</v>
      </c>
      <c r="V4067" s="270">
        <v>850612000</v>
      </c>
      <c r="W4067" s="270">
        <v>843486000</v>
      </c>
      <c r="X4067" s="270">
        <v>834241000</v>
      </c>
      <c r="Y4067" s="270">
        <v>829742000</v>
      </c>
      <c r="Z4067" s="270">
        <v>830087000</v>
      </c>
      <c r="AA4067" s="270">
        <v>834630000</v>
      </c>
      <c r="AB4067" s="270">
        <v>837815000</v>
      </c>
      <c r="AC4067" s="270">
        <v>836913000</v>
      </c>
      <c r="AD4067" s="270">
        <v>838116000</v>
      </c>
      <c r="AE4067" s="270">
        <v>839319000</v>
      </c>
      <c r="AF4067" s="270">
        <v>840522000</v>
      </c>
      <c r="AG4067" s="270">
        <v>841725000</v>
      </c>
    </row>
    <row r="4068" spans="1:33" x14ac:dyDescent="0.25">
      <c r="A4068" t="s">
        <v>5601</v>
      </c>
      <c r="B4068" t="s">
        <v>1534</v>
      </c>
      <c r="C4068" s="270">
        <v>796328000</v>
      </c>
      <c r="D4068" s="270">
        <v>729810000</v>
      </c>
      <c r="E4068" s="270">
        <v>761493000</v>
      </c>
      <c r="F4068" s="270">
        <v>796746000</v>
      </c>
      <c r="G4068" s="270">
        <v>814156000</v>
      </c>
      <c r="H4068" s="270">
        <v>841637000</v>
      </c>
      <c r="I4068" s="270">
        <v>849033000</v>
      </c>
      <c r="J4068" s="270">
        <v>849017000</v>
      </c>
      <c r="K4068" s="270">
        <v>857115000</v>
      </c>
      <c r="L4068" s="270">
        <v>849238000</v>
      </c>
      <c r="M4068" s="270">
        <v>837692000</v>
      </c>
      <c r="N4068" s="270">
        <v>836729000</v>
      </c>
      <c r="O4068" s="270">
        <v>830413000</v>
      </c>
      <c r="P4068" s="270">
        <v>837705000</v>
      </c>
      <c r="Q4068" s="270">
        <v>845639000</v>
      </c>
      <c r="R4068" s="270">
        <v>843362000</v>
      </c>
      <c r="S4068" s="270">
        <v>838157000</v>
      </c>
      <c r="T4068" s="270">
        <v>841773000</v>
      </c>
      <c r="U4068" s="270">
        <v>847513000</v>
      </c>
      <c r="V4068" s="270">
        <v>850612000</v>
      </c>
      <c r="W4068" s="270">
        <v>843486000</v>
      </c>
      <c r="X4068" s="270">
        <v>834241000</v>
      </c>
      <c r="Y4068" s="270">
        <v>829742000</v>
      </c>
      <c r="Z4068" s="270">
        <v>830087000</v>
      </c>
      <c r="AA4068" s="270">
        <v>834630000</v>
      </c>
      <c r="AB4068" s="270">
        <v>837815000</v>
      </c>
      <c r="AC4068" s="270">
        <v>836913000</v>
      </c>
      <c r="AD4068" s="270">
        <v>838116000</v>
      </c>
      <c r="AE4068" s="270">
        <v>839319000</v>
      </c>
      <c r="AF4068" s="270">
        <v>840522000</v>
      </c>
      <c r="AG4068" s="270">
        <v>841725000</v>
      </c>
    </row>
    <row r="4069" spans="1:33" x14ac:dyDescent="0.25">
      <c r="A4069" t="s">
        <v>5602</v>
      </c>
      <c r="B4069" t="s">
        <v>1534</v>
      </c>
      <c r="C4069" s="270">
        <v>60869100</v>
      </c>
      <c r="D4069" s="270">
        <v>55784600</v>
      </c>
      <c r="E4069" s="270">
        <v>58206300</v>
      </c>
      <c r="F4069" s="270">
        <v>60901000</v>
      </c>
      <c r="G4069" s="270">
        <v>62231800</v>
      </c>
      <c r="H4069" s="270">
        <v>64332300</v>
      </c>
      <c r="I4069" s="270">
        <v>64897600</v>
      </c>
      <c r="J4069" s="270">
        <v>64896400</v>
      </c>
      <c r="K4069" s="270">
        <v>65515500</v>
      </c>
      <c r="L4069" s="270">
        <v>64913400</v>
      </c>
      <c r="M4069" s="270">
        <v>64030800</v>
      </c>
      <c r="N4069" s="270">
        <v>63957200</v>
      </c>
      <c r="O4069" s="270">
        <v>63474400</v>
      </c>
      <c r="P4069" s="270">
        <v>64031700</v>
      </c>
      <c r="Q4069" s="270">
        <v>64638200</v>
      </c>
      <c r="R4069" s="270">
        <v>64464200</v>
      </c>
      <c r="S4069" s="270">
        <v>64066400</v>
      </c>
      <c r="T4069" s="270">
        <v>64342700</v>
      </c>
      <c r="U4069" s="270">
        <v>64781500</v>
      </c>
      <c r="V4069" s="270">
        <v>65018400</v>
      </c>
      <c r="W4069" s="270">
        <v>64473600</v>
      </c>
      <c r="X4069" s="270">
        <v>63767000</v>
      </c>
      <c r="Y4069" s="270">
        <v>63423100</v>
      </c>
      <c r="Z4069" s="270">
        <v>63449500</v>
      </c>
      <c r="AA4069" s="270">
        <v>63796800</v>
      </c>
      <c r="AB4069" s="270">
        <v>64040200</v>
      </c>
      <c r="AC4069" s="270">
        <v>63971200</v>
      </c>
      <c r="AD4069" s="270">
        <v>64063200</v>
      </c>
      <c r="AE4069" s="270">
        <v>64155200</v>
      </c>
      <c r="AF4069" s="270">
        <v>64247100</v>
      </c>
      <c r="AG4069" s="270">
        <v>64339100</v>
      </c>
    </row>
    <row r="4070" spans="1:33" x14ac:dyDescent="0.25">
      <c r="A4070" t="s">
        <v>5603</v>
      </c>
      <c r="B4070" t="s">
        <v>1534</v>
      </c>
      <c r="C4070" s="270">
        <v>131296000</v>
      </c>
      <c r="D4070" s="270">
        <v>120329000</v>
      </c>
      <c r="E4070" s="270">
        <v>125552000</v>
      </c>
      <c r="F4070" s="270">
        <v>131365000</v>
      </c>
      <c r="G4070" s="270">
        <v>134235000</v>
      </c>
      <c r="H4070" s="270">
        <v>138766000</v>
      </c>
      <c r="I4070" s="270">
        <v>139986000</v>
      </c>
      <c r="J4070" s="270">
        <v>139983000</v>
      </c>
      <c r="K4070" s="270">
        <v>141318000</v>
      </c>
      <c r="L4070" s="270">
        <v>140020000</v>
      </c>
      <c r="M4070" s="270">
        <v>138116000</v>
      </c>
      <c r="N4070" s="270">
        <v>137957000</v>
      </c>
      <c r="O4070" s="270">
        <v>136916000</v>
      </c>
      <c r="P4070" s="270">
        <v>138118000</v>
      </c>
      <c r="Q4070" s="270">
        <v>139426000</v>
      </c>
      <c r="R4070" s="270">
        <v>139051000</v>
      </c>
      <c r="S4070" s="270">
        <v>138193000</v>
      </c>
      <c r="T4070" s="270">
        <v>138789000</v>
      </c>
      <c r="U4070" s="270">
        <v>139735000</v>
      </c>
      <c r="V4070" s="270">
        <v>140246000</v>
      </c>
      <c r="W4070" s="270">
        <v>139071000</v>
      </c>
      <c r="X4070" s="270">
        <v>137547000</v>
      </c>
      <c r="Y4070" s="270">
        <v>136805000</v>
      </c>
      <c r="Z4070" s="270">
        <v>136862000</v>
      </c>
      <c r="AA4070" s="270">
        <v>137611000</v>
      </c>
      <c r="AB4070" s="270">
        <v>138136000</v>
      </c>
      <c r="AC4070" s="270">
        <v>137988000</v>
      </c>
      <c r="AD4070" s="270">
        <v>138186000</v>
      </c>
      <c r="AE4070" s="270">
        <v>138384000</v>
      </c>
      <c r="AF4070" s="270">
        <v>138583000</v>
      </c>
      <c r="AG4070" s="270">
        <v>138781000</v>
      </c>
    </row>
    <row r="4071" spans="1:33" x14ac:dyDescent="0.25">
      <c r="A4071" t="s">
        <v>5604</v>
      </c>
      <c r="B4071" t="s">
        <v>1534</v>
      </c>
      <c r="C4071" s="270">
        <v>340816000</v>
      </c>
      <c r="D4071" s="270">
        <v>312348000</v>
      </c>
      <c r="E4071" s="270">
        <v>325907000</v>
      </c>
      <c r="F4071" s="270">
        <v>340995000</v>
      </c>
      <c r="G4071" s="270">
        <v>348446000</v>
      </c>
      <c r="H4071" s="270">
        <v>360208000</v>
      </c>
      <c r="I4071" s="270">
        <v>363373000</v>
      </c>
      <c r="J4071" s="270">
        <v>363366000</v>
      </c>
      <c r="K4071" s="270">
        <v>366832000</v>
      </c>
      <c r="L4071" s="270">
        <v>363461000</v>
      </c>
      <c r="M4071" s="270">
        <v>358519000</v>
      </c>
      <c r="N4071" s="270">
        <v>358108000</v>
      </c>
      <c r="O4071" s="270">
        <v>355404000</v>
      </c>
      <c r="P4071" s="270">
        <v>358525000</v>
      </c>
      <c r="Q4071" s="270">
        <v>361921000</v>
      </c>
      <c r="R4071" s="270">
        <v>360946000</v>
      </c>
      <c r="S4071" s="270">
        <v>358719000</v>
      </c>
      <c r="T4071" s="270">
        <v>360266000</v>
      </c>
      <c r="U4071" s="270">
        <v>362723000</v>
      </c>
      <c r="V4071" s="270">
        <v>364049000</v>
      </c>
      <c r="W4071" s="270">
        <v>360999000</v>
      </c>
      <c r="X4071" s="270">
        <v>357043000</v>
      </c>
      <c r="Y4071" s="270">
        <v>355117000</v>
      </c>
      <c r="Z4071" s="270">
        <v>355265000</v>
      </c>
      <c r="AA4071" s="270">
        <v>357209000</v>
      </c>
      <c r="AB4071" s="270">
        <v>358572000</v>
      </c>
      <c r="AC4071" s="270">
        <v>358186000</v>
      </c>
      <c r="AD4071" s="270">
        <v>358701000</v>
      </c>
      <c r="AE4071" s="270">
        <v>359216000</v>
      </c>
      <c r="AF4071" s="270">
        <v>359731000</v>
      </c>
      <c r="AG4071" s="270">
        <v>360246000</v>
      </c>
    </row>
    <row r="4072" spans="1:33" x14ac:dyDescent="0.25">
      <c r="A4072" t="s">
        <v>5605</v>
      </c>
      <c r="B4072" t="s">
        <v>1534</v>
      </c>
      <c r="C4072" s="270">
        <v>251525000</v>
      </c>
      <c r="D4072" s="270">
        <v>230515000</v>
      </c>
      <c r="E4072" s="270">
        <v>240522000</v>
      </c>
      <c r="F4072" s="270">
        <v>251657000</v>
      </c>
      <c r="G4072" s="270">
        <v>257156000</v>
      </c>
      <c r="H4072" s="270">
        <v>265836000</v>
      </c>
      <c r="I4072" s="270">
        <v>268172000</v>
      </c>
      <c r="J4072" s="270">
        <v>268167000</v>
      </c>
      <c r="K4072" s="270">
        <v>270725000</v>
      </c>
      <c r="L4072" s="270">
        <v>268237000</v>
      </c>
      <c r="M4072" s="270">
        <v>264590000</v>
      </c>
      <c r="N4072" s="270">
        <v>264286000</v>
      </c>
      <c r="O4072" s="270">
        <v>262291000</v>
      </c>
      <c r="P4072" s="270">
        <v>264594000</v>
      </c>
      <c r="Q4072" s="270">
        <v>267100000</v>
      </c>
      <c r="R4072" s="270">
        <v>266381000</v>
      </c>
      <c r="S4072" s="270">
        <v>264737000</v>
      </c>
      <c r="T4072" s="270">
        <v>265879000</v>
      </c>
      <c r="U4072" s="270">
        <v>267692000</v>
      </c>
      <c r="V4072" s="270">
        <v>268671000</v>
      </c>
      <c r="W4072" s="270">
        <v>266420000</v>
      </c>
      <c r="X4072" s="270">
        <v>263500000</v>
      </c>
      <c r="Y4072" s="270">
        <v>262079000</v>
      </c>
      <c r="Z4072" s="270">
        <v>262188000</v>
      </c>
      <c r="AA4072" s="270">
        <v>263623000</v>
      </c>
      <c r="AB4072" s="270">
        <v>264629000</v>
      </c>
      <c r="AC4072" s="270">
        <v>264344000</v>
      </c>
      <c r="AD4072" s="270">
        <v>264724000</v>
      </c>
      <c r="AE4072" s="270">
        <v>265104000</v>
      </c>
      <c r="AF4072" s="270">
        <v>265484000</v>
      </c>
      <c r="AG4072" s="270">
        <v>265864000</v>
      </c>
    </row>
    <row r="4073" spans="1:33" x14ac:dyDescent="0.25">
      <c r="A4073" t="s">
        <v>5606</v>
      </c>
      <c r="B4073" t="s">
        <v>1534</v>
      </c>
      <c r="C4073" s="270">
        <v>25152500</v>
      </c>
      <c r="D4073" s="270">
        <v>23051500</v>
      </c>
      <c r="E4073" s="270">
        <v>24052200</v>
      </c>
      <c r="F4073" s="270">
        <v>25165700</v>
      </c>
      <c r="G4073" s="270">
        <v>25715600</v>
      </c>
      <c r="H4073" s="270">
        <v>26583600</v>
      </c>
      <c r="I4073" s="270">
        <v>26817200</v>
      </c>
      <c r="J4073" s="270">
        <v>26816700</v>
      </c>
      <c r="K4073" s="270">
        <v>27072500</v>
      </c>
      <c r="L4073" s="270">
        <v>26823700</v>
      </c>
      <c r="M4073" s="270">
        <v>26459000</v>
      </c>
      <c r="N4073" s="270">
        <v>26428600</v>
      </c>
      <c r="O4073" s="270">
        <v>26229100</v>
      </c>
      <c r="P4073" s="270">
        <v>26459400</v>
      </c>
      <c r="Q4073" s="270">
        <v>26710000</v>
      </c>
      <c r="R4073" s="270">
        <v>26638100</v>
      </c>
      <c r="S4073" s="270">
        <v>26473700</v>
      </c>
      <c r="T4073" s="270">
        <v>26587900</v>
      </c>
      <c r="U4073" s="270">
        <v>26769200</v>
      </c>
      <c r="V4073" s="270">
        <v>26867100</v>
      </c>
      <c r="W4073" s="270">
        <v>26642000</v>
      </c>
      <c r="X4073" s="270">
        <v>26350000</v>
      </c>
      <c r="Y4073" s="270">
        <v>26207900</v>
      </c>
      <c r="Z4073" s="270">
        <v>26218800</v>
      </c>
      <c r="AA4073" s="270">
        <v>26362300</v>
      </c>
      <c r="AB4073" s="270">
        <v>26462900</v>
      </c>
      <c r="AC4073" s="270">
        <v>26434400</v>
      </c>
      <c r="AD4073" s="270">
        <v>26472400</v>
      </c>
      <c r="AE4073" s="270">
        <v>26510400</v>
      </c>
      <c r="AF4073" s="270">
        <v>26548400</v>
      </c>
      <c r="AG4073" s="270">
        <v>26586400</v>
      </c>
    </row>
    <row r="4074" spans="1:33" x14ac:dyDescent="0.25">
      <c r="A4074" t="s">
        <v>5607</v>
      </c>
      <c r="B4074" t="s">
        <v>1534</v>
      </c>
      <c r="C4074">
        <v>0</v>
      </c>
      <c r="D4074">
        <v>0</v>
      </c>
      <c r="E4074">
        <v>0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0</v>
      </c>
      <c r="AF4074">
        <v>0</v>
      </c>
      <c r="AG4074">
        <v>0</v>
      </c>
    </row>
    <row r="4075" spans="1:33" x14ac:dyDescent="0.25">
      <c r="A4075" t="s">
        <v>5608</v>
      </c>
      <c r="B4075" t="s">
        <v>1534</v>
      </c>
      <c r="C4075" s="270">
        <v>442902000000</v>
      </c>
      <c r="D4075" s="270">
        <v>442159000000</v>
      </c>
      <c r="E4075" s="270">
        <v>449316000000</v>
      </c>
      <c r="F4075" s="270">
        <v>458842000000</v>
      </c>
      <c r="G4075" s="270">
        <v>468144000000</v>
      </c>
      <c r="H4075" s="270">
        <v>476218000000</v>
      </c>
      <c r="I4075" s="270">
        <v>480621000000</v>
      </c>
      <c r="J4075" s="270">
        <v>482836000000</v>
      </c>
      <c r="K4075" s="270">
        <v>483348000000</v>
      </c>
      <c r="L4075" s="270">
        <v>483809000000</v>
      </c>
      <c r="M4075" s="270">
        <v>485098000000</v>
      </c>
      <c r="N4075" s="270">
        <v>486896000000</v>
      </c>
      <c r="O4075" s="270">
        <v>487431000000</v>
      </c>
      <c r="P4075" s="270">
        <v>488637000000</v>
      </c>
      <c r="Q4075" s="270">
        <v>491275000000</v>
      </c>
      <c r="R4075" s="270">
        <v>494953000000</v>
      </c>
      <c r="S4075" s="270">
        <v>497581000000</v>
      </c>
      <c r="T4075" s="270">
        <v>500497000000</v>
      </c>
      <c r="U4075" s="270">
        <v>504537000000</v>
      </c>
      <c r="V4075" s="270">
        <v>507776000000</v>
      </c>
      <c r="W4075" s="270">
        <v>510076000000</v>
      </c>
      <c r="X4075" s="270">
        <v>513900000000</v>
      </c>
      <c r="Y4075" s="270">
        <v>520259000000</v>
      </c>
      <c r="Z4075" s="270">
        <v>526818000000</v>
      </c>
      <c r="AA4075" s="270">
        <v>531645000000</v>
      </c>
      <c r="AB4075" s="270">
        <v>536198000000</v>
      </c>
      <c r="AC4075" s="270">
        <v>542560000000</v>
      </c>
      <c r="AD4075" s="270">
        <v>548158000000</v>
      </c>
      <c r="AE4075" s="270">
        <v>553755000000</v>
      </c>
      <c r="AF4075" s="270">
        <v>559353000000</v>
      </c>
      <c r="AG4075" s="270">
        <v>564956000000</v>
      </c>
    </row>
    <row r="4076" spans="1:33" x14ac:dyDescent="0.25">
      <c r="A4076" t="s">
        <v>5609</v>
      </c>
      <c r="B4076" t="s">
        <v>1534</v>
      </c>
      <c r="C4076" s="270">
        <v>19140100</v>
      </c>
      <c r="D4076" s="270">
        <v>19108000</v>
      </c>
      <c r="E4076" s="270">
        <v>19417300</v>
      </c>
      <c r="F4076" s="270">
        <v>19829000</v>
      </c>
      <c r="G4076" s="270">
        <v>20230900</v>
      </c>
      <c r="H4076" s="270">
        <v>20579900</v>
      </c>
      <c r="I4076" s="270">
        <v>20770100</v>
      </c>
      <c r="J4076" s="270">
        <v>20865900</v>
      </c>
      <c r="K4076" s="270">
        <v>20888000</v>
      </c>
      <c r="L4076" s="270">
        <v>20907900</v>
      </c>
      <c r="M4076" s="270">
        <v>20963600</v>
      </c>
      <c r="N4076" s="270">
        <v>21041300</v>
      </c>
      <c r="O4076" s="270">
        <v>21064500</v>
      </c>
      <c r="P4076" s="270">
        <v>21116600</v>
      </c>
      <c r="Q4076" s="270">
        <v>21230600</v>
      </c>
      <c r="R4076" s="270">
        <v>21389500</v>
      </c>
      <c r="S4076" s="270">
        <v>21503100</v>
      </c>
      <c r="T4076" s="270">
        <v>21629100</v>
      </c>
      <c r="U4076" s="270">
        <v>21803700</v>
      </c>
      <c r="V4076" s="270">
        <v>21943600</v>
      </c>
      <c r="W4076" s="270">
        <v>22043100</v>
      </c>
      <c r="X4076" s="270">
        <v>22208300</v>
      </c>
      <c r="Y4076" s="270">
        <v>22483100</v>
      </c>
      <c r="Z4076" s="270">
        <v>22766600</v>
      </c>
      <c r="AA4076" s="270">
        <v>22975200</v>
      </c>
      <c r="AB4076" s="270">
        <v>23171900</v>
      </c>
      <c r="AC4076" s="270">
        <v>23446800</v>
      </c>
      <c r="AD4076" s="270">
        <v>23688800</v>
      </c>
      <c r="AE4076" s="270">
        <v>23930700</v>
      </c>
      <c r="AF4076" s="270">
        <v>24172600</v>
      </c>
      <c r="AG4076" s="270">
        <v>24414700</v>
      </c>
    </row>
    <row r="4077" spans="1:33" x14ac:dyDescent="0.25">
      <c r="A4077" t="s">
        <v>5610</v>
      </c>
      <c r="B4077" t="s">
        <v>1534</v>
      </c>
      <c r="C4077" s="270">
        <v>167344000</v>
      </c>
      <c r="D4077" s="270">
        <v>167064000</v>
      </c>
      <c r="E4077" s="270">
        <v>169768000</v>
      </c>
      <c r="F4077" s="270">
        <v>173367000</v>
      </c>
      <c r="G4077" s="270">
        <v>176882000</v>
      </c>
      <c r="H4077" s="270">
        <v>179933000</v>
      </c>
      <c r="I4077" s="270">
        <v>181596000</v>
      </c>
      <c r="J4077" s="270">
        <v>182433000</v>
      </c>
      <c r="K4077" s="270">
        <v>182626000</v>
      </c>
      <c r="L4077" s="270">
        <v>182801000</v>
      </c>
      <c r="M4077" s="270">
        <v>183288000</v>
      </c>
      <c r="N4077" s="270">
        <v>183967000</v>
      </c>
      <c r="O4077" s="270">
        <v>184169000</v>
      </c>
      <c r="P4077" s="270">
        <v>184625000</v>
      </c>
      <c r="Q4077" s="270">
        <v>185622000</v>
      </c>
      <c r="R4077" s="270">
        <v>187011000</v>
      </c>
      <c r="S4077" s="270">
        <v>188004000</v>
      </c>
      <c r="T4077" s="270">
        <v>189106000</v>
      </c>
      <c r="U4077" s="270">
        <v>190633000</v>
      </c>
      <c r="V4077" s="270">
        <v>191856000</v>
      </c>
      <c r="W4077" s="270">
        <v>192725000</v>
      </c>
      <c r="X4077" s="270">
        <v>194170000</v>
      </c>
      <c r="Y4077" s="270">
        <v>196573000</v>
      </c>
      <c r="Z4077" s="270">
        <v>199051000</v>
      </c>
      <c r="AA4077" s="270">
        <v>200875000</v>
      </c>
      <c r="AB4077" s="270">
        <v>202595000</v>
      </c>
      <c r="AC4077" s="270">
        <v>204999000</v>
      </c>
      <c r="AD4077" s="270">
        <v>207114000</v>
      </c>
      <c r="AE4077" s="270">
        <v>209229000</v>
      </c>
      <c r="AF4077" s="270">
        <v>211344000</v>
      </c>
      <c r="AG4077" s="270">
        <v>213461000</v>
      </c>
    </row>
    <row r="4078" spans="1:33" x14ac:dyDescent="0.25">
      <c r="A4078" t="s">
        <v>5611</v>
      </c>
      <c r="B4078" t="s">
        <v>1534</v>
      </c>
      <c r="C4078" s="270">
        <v>274264000</v>
      </c>
      <c r="D4078" s="270">
        <v>273804000</v>
      </c>
      <c r="E4078" s="270">
        <v>278235000</v>
      </c>
      <c r="F4078" s="270">
        <v>284135000</v>
      </c>
      <c r="G4078" s="270">
        <v>289894000</v>
      </c>
      <c r="H4078" s="270">
        <v>294895000</v>
      </c>
      <c r="I4078" s="270">
        <v>297621000</v>
      </c>
      <c r="J4078" s="270">
        <v>298993000</v>
      </c>
      <c r="K4078" s="270">
        <v>299310000</v>
      </c>
      <c r="L4078" s="270">
        <v>299595000</v>
      </c>
      <c r="M4078" s="270">
        <v>300393000</v>
      </c>
      <c r="N4078" s="270">
        <v>301506000</v>
      </c>
      <c r="O4078" s="270">
        <v>301838000</v>
      </c>
      <c r="P4078" s="270">
        <v>302585000</v>
      </c>
      <c r="Q4078" s="270">
        <v>304218000</v>
      </c>
      <c r="R4078" s="270">
        <v>306496000</v>
      </c>
      <c r="S4078" s="270">
        <v>308123000</v>
      </c>
      <c r="T4078" s="270">
        <v>309929000</v>
      </c>
      <c r="U4078" s="270">
        <v>312431000</v>
      </c>
      <c r="V4078" s="270">
        <v>314436000</v>
      </c>
      <c r="W4078" s="270">
        <v>315861000</v>
      </c>
      <c r="X4078" s="270">
        <v>318229000</v>
      </c>
      <c r="Y4078" s="270">
        <v>322166000</v>
      </c>
      <c r="Z4078" s="270">
        <v>326228000</v>
      </c>
      <c r="AA4078" s="270">
        <v>329217000</v>
      </c>
      <c r="AB4078" s="270">
        <v>332036000</v>
      </c>
      <c r="AC4078" s="270">
        <v>335976000</v>
      </c>
      <c r="AD4078" s="270">
        <v>339442000</v>
      </c>
      <c r="AE4078" s="270">
        <v>342909000</v>
      </c>
      <c r="AF4078" s="270">
        <v>346375000</v>
      </c>
      <c r="AG4078" s="270">
        <v>349845000</v>
      </c>
    </row>
    <row r="4079" spans="1:33" x14ac:dyDescent="0.25">
      <c r="A4079" t="s">
        <v>5612</v>
      </c>
      <c r="B4079" t="s">
        <v>1534</v>
      </c>
      <c r="C4079" s="270">
        <v>26427200</v>
      </c>
      <c r="D4079" s="270">
        <v>26382900</v>
      </c>
      <c r="E4079" s="270">
        <v>26809900</v>
      </c>
      <c r="F4079" s="270">
        <v>27378300</v>
      </c>
      <c r="G4079" s="270">
        <v>27933300</v>
      </c>
      <c r="H4079" s="270">
        <v>28415100</v>
      </c>
      <c r="I4079" s="270">
        <v>28677800</v>
      </c>
      <c r="J4079" s="270">
        <v>28810000</v>
      </c>
      <c r="K4079" s="270">
        <v>28840600</v>
      </c>
      <c r="L4079" s="270">
        <v>28868100</v>
      </c>
      <c r="M4079" s="270">
        <v>28945000</v>
      </c>
      <c r="N4079" s="270">
        <v>29052200</v>
      </c>
      <c r="O4079" s="270">
        <v>29084200</v>
      </c>
      <c r="P4079" s="270">
        <v>29156200</v>
      </c>
      <c r="Q4079" s="270">
        <v>29313600</v>
      </c>
      <c r="R4079" s="270">
        <v>29533000</v>
      </c>
      <c r="S4079" s="270">
        <v>29689800</v>
      </c>
      <c r="T4079" s="270">
        <v>29863800</v>
      </c>
      <c r="U4079" s="270">
        <v>30104900</v>
      </c>
      <c r="V4079" s="270">
        <v>30298100</v>
      </c>
      <c r="W4079" s="270">
        <v>30435400</v>
      </c>
      <c r="X4079" s="270">
        <v>30663500</v>
      </c>
      <c r="Y4079" s="270">
        <v>31042900</v>
      </c>
      <c r="Z4079" s="270">
        <v>31434400</v>
      </c>
      <c r="AA4079" s="270">
        <v>31722400</v>
      </c>
      <c r="AB4079" s="270">
        <v>31994000</v>
      </c>
      <c r="AC4079" s="270">
        <v>32373600</v>
      </c>
      <c r="AD4079" s="270">
        <v>32707600</v>
      </c>
      <c r="AE4079" s="270">
        <v>33041600</v>
      </c>
      <c r="AF4079" s="270">
        <v>33375700</v>
      </c>
      <c r="AG4079" s="270">
        <v>33710000</v>
      </c>
    </row>
    <row r="4080" spans="1:33" x14ac:dyDescent="0.25">
      <c r="A4080" t="s">
        <v>5613</v>
      </c>
      <c r="B4080" t="s">
        <v>1534</v>
      </c>
      <c r="C4080" s="270">
        <v>26427200</v>
      </c>
      <c r="D4080" s="270">
        <v>26382900</v>
      </c>
      <c r="E4080" s="270">
        <v>26809900</v>
      </c>
      <c r="F4080" s="270">
        <v>27378300</v>
      </c>
      <c r="G4080" s="270">
        <v>27933300</v>
      </c>
      <c r="H4080" s="270">
        <v>28415100</v>
      </c>
      <c r="I4080" s="270">
        <v>28677800</v>
      </c>
      <c r="J4080" s="270">
        <v>28810000</v>
      </c>
      <c r="K4080" s="270">
        <v>28840600</v>
      </c>
      <c r="L4080" s="270">
        <v>28868100</v>
      </c>
      <c r="M4080" s="270">
        <v>28945000</v>
      </c>
      <c r="N4080" s="270">
        <v>29052200</v>
      </c>
      <c r="O4080" s="270">
        <v>29084200</v>
      </c>
      <c r="P4080" s="270">
        <v>29156200</v>
      </c>
      <c r="Q4080" s="270">
        <v>29313600</v>
      </c>
      <c r="R4080" s="270">
        <v>29533000</v>
      </c>
      <c r="S4080" s="270">
        <v>29689800</v>
      </c>
      <c r="T4080" s="270">
        <v>29863800</v>
      </c>
      <c r="U4080" s="270">
        <v>30104900</v>
      </c>
      <c r="V4080" s="270">
        <v>30298100</v>
      </c>
      <c r="W4080" s="270">
        <v>30435400</v>
      </c>
      <c r="X4080" s="270">
        <v>30663500</v>
      </c>
      <c r="Y4080" s="270">
        <v>31042900</v>
      </c>
      <c r="Z4080" s="270">
        <v>31434400</v>
      </c>
      <c r="AA4080" s="270">
        <v>31722400</v>
      </c>
      <c r="AB4080" s="270">
        <v>31994000</v>
      </c>
      <c r="AC4080" s="270">
        <v>32373600</v>
      </c>
      <c r="AD4080" s="270">
        <v>32707600</v>
      </c>
      <c r="AE4080" s="270">
        <v>33041600</v>
      </c>
      <c r="AF4080" s="270">
        <v>33375700</v>
      </c>
      <c r="AG4080" s="270">
        <v>33710000</v>
      </c>
    </row>
    <row r="4081" spans="1:33" x14ac:dyDescent="0.25">
      <c r="A4081" t="s">
        <v>5614</v>
      </c>
      <c r="B4081" t="s">
        <v>1534</v>
      </c>
      <c r="C4081" s="270">
        <v>2020020</v>
      </c>
      <c r="D4081" s="270">
        <v>2016630</v>
      </c>
      <c r="E4081" s="270">
        <v>2049270</v>
      </c>
      <c r="F4081" s="270">
        <v>2092720</v>
      </c>
      <c r="G4081" s="270">
        <v>2135140</v>
      </c>
      <c r="H4081" s="270">
        <v>2171970</v>
      </c>
      <c r="I4081" s="270">
        <v>2192050</v>
      </c>
      <c r="J4081" s="270">
        <v>2202160</v>
      </c>
      <c r="K4081" s="270">
        <v>2204490</v>
      </c>
      <c r="L4081" s="270">
        <v>2206590</v>
      </c>
      <c r="M4081" s="270">
        <v>2212470</v>
      </c>
      <c r="N4081" s="270">
        <v>2220670</v>
      </c>
      <c r="O4081" s="270">
        <v>2223110</v>
      </c>
      <c r="P4081" s="270">
        <v>2228610</v>
      </c>
      <c r="Q4081" s="270">
        <v>2240640</v>
      </c>
      <c r="R4081" s="270">
        <v>2257420</v>
      </c>
      <c r="S4081" s="270">
        <v>2269410</v>
      </c>
      <c r="T4081" s="270">
        <v>2282710</v>
      </c>
      <c r="U4081" s="270">
        <v>2301130</v>
      </c>
      <c r="V4081" s="270">
        <v>2315900</v>
      </c>
      <c r="W4081" s="270">
        <v>2326390</v>
      </c>
      <c r="X4081" s="270">
        <v>2343830</v>
      </c>
      <c r="Y4081" s="270">
        <v>2372830</v>
      </c>
      <c r="Z4081" s="270">
        <v>2402750</v>
      </c>
      <c r="AA4081" s="270">
        <v>2424770</v>
      </c>
      <c r="AB4081" s="270">
        <v>2445530</v>
      </c>
      <c r="AC4081" s="270">
        <v>2474550</v>
      </c>
      <c r="AD4081" s="270">
        <v>2500080</v>
      </c>
      <c r="AE4081" s="270">
        <v>2525610</v>
      </c>
      <c r="AF4081" s="270">
        <v>2551140</v>
      </c>
      <c r="AG4081" s="270">
        <v>2576700</v>
      </c>
    </row>
    <row r="4082" spans="1:33" x14ac:dyDescent="0.25">
      <c r="A4082" t="s">
        <v>5615</v>
      </c>
      <c r="B4082" t="s">
        <v>1534</v>
      </c>
      <c r="C4082" s="270">
        <v>4357230</v>
      </c>
      <c r="D4082" s="270">
        <v>4349930</v>
      </c>
      <c r="E4082" s="270">
        <v>4420330</v>
      </c>
      <c r="F4082" s="270">
        <v>4514050</v>
      </c>
      <c r="G4082" s="270">
        <v>4605560</v>
      </c>
      <c r="H4082" s="270">
        <v>4685000</v>
      </c>
      <c r="I4082" s="270">
        <v>4728310</v>
      </c>
      <c r="J4082" s="270">
        <v>4750110</v>
      </c>
      <c r="K4082" s="270">
        <v>4755140</v>
      </c>
      <c r="L4082" s="270">
        <v>4759670</v>
      </c>
      <c r="M4082" s="270">
        <v>4772350</v>
      </c>
      <c r="N4082" s="270">
        <v>4790040</v>
      </c>
      <c r="O4082" s="270">
        <v>4795310</v>
      </c>
      <c r="P4082" s="270">
        <v>4807180</v>
      </c>
      <c r="Q4082" s="270">
        <v>4833120</v>
      </c>
      <c r="R4082" s="270">
        <v>4869310</v>
      </c>
      <c r="S4082" s="270">
        <v>4895160</v>
      </c>
      <c r="T4082" s="270">
        <v>4923850</v>
      </c>
      <c r="U4082" s="270">
        <v>4963600</v>
      </c>
      <c r="V4082" s="270">
        <v>4995460</v>
      </c>
      <c r="W4082" s="270">
        <v>5018090</v>
      </c>
      <c r="X4082" s="270">
        <v>5055710</v>
      </c>
      <c r="Y4082" s="270">
        <v>5118260</v>
      </c>
      <c r="Z4082" s="270">
        <v>5182800</v>
      </c>
      <c r="AA4082" s="270">
        <v>5230280</v>
      </c>
      <c r="AB4082" s="270">
        <v>5275070</v>
      </c>
      <c r="AC4082" s="270">
        <v>5337660</v>
      </c>
      <c r="AD4082" s="270">
        <v>5392730</v>
      </c>
      <c r="AE4082" s="270">
        <v>5447800</v>
      </c>
      <c r="AF4082" s="270">
        <v>5502870</v>
      </c>
      <c r="AG4082" s="270">
        <v>5558000</v>
      </c>
    </row>
    <row r="4083" spans="1:33" x14ac:dyDescent="0.25">
      <c r="A4083" t="s">
        <v>5616</v>
      </c>
      <c r="B4083" t="s">
        <v>1534</v>
      </c>
      <c r="C4083" s="270">
        <v>11310400</v>
      </c>
      <c r="D4083" s="270">
        <v>11291500</v>
      </c>
      <c r="E4083" s="270">
        <v>11474200</v>
      </c>
      <c r="F4083" s="270">
        <v>11717500</v>
      </c>
      <c r="G4083" s="270">
        <v>11955000</v>
      </c>
      <c r="H4083" s="270">
        <v>12161200</v>
      </c>
      <c r="I4083" s="270">
        <v>12273700</v>
      </c>
      <c r="J4083" s="270">
        <v>12330300</v>
      </c>
      <c r="K4083" s="270">
        <v>12343300</v>
      </c>
      <c r="L4083" s="270">
        <v>12355100</v>
      </c>
      <c r="M4083" s="270">
        <v>12388000</v>
      </c>
      <c r="N4083" s="270">
        <v>12433900</v>
      </c>
      <c r="O4083" s="270">
        <v>12447600</v>
      </c>
      <c r="P4083" s="270">
        <v>12478400</v>
      </c>
      <c r="Q4083" s="270">
        <v>12545800</v>
      </c>
      <c r="R4083" s="270">
        <v>12639700</v>
      </c>
      <c r="S4083" s="270">
        <v>12706800</v>
      </c>
      <c r="T4083" s="270">
        <v>12781300</v>
      </c>
      <c r="U4083" s="270">
        <v>12884400</v>
      </c>
      <c r="V4083" s="270">
        <v>12967100</v>
      </c>
      <c r="W4083" s="270">
        <v>13025900</v>
      </c>
      <c r="X4083" s="270">
        <v>13123500</v>
      </c>
      <c r="Y4083" s="270">
        <v>13285900</v>
      </c>
      <c r="Z4083" s="270">
        <v>13453400</v>
      </c>
      <c r="AA4083" s="270">
        <v>13576700</v>
      </c>
      <c r="AB4083" s="270">
        <v>13693000</v>
      </c>
      <c r="AC4083" s="270">
        <v>13855400</v>
      </c>
      <c r="AD4083" s="270">
        <v>13998400</v>
      </c>
      <c r="AE4083" s="270">
        <v>14141300</v>
      </c>
      <c r="AF4083" s="270">
        <v>14284300</v>
      </c>
      <c r="AG4083" s="270">
        <v>14427400</v>
      </c>
    </row>
    <row r="4084" spans="1:33" x14ac:dyDescent="0.25">
      <c r="A4084" t="s">
        <v>5617</v>
      </c>
      <c r="B4084" t="s">
        <v>1534</v>
      </c>
      <c r="C4084" s="270">
        <v>8347190</v>
      </c>
      <c r="D4084" s="270">
        <v>8333190</v>
      </c>
      <c r="E4084" s="270">
        <v>8468070</v>
      </c>
      <c r="F4084" s="270">
        <v>8647610</v>
      </c>
      <c r="G4084" s="270">
        <v>8822910</v>
      </c>
      <c r="H4084" s="270">
        <v>8975090</v>
      </c>
      <c r="I4084" s="270">
        <v>9058060</v>
      </c>
      <c r="J4084" s="270">
        <v>9099820</v>
      </c>
      <c r="K4084" s="270">
        <v>9109460</v>
      </c>
      <c r="L4084" s="270">
        <v>9118150</v>
      </c>
      <c r="M4084" s="270">
        <v>9142440</v>
      </c>
      <c r="N4084" s="270">
        <v>9176320</v>
      </c>
      <c r="O4084" s="270">
        <v>9186420</v>
      </c>
      <c r="P4084" s="270">
        <v>9209150</v>
      </c>
      <c r="Q4084" s="270">
        <v>9258860</v>
      </c>
      <c r="R4084" s="270">
        <v>9328180</v>
      </c>
      <c r="S4084" s="270">
        <v>9377710</v>
      </c>
      <c r="T4084" s="270">
        <v>9432670</v>
      </c>
      <c r="U4084" s="270">
        <v>9508810</v>
      </c>
      <c r="V4084" s="270">
        <v>9569840</v>
      </c>
      <c r="W4084" s="270">
        <v>9613200</v>
      </c>
      <c r="X4084" s="270">
        <v>9685260</v>
      </c>
      <c r="Y4084" s="270">
        <v>9805100</v>
      </c>
      <c r="Z4084" s="270">
        <v>9928730</v>
      </c>
      <c r="AA4084" s="270">
        <v>10019700</v>
      </c>
      <c r="AB4084" s="270">
        <v>10105500</v>
      </c>
      <c r="AC4084" s="270">
        <v>10225400</v>
      </c>
      <c r="AD4084" s="270">
        <v>10330900</v>
      </c>
      <c r="AE4084" s="270">
        <v>10436400</v>
      </c>
      <c r="AF4084" s="270">
        <v>10541900</v>
      </c>
      <c r="AG4084" s="270">
        <v>10647500</v>
      </c>
    </row>
    <row r="4085" spans="1:33" x14ac:dyDescent="0.25">
      <c r="A4085" t="s">
        <v>5618</v>
      </c>
      <c r="B4085" t="s">
        <v>1534</v>
      </c>
      <c r="C4085">
        <v>834719</v>
      </c>
      <c r="D4085">
        <v>833319</v>
      </c>
      <c r="E4085">
        <v>846807</v>
      </c>
      <c r="F4085">
        <v>864761</v>
      </c>
      <c r="G4085">
        <v>882291</v>
      </c>
      <c r="H4085">
        <v>897509</v>
      </c>
      <c r="I4085">
        <v>905806</v>
      </c>
      <c r="J4085">
        <v>909982</v>
      </c>
      <c r="K4085">
        <v>910946</v>
      </c>
      <c r="L4085">
        <v>911815</v>
      </c>
      <c r="M4085">
        <v>914244</v>
      </c>
      <c r="N4085">
        <v>917632</v>
      </c>
      <c r="O4085">
        <v>918642</v>
      </c>
      <c r="P4085">
        <v>920915</v>
      </c>
      <c r="Q4085">
        <v>925886</v>
      </c>
      <c r="R4085">
        <v>932818</v>
      </c>
      <c r="S4085">
        <v>937771</v>
      </c>
      <c r="T4085">
        <v>943267</v>
      </c>
      <c r="U4085">
        <v>950881</v>
      </c>
      <c r="V4085">
        <v>956984</v>
      </c>
      <c r="W4085">
        <v>961320</v>
      </c>
      <c r="X4085">
        <v>968526</v>
      </c>
      <c r="Y4085">
        <v>980510</v>
      </c>
      <c r="Z4085">
        <v>992873</v>
      </c>
      <c r="AA4085" s="270">
        <v>1001970</v>
      </c>
      <c r="AB4085" s="270">
        <v>1010550</v>
      </c>
      <c r="AC4085" s="270">
        <v>1022540</v>
      </c>
      <c r="AD4085" s="270">
        <v>1033090</v>
      </c>
      <c r="AE4085" s="270">
        <v>1043640</v>
      </c>
      <c r="AF4085" s="270">
        <v>1054190</v>
      </c>
      <c r="AG4085" s="270">
        <v>1064750</v>
      </c>
    </row>
    <row r="4086" spans="1:33" x14ac:dyDescent="0.25">
      <c r="A4086" t="s">
        <v>5619</v>
      </c>
      <c r="B4086" t="s">
        <v>1534</v>
      </c>
      <c r="C4086">
        <v>0</v>
      </c>
      <c r="D4086">
        <v>0</v>
      </c>
      <c r="E4086">
        <v>0</v>
      </c>
      <c r="F4086">
        <v>0</v>
      </c>
      <c r="G4086">
        <v>0</v>
      </c>
      <c r="H4086">
        <v>0</v>
      </c>
      <c r="I4086">
        <v>0</v>
      </c>
      <c r="J4086">
        <v>0</v>
      </c>
      <c r="K4086">
        <v>0</v>
      </c>
      <c r="L4086">
        <v>0</v>
      </c>
      <c r="M4086">
        <v>0</v>
      </c>
      <c r="N4086">
        <v>0</v>
      </c>
      <c r="O4086">
        <v>0</v>
      </c>
      <c r="P4086">
        <v>0</v>
      </c>
      <c r="Q4086">
        <v>0</v>
      </c>
      <c r="R4086">
        <v>0</v>
      </c>
      <c r="S4086">
        <v>0</v>
      </c>
      <c r="T4086">
        <v>0</v>
      </c>
      <c r="U4086">
        <v>0</v>
      </c>
      <c r="V4086">
        <v>0</v>
      </c>
      <c r="W4086">
        <v>0</v>
      </c>
      <c r="X4086">
        <v>0</v>
      </c>
      <c r="Y4086">
        <v>0</v>
      </c>
      <c r="Z4086">
        <v>0</v>
      </c>
      <c r="AA4086">
        <v>0</v>
      </c>
      <c r="AB4086">
        <v>0</v>
      </c>
      <c r="AC4086">
        <v>0</v>
      </c>
      <c r="AD4086">
        <v>0</v>
      </c>
      <c r="AE4086">
        <v>0</v>
      </c>
      <c r="AF4086">
        <v>0</v>
      </c>
      <c r="AG4086">
        <v>0</v>
      </c>
    </row>
    <row r="4087" spans="1:33" x14ac:dyDescent="0.25">
      <c r="A4087" t="s">
        <v>5620</v>
      </c>
      <c r="B4087" t="s">
        <v>1534</v>
      </c>
      <c r="C4087" s="270">
        <v>3567170000000</v>
      </c>
      <c r="D4087" s="270">
        <v>3561190000000</v>
      </c>
      <c r="E4087" s="270">
        <v>3618830000000</v>
      </c>
      <c r="F4087" s="270">
        <v>3695560000000</v>
      </c>
      <c r="G4087" s="270">
        <v>3770480000000</v>
      </c>
      <c r="H4087" s="270">
        <v>3835510000000</v>
      </c>
      <c r="I4087" s="270">
        <v>3870960000000</v>
      </c>
      <c r="J4087" s="270">
        <v>3888810000000</v>
      </c>
      <c r="K4087" s="270">
        <v>3892930000000</v>
      </c>
      <c r="L4087" s="270">
        <v>3896640000000</v>
      </c>
      <c r="M4087" s="270">
        <v>3907030000000</v>
      </c>
      <c r="N4087" s="270">
        <v>3921510000000</v>
      </c>
      <c r="O4087" s="270">
        <v>3925820000000</v>
      </c>
      <c r="P4087" s="270">
        <v>3935530000000</v>
      </c>
      <c r="Q4087" s="270">
        <v>3956780000000</v>
      </c>
      <c r="R4087" s="270">
        <v>3986400000000</v>
      </c>
      <c r="S4087" s="270">
        <v>4007570000000</v>
      </c>
      <c r="T4087" s="270">
        <v>4031060000000</v>
      </c>
      <c r="U4087" s="270">
        <v>4063590000000</v>
      </c>
      <c r="V4087" s="270">
        <v>4089670000000</v>
      </c>
      <c r="W4087" s="270">
        <v>4108200000000</v>
      </c>
      <c r="X4087" s="270">
        <v>4139000000000</v>
      </c>
      <c r="Y4087" s="270">
        <v>4190210000000</v>
      </c>
      <c r="Z4087" s="270">
        <v>4243040000000</v>
      </c>
      <c r="AA4087" s="270">
        <v>4281930000000</v>
      </c>
      <c r="AB4087" s="270">
        <v>4318600000000</v>
      </c>
      <c r="AC4087" s="270">
        <v>4369830000000</v>
      </c>
      <c r="AD4087" s="270">
        <v>4414920000000</v>
      </c>
      <c r="AE4087" s="270">
        <v>4460010000000</v>
      </c>
      <c r="AF4087" s="270">
        <v>4505100000000</v>
      </c>
      <c r="AG4087" s="270">
        <v>4550200000000</v>
      </c>
    </row>
    <row r="4088" spans="1:33" x14ac:dyDescent="0.25">
      <c r="A4088" t="s">
        <v>5621</v>
      </c>
      <c r="B4088" t="s">
        <v>1534</v>
      </c>
      <c r="C4088" s="270">
        <v>154156000</v>
      </c>
      <c r="D4088" s="270">
        <v>153898000</v>
      </c>
      <c r="E4088" s="270">
        <v>156389000</v>
      </c>
      <c r="F4088" s="270">
        <v>159704000</v>
      </c>
      <c r="G4088" s="270">
        <v>162942000</v>
      </c>
      <c r="H4088" s="270">
        <v>165752000</v>
      </c>
      <c r="I4088" s="270">
        <v>167284000</v>
      </c>
      <c r="J4088" s="270">
        <v>168056000</v>
      </c>
      <c r="K4088" s="270">
        <v>168234000</v>
      </c>
      <c r="L4088" s="270">
        <v>168394000</v>
      </c>
      <c r="M4088" s="270">
        <v>168843000</v>
      </c>
      <c r="N4088" s="270">
        <v>169469000</v>
      </c>
      <c r="O4088" s="270">
        <v>169655000</v>
      </c>
      <c r="P4088" s="270">
        <v>170075000</v>
      </c>
      <c r="Q4088" s="270">
        <v>170993000</v>
      </c>
      <c r="R4088" s="270">
        <v>172273000</v>
      </c>
      <c r="S4088" s="270">
        <v>173188000</v>
      </c>
      <c r="T4088" s="270">
        <v>174203000</v>
      </c>
      <c r="U4088" s="270">
        <v>175609000</v>
      </c>
      <c r="V4088" s="270">
        <v>176736000</v>
      </c>
      <c r="W4088" s="270">
        <v>177537000</v>
      </c>
      <c r="X4088" s="270">
        <v>178868000</v>
      </c>
      <c r="Y4088" s="270">
        <v>181081000</v>
      </c>
      <c r="Z4088" s="270">
        <v>183364000</v>
      </c>
      <c r="AA4088" s="270">
        <v>185044000</v>
      </c>
      <c r="AB4088" s="270">
        <v>186629000</v>
      </c>
      <c r="AC4088" s="270">
        <v>188843000</v>
      </c>
      <c r="AD4088" s="270">
        <v>190792000</v>
      </c>
      <c r="AE4088" s="270">
        <v>192740000</v>
      </c>
      <c r="AF4088" s="270">
        <v>194689000</v>
      </c>
      <c r="AG4088" s="270">
        <v>196638000</v>
      </c>
    </row>
    <row r="4089" spans="1:33" x14ac:dyDescent="0.25">
      <c r="A4089" t="s">
        <v>5622</v>
      </c>
      <c r="B4089" t="s">
        <v>1534</v>
      </c>
      <c r="C4089" s="270">
        <v>1347810000</v>
      </c>
      <c r="D4089" s="270">
        <v>1345550000</v>
      </c>
      <c r="E4089" s="270">
        <v>1367330000</v>
      </c>
      <c r="F4089" s="270">
        <v>1396320000</v>
      </c>
      <c r="G4089" s="270">
        <v>1424620000</v>
      </c>
      <c r="H4089" s="270">
        <v>1449190000</v>
      </c>
      <c r="I4089" s="270">
        <v>1462590000</v>
      </c>
      <c r="J4089" s="270">
        <v>1469330000</v>
      </c>
      <c r="K4089" s="270">
        <v>1470890000</v>
      </c>
      <c r="L4089" s="270">
        <v>1472290000</v>
      </c>
      <c r="M4089" s="270">
        <v>1476220000</v>
      </c>
      <c r="N4089" s="270">
        <v>1481690000</v>
      </c>
      <c r="O4089" s="270">
        <v>1483320000</v>
      </c>
      <c r="P4089" s="270">
        <v>1486990000</v>
      </c>
      <c r="Q4089" s="270">
        <v>1495020000</v>
      </c>
      <c r="R4089" s="270">
        <v>1506210000</v>
      </c>
      <c r="S4089" s="270">
        <v>1514210000</v>
      </c>
      <c r="T4089" s="270">
        <v>1523080000</v>
      </c>
      <c r="U4089" s="270">
        <v>1535370000</v>
      </c>
      <c r="V4089" s="270">
        <v>1545230000</v>
      </c>
      <c r="W4089" s="270">
        <v>1552230000</v>
      </c>
      <c r="X4089" s="270">
        <v>1563860000</v>
      </c>
      <c r="Y4089" s="270">
        <v>1583210000</v>
      </c>
      <c r="Z4089" s="270">
        <v>1603180000</v>
      </c>
      <c r="AA4089" s="270">
        <v>1617870000</v>
      </c>
      <c r="AB4089" s="270">
        <v>1631720000</v>
      </c>
      <c r="AC4089" s="270">
        <v>1651080000</v>
      </c>
      <c r="AD4089" s="270">
        <v>1668120000</v>
      </c>
      <c r="AE4089" s="270">
        <v>1685150000</v>
      </c>
      <c r="AF4089" s="270">
        <v>1702190000</v>
      </c>
      <c r="AG4089" s="270">
        <v>1719230000</v>
      </c>
    </row>
    <row r="4090" spans="1:33" x14ac:dyDescent="0.25">
      <c r="A4090" t="s">
        <v>5623</v>
      </c>
      <c r="B4090" t="s">
        <v>1534</v>
      </c>
      <c r="C4090" s="270">
        <v>2208940000</v>
      </c>
      <c r="D4090" s="270">
        <v>2205240000</v>
      </c>
      <c r="E4090" s="270">
        <v>2240930000</v>
      </c>
      <c r="F4090" s="270">
        <v>2288450000</v>
      </c>
      <c r="G4090" s="270">
        <v>2334840000</v>
      </c>
      <c r="H4090" s="270">
        <v>2375110000</v>
      </c>
      <c r="I4090" s="270">
        <v>2397060000</v>
      </c>
      <c r="J4090" s="270">
        <v>2408120000</v>
      </c>
      <c r="K4090" s="270">
        <v>2410670000</v>
      </c>
      <c r="L4090" s="270">
        <v>2412970000</v>
      </c>
      <c r="M4090" s="270">
        <v>2419400000</v>
      </c>
      <c r="N4090" s="270">
        <v>2428360000</v>
      </c>
      <c r="O4090" s="270">
        <v>2431030000</v>
      </c>
      <c r="P4090" s="270">
        <v>2437050000</v>
      </c>
      <c r="Q4090" s="270">
        <v>2450210000</v>
      </c>
      <c r="R4090" s="270">
        <v>2468550000</v>
      </c>
      <c r="S4090" s="270">
        <v>2481660000</v>
      </c>
      <c r="T4090" s="270">
        <v>2496200000</v>
      </c>
      <c r="U4090" s="270">
        <v>2516350000</v>
      </c>
      <c r="V4090" s="270">
        <v>2532500000</v>
      </c>
      <c r="W4090" s="270">
        <v>2543970000</v>
      </c>
      <c r="X4090" s="270">
        <v>2563040000</v>
      </c>
      <c r="Y4090" s="270">
        <v>2594760000</v>
      </c>
      <c r="Z4090" s="270">
        <v>2627470000</v>
      </c>
      <c r="AA4090" s="270">
        <v>2651550000</v>
      </c>
      <c r="AB4090" s="270">
        <v>2674260000</v>
      </c>
      <c r="AC4090" s="270">
        <v>2705980000</v>
      </c>
      <c r="AD4090" s="270">
        <v>2733910000</v>
      </c>
      <c r="AE4090" s="270">
        <v>2761830000</v>
      </c>
      <c r="AF4090" s="270">
        <v>2789750000</v>
      </c>
      <c r="AG4090" s="270">
        <v>2817680000</v>
      </c>
    </row>
    <row r="4091" spans="1:33" x14ac:dyDescent="0.25">
      <c r="A4091" t="s">
        <v>5624</v>
      </c>
      <c r="B4091" t="s">
        <v>1534</v>
      </c>
      <c r="C4091" s="270">
        <v>212847000</v>
      </c>
      <c r="D4091" s="270">
        <v>212490000</v>
      </c>
      <c r="E4091" s="270">
        <v>215929000</v>
      </c>
      <c r="F4091" s="270">
        <v>220508000</v>
      </c>
      <c r="G4091" s="270">
        <v>224978000</v>
      </c>
      <c r="H4091" s="270">
        <v>228858000</v>
      </c>
      <c r="I4091" s="270">
        <v>230974000</v>
      </c>
      <c r="J4091" s="270">
        <v>232039000</v>
      </c>
      <c r="K4091" s="270">
        <v>232284000</v>
      </c>
      <c r="L4091" s="270">
        <v>232506000</v>
      </c>
      <c r="M4091" s="270">
        <v>233126000</v>
      </c>
      <c r="N4091" s="270">
        <v>233990000</v>
      </c>
      <c r="O4091" s="270">
        <v>234247000</v>
      </c>
      <c r="P4091" s="270">
        <v>234827000</v>
      </c>
      <c r="Q4091" s="270">
        <v>236094000</v>
      </c>
      <c r="R4091" s="270">
        <v>237862000</v>
      </c>
      <c r="S4091" s="270">
        <v>239125000</v>
      </c>
      <c r="T4091" s="270">
        <v>240526000</v>
      </c>
      <c r="U4091" s="270">
        <v>242468000</v>
      </c>
      <c r="V4091" s="270">
        <v>244024000</v>
      </c>
      <c r="W4091" s="270">
        <v>245129000</v>
      </c>
      <c r="X4091" s="270">
        <v>246967000</v>
      </c>
      <c r="Y4091" s="270">
        <v>250023000</v>
      </c>
      <c r="Z4091" s="270">
        <v>253175000</v>
      </c>
      <c r="AA4091" s="270">
        <v>255495000</v>
      </c>
      <c r="AB4091" s="270">
        <v>257683000</v>
      </c>
      <c r="AC4091" s="270">
        <v>260740000</v>
      </c>
      <c r="AD4091" s="270">
        <v>263431000</v>
      </c>
      <c r="AE4091" s="270">
        <v>266121000</v>
      </c>
      <c r="AF4091" s="270">
        <v>268812000</v>
      </c>
      <c r="AG4091" s="270">
        <v>271503000</v>
      </c>
    </row>
    <row r="4092" spans="1:33" x14ac:dyDescent="0.25">
      <c r="A4092" t="s">
        <v>5625</v>
      </c>
      <c r="B4092" t="s">
        <v>1534</v>
      </c>
      <c r="C4092" s="270">
        <v>212847000</v>
      </c>
      <c r="D4092" s="270">
        <v>212490000</v>
      </c>
      <c r="E4092" s="270">
        <v>215929000</v>
      </c>
      <c r="F4092" s="270">
        <v>220508000</v>
      </c>
      <c r="G4092" s="270">
        <v>224978000</v>
      </c>
      <c r="H4092" s="270">
        <v>228858000</v>
      </c>
      <c r="I4092" s="270">
        <v>230974000</v>
      </c>
      <c r="J4092" s="270">
        <v>232039000</v>
      </c>
      <c r="K4092" s="270">
        <v>232284000</v>
      </c>
      <c r="L4092" s="270">
        <v>232506000</v>
      </c>
      <c r="M4092" s="270">
        <v>233126000</v>
      </c>
      <c r="N4092" s="270">
        <v>233990000</v>
      </c>
      <c r="O4092" s="270">
        <v>234247000</v>
      </c>
      <c r="P4092" s="270">
        <v>234827000</v>
      </c>
      <c r="Q4092" s="270">
        <v>236094000</v>
      </c>
      <c r="R4092" s="270">
        <v>237862000</v>
      </c>
      <c r="S4092" s="270">
        <v>239125000</v>
      </c>
      <c r="T4092" s="270">
        <v>240526000</v>
      </c>
      <c r="U4092" s="270">
        <v>242468000</v>
      </c>
      <c r="V4092" s="270">
        <v>244024000</v>
      </c>
      <c r="W4092" s="270">
        <v>245129000</v>
      </c>
      <c r="X4092" s="270">
        <v>246967000</v>
      </c>
      <c r="Y4092" s="270">
        <v>250023000</v>
      </c>
      <c r="Z4092" s="270">
        <v>253175000</v>
      </c>
      <c r="AA4092" s="270">
        <v>255495000</v>
      </c>
      <c r="AB4092" s="270">
        <v>257683000</v>
      </c>
      <c r="AC4092" s="270">
        <v>260740000</v>
      </c>
      <c r="AD4092" s="270">
        <v>263431000</v>
      </c>
      <c r="AE4092" s="270">
        <v>266121000</v>
      </c>
      <c r="AF4092" s="270">
        <v>268812000</v>
      </c>
      <c r="AG4092" s="270">
        <v>271503000</v>
      </c>
    </row>
    <row r="4093" spans="1:33" x14ac:dyDescent="0.25">
      <c r="A4093" t="s">
        <v>5626</v>
      </c>
      <c r="B4093" t="s">
        <v>1534</v>
      </c>
      <c r="C4093" s="270">
        <v>16269400</v>
      </c>
      <c r="D4093" s="270">
        <v>16242100</v>
      </c>
      <c r="E4093" s="270">
        <v>16505000</v>
      </c>
      <c r="F4093" s="270">
        <v>16855000</v>
      </c>
      <c r="G4093" s="270">
        <v>17196700</v>
      </c>
      <c r="H4093" s="270">
        <v>17493300</v>
      </c>
      <c r="I4093" s="270">
        <v>17655000</v>
      </c>
      <c r="J4093" s="270">
        <v>17736400</v>
      </c>
      <c r="K4093" s="270">
        <v>17755200</v>
      </c>
      <c r="L4093" s="270">
        <v>17772100</v>
      </c>
      <c r="M4093" s="270">
        <v>17819500</v>
      </c>
      <c r="N4093" s="270">
        <v>17885500</v>
      </c>
      <c r="O4093" s="270">
        <v>17905200</v>
      </c>
      <c r="P4093" s="270">
        <v>17949500</v>
      </c>
      <c r="Q4093" s="270">
        <v>18046400</v>
      </c>
      <c r="R4093" s="270">
        <v>18181500</v>
      </c>
      <c r="S4093" s="270">
        <v>18278000</v>
      </c>
      <c r="T4093" s="270">
        <v>18385200</v>
      </c>
      <c r="U4093" s="270">
        <v>18533500</v>
      </c>
      <c r="V4093" s="270">
        <v>18652500</v>
      </c>
      <c r="W4093" s="270">
        <v>18737000</v>
      </c>
      <c r="X4093" s="270">
        <v>18877500</v>
      </c>
      <c r="Y4093" s="270">
        <v>19111000</v>
      </c>
      <c r="Z4093" s="270">
        <v>19352000</v>
      </c>
      <c r="AA4093" s="270">
        <v>19529300</v>
      </c>
      <c r="AB4093" s="270">
        <v>19696600</v>
      </c>
      <c r="AC4093" s="270">
        <v>19930200</v>
      </c>
      <c r="AD4093" s="270">
        <v>20135900</v>
      </c>
      <c r="AE4093" s="270">
        <v>20341600</v>
      </c>
      <c r="AF4093" s="270">
        <v>20547200</v>
      </c>
      <c r="AG4093" s="270">
        <v>20752900</v>
      </c>
    </row>
    <row r="4094" spans="1:33" x14ac:dyDescent="0.25">
      <c r="A4094" t="s">
        <v>5627</v>
      </c>
      <c r="B4094" t="s">
        <v>1534</v>
      </c>
      <c r="C4094" s="270">
        <v>35093500</v>
      </c>
      <c r="D4094" s="270">
        <v>35034700</v>
      </c>
      <c r="E4094" s="270">
        <v>35601800</v>
      </c>
      <c r="F4094" s="270">
        <v>36356600</v>
      </c>
      <c r="G4094" s="270">
        <v>37093600</v>
      </c>
      <c r="H4094" s="270">
        <v>37733400</v>
      </c>
      <c r="I4094" s="270">
        <v>38082200</v>
      </c>
      <c r="J4094" s="270">
        <v>38257800</v>
      </c>
      <c r="K4094" s="270">
        <v>38298300</v>
      </c>
      <c r="L4094" s="270">
        <v>38334800</v>
      </c>
      <c r="M4094" s="270">
        <v>38437000</v>
      </c>
      <c r="N4094" s="270">
        <v>38579500</v>
      </c>
      <c r="O4094" s="270">
        <v>38621900</v>
      </c>
      <c r="P4094" s="270">
        <v>38717500</v>
      </c>
      <c r="Q4094" s="270">
        <v>38926500</v>
      </c>
      <c r="R4094" s="270">
        <v>39217900</v>
      </c>
      <c r="S4094" s="270">
        <v>39426100</v>
      </c>
      <c r="T4094" s="270">
        <v>39657200</v>
      </c>
      <c r="U4094" s="270">
        <v>39977300</v>
      </c>
      <c r="V4094" s="270">
        <v>40233900</v>
      </c>
      <c r="W4094" s="270">
        <v>40416200</v>
      </c>
      <c r="X4094" s="270">
        <v>40719100</v>
      </c>
      <c r="Y4094" s="270">
        <v>41223000</v>
      </c>
      <c r="Z4094" s="270">
        <v>41742700</v>
      </c>
      <c r="AA4094" s="270">
        <v>42125200</v>
      </c>
      <c r="AB4094" s="270">
        <v>42486000</v>
      </c>
      <c r="AC4094" s="270">
        <v>42990000</v>
      </c>
      <c r="AD4094" s="270">
        <v>43433600</v>
      </c>
      <c r="AE4094" s="270">
        <v>43877200</v>
      </c>
      <c r="AF4094" s="270">
        <v>44320800</v>
      </c>
      <c r="AG4094" s="270">
        <v>44764500</v>
      </c>
    </row>
    <row r="4095" spans="1:33" x14ac:dyDescent="0.25">
      <c r="A4095" t="s">
        <v>5628</v>
      </c>
      <c r="B4095" t="s">
        <v>1534</v>
      </c>
      <c r="C4095" s="270">
        <v>91095300</v>
      </c>
      <c r="D4095" s="270">
        <v>90942600</v>
      </c>
      <c r="E4095" s="270">
        <v>92414500</v>
      </c>
      <c r="F4095" s="270">
        <v>94374000</v>
      </c>
      <c r="G4095" s="270">
        <v>96287100</v>
      </c>
      <c r="H4095" s="270">
        <v>97947800</v>
      </c>
      <c r="I4095" s="270">
        <v>98853200</v>
      </c>
      <c r="J4095" s="270">
        <v>99309000</v>
      </c>
      <c r="K4095" s="270">
        <v>99414200</v>
      </c>
      <c r="L4095" s="270">
        <v>99509000</v>
      </c>
      <c r="M4095" s="270">
        <v>99774200</v>
      </c>
      <c r="N4095" s="270">
        <v>100144000</v>
      </c>
      <c r="O4095" s="270">
        <v>100254000</v>
      </c>
      <c r="P4095" s="270">
        <v>100502000</v>
      </c>
      <c r="Q4095" s="270">
        <v>101045000</v>
      </c>
      <c r="R4095" s="270">
        <v>101801000</v>
      </c>
      <c r="S4095" s="270">
        <v>102342000</v>
      </c>
      <c r="T4095" s="270">
        <v>102942000</v>
      </c>
      <c r="U4095" s="270">
        <v>103773000</v>
      </c>
      <c r="V4095" s="270">
        <v>104439000</v>
      </c>
      <c r="W4095" s="270">
        <v>104912000</v>
      </c>
      <c r="X4095" s="270">
        <v>105698000</v>
      </c>
      <c r="Y4095" s="270">
        <v>107006000</v>
      </c>
      <c r="Z4095" s="270">
        <v>108355000</v>
      </c>
      <c r="AA4095" s="270">
        <v>109348000</v>
      </c>
      <c r="AB4095" s="270">
        <v>110285000</v>
      </c>
      <c r="AC4095" s="270">
        <v>111593000</v>
      </c>
      <c r="AD4095" s="270">
        <v>112744000</v>
      </c>
      <c r="AE4095" s="270">
        <v>113896000</v>
      </c>
      <c r="AF4095" s="270">
        <v>115047000</v>
      </c>
      <c r="AG4095" s="270">
        <v>116199000</v>
      </c>
    </row>
    <row r="4096" spans="1:33" x14ac:dyDescent="0.25">
      <c r="A4096" t="s">
        <v>5629</v>
      </c>
      <c r="B4096" t="s">
        <v>1534</v>
      </c>
      <c r="C4096" s="270">
        <v>67229000</v>
      </c>
      <c r="D4096" s="270">
        <v>67116300</v>
      </c>
      <c r="E4096" s="270">
        <v>68202600</v>
      </c>
      <c r="F4096" s="270">
        <v>69648700</v>
      </c>
      <c r="G4096" s="270">
        <v>71060600</v>
      </c>
      <c r="H4096" s="270">
        <v>72286200</v>
      </c>
      <c r="I4096" s="270">
        <v>72954400</v>
      </c>
      <c r="J4096" s="270">
        <v>73290800</v>
      </c>
      <c r="K4096" s="270">
        <v>73368400</v>
      </c>
      <c r="L4096" s="270">
        <v>73438400</v>
      </c>
      <c r="M4096" s="270">
        <v>73634100</v>
      </c>
      <c r="N4096" s="270">
        <v>73907000</v>
      </c>
      <c r="O4096" s="270">
        <v>73988300</v>
      </c>
      <c r="P4096" s="270">
        <v>74171400</v>
      </c>
      <c r="Q4096" s="270">
        <v>74571800</v>
      </c>
      <c r="R4096" s="270">
        <v>75130000</v>
      </c>
      <c r="S4096" s="270">
        <v>75529000</v>
      </c>
      <c r="T4096" s="270">
        <v>75971700</v>
      </c>
      <c r="U4096" s="270">
        <v>76584900</v>
      </c>
      <c r="V4096" s="270">
        <v>77076400</v>
      </c>
      <c r="W4096" s="270">
        <v>77425600</v>
      </c>
      <c r="X4096" s="270">
        <v>78006000</v>
      </c>
      <c r="Y4096" s="270">
        <v>78971200</v>
      </c>
      <c r="Z4096" s="270">
        <v>79966900</v>
      </c>
      <c r="AA4096" s="270">
        <v>80699700</v>
      </c>
      <c r="AB4096" s="270">
        <v>81390800</v>
      </c>
      <c r="AC4096" s="270">
        <v>82356400</v>
      </c>
      <c r="AD4096" s="270">
        <v>83206200</v>
      </c>
      <c r="AE4096" s="270">
        <v>84056000</v>
      </c>
      <c r="AF4096" s="270">
        <v>84905800</v>
      </c>
      <c r="AG4096" s="270">
        <v>85755700</v>
      </c>
    </row>
    <row r="4097" spans="1:33" x14ac:dyDescent="0.25">
      <c r="A4097" t="s">
        <v>5630</v>
      </c>
      <c r="B4097" t="s">
        <v>1534</v>
      </c>
      <c r="C4097" s="270">
        <v>6722900</v>
      </c>
      <c r="D4097" s="270">
        <v>6711630</v>
      </c>
      <c r="E4097" s="270">
        <v>6820260</v>
      </c>
      <c r="F4097" s="270">
        <v>6964870</v>
      </c>
      <c r="G4097" s="270">
        <v>7106060</v>
      </c>
      <c r="H4097" s="270">
        <v>7228620</v>
      </c>
      <c r="I4097" s="270">
        <v>7295440</v>
      </c>
      <c r="J4097" s="270">
        <v>7329080</v>
      </c>
      <c r="K4097" s="270">
        <v>7336840</v>
      </c>
      <c r="L4097" s="270">
        <v>7343840</v>
      </c>
      <c r="M4097" s="270">
        <v>7363410</v>
      </c>
      <c r="N4097" s="270">
        <v>7390700</v>
      </c>
      <c r="O4097" s="270">
        <v>7398830</v>
      </c>
      <c r="P4097" s="270">
        <v>7417140</v>
      </c>
      <c r="Q4097" s="270">
        <v>7457180</v>
      </c>
      <c r="R4097" s="270">
        <v>7513000</v>
      </c>
      <c r="S4097" s="270">
        <v>7552900</v>
      </c>
      <c r="T4097" s="270">
        <v>7597170</v>
      </c>
      <c r="U4097" s="270">
        <v>7658490</v>
      </c>
      <c r="V4097" s="270">
        <v>7707640</v>
      </c>
      <c r="W4097" s="270">
        <v>7742560</v>
      </c>
      <c r="X4097" s="270">
        <v>7800600</v>
      </c>
      <c r="Y4097" s="270">
        <v>7897120</v>
      </c>
      <c r="Z4097" s="270">
        <v>7996690</v>
      </c>
      <c r="AA4097" s="270">
        <v>8069970</v>
      </c>
      <c r="AB4097" s="270">
        <v>8139080</v>
      </c>
      <c r="AC4097" s="270">
        <v>8235640</v>
      </c>
      <c r="AD4097" s="270">
        <v>8320620</v>
      </c>
      <c r="AE4097" s="270">
        <v>8405600</v>
      </c>
      <c r="AF4097" s="270">
        <v>8490580</v>
      </c>
      <c r="AG4097" s="270">
        <v>8575570</v>
      </c>
    </row>
    <row r="4098" spans="1:33" x14ac:dyDescent="0.25">
      <c r="A4098" t="s">
        <v>5631</v>
      </c>
      <c r="B4098" t="s">
        <v>1534</v>
      </c>
      <c r="C4098">
        <v>0</v>
      </c>
      <c r="D4098">
        <v>0</v>
      </c>
      <c r="E4098">
        <v>0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0</v>
      </c>
      <c r="Z4098">
        <v>0</v>
      </c>
      <c r="AA4098">
        <v>0</v>
      </c>
      <c r="AB4098">
        <v>0</v>
      </c>
      <c r="AC4098">
        <v>0</v>
      </c>
      <c r="AD4098">
        <v>0</v>
      </c>
      <c r="AE4098">
        <v>0</v>
      </c>
      <c r="AF4098">
        <v>0</v>
      </c>
      <c r="AG4098">
        <v>0</v>
      </c>
    </row>
    <row r="4099" spans="1:33" x14ac:dyDescent="0.25">
      <c r="A4099" t="s">
        <v>5632</v>
      </c>
      <c r="B4099" t="s">
        <v>1534</v>
      </c>
      <c r="C4099" s="270">
        <v>165712000000</v>
      </c>
      <c r="D4099" s="270">
        <v>165434000000</v>
      </c>
      <c r="E4099" s="270">
        <v>168112000000</v>
      </c>
      <c r="F4099" s="270">
        <v>171676000000</v>
      </c>
      <c r="G4099" s="270">
        <v>175156000000</v>
      </c>
      <c r="H4099" s="270">
        <v>178177000000</v>
      </c>
      <c r="I4099" s="270">
        <v>179824000000</v>
      </c>
      <c r="J4099" s="270">
        <v>180653000000</v>
      </c>
      <c r="K4099" s="270">
        <v>180844000000</v>
      </c>
      <c r="L4099" s="270">
        <v>181017000000</v>
      </c>
      <c r="M4099" s="270">
        <v>181499000000</v>
      </c>
      <c r="N4099" s="270">
        <v>182172000000</v>
      </c>
      <c r="O4099" s="270">
        <v>182373000000</v>
      </c>
      <c r="P4099" s="270">
        <v>182824000000</v>
      </c>
      <c r="Q4099" s="270">
        <v>183810000000</v>
      </c>
      <c r="R4099" s="270">
        <v>185187000000</v>
      </c>
      <c r="S4099" s="270">
        <v>186170000000</v>
      </c>
      <c r="T4099" s="270">
        <v>187261000000</v>
      </c>
      <c r="U4099" s="270">
        <v>188773000000</v>
      </c>
      <c r="V4099" s="270">
        <v>189984000000</v>
      </c>
      <c r="W4099" s="270">
        <v>190845000000</v>
      </c>
      <c r="X4099" s="270">
        <v>192276000000</v>
      </c>
      <c r="Y4099" s="270">
        <v>194655000000</v>
      </c>
      <c r="Z4099" s="270">
        <v>197109000000</v>
      </c>
      <c r="AA4099" s="270">
        <v>198915000000</v>
      </c>
      <c r="AB4099" s="270">
        <v>200619000000</v>
      </c>
      <c r="AC4099" s="270">
        <v>202999000000</v>
      </c>
      <c r="AD4099" s="270">
        <v>205093000000</v>
      </c>
      <c r="AE4099" s="270">
        <v>207188000000</v>
      </c>
      <c r="AF4099" s="270">
        <v>209283000000</v>
      </c>
      <c r="AG4099" s="270">
        <v>211377000000</v>
      </c>
    </row>
    <row r="4100" spans="1:33" x14ac:dyDescent="0.25">
      <c r="A4100" t="s">
        <v>5633</v>
      </c>
      <c r="B4100" t="s">
        <v>1534</v>
      </c>
      <c r="C4100" s="270">
        <v>7161270</v>
      </c>
      <c r="D4100" s="270">
        <v>7149250</v>
      </c>
      <c r="E4100" s="270">
        <v>7264980</v>
      </c>
      <c r="F4100" s="270">
        <v>7419000</v>
      </c>
      <c r="G4100" s="270">
        <v>7569400</v>
      </c>
      <c r="H4100" s="270">
        <v>7699960</v>
      </c>
      <c r="I4100" s="270">
        <v>7771140</v>
      </c>
      <c r="J4100" s="270">
        <v>7806950</v>
      </c>
      <c r="K4100" s="270">
        <v>7815230</v>
      </c>
      <c r="L4100" s="270">
        <v>7822680</v>
      </c>
      <c r="M4100" s="270">
        <v>7843530</v>
      </c>
      <c r="N4100" s="270">
        <v>7872600</v>
      </c>
      <c r="O4100" s="270">
        <v>7881270</v>
      </c>
      <c r="P4100" s="270">
        <v>7900760</v>
      </c>
      <c r="Q4100" s="270">
        <v>7943410</v>
      </c>
      <c r="R4100" s="270">
        <v>8002890</v>
      </c>
      <c r="S4100" s="270">
        <v>8045380</v>
      </c>
      <c r="T4100" s="270">
        <v>8092520</v>
      </c>
      <c r="U4100" s="270">
        <v>8157850</v>
      </c>
      <c r="V4100" s="270">
        <v>8210200</v>
      </c>
      <c r="W4100" s="270">
        <v>8247420</v>
      </c>
      <c r="X4100" s="270">
        <v>8309240</v>
      </c>
      <c r="Y4100" s="270">
        <v>8412050</v>
      </c>
      <c r="Z4100" s="270">
        <v>8518110</v>
      </c>
      <c r="AA4100" s="270">
        <v>8596160</v>
      </c>
      <c r="AB4100" s="270">
        <v>8669790</v>
      </c>
      <c r="AC4100" s="270">
        <v>8772630</v>
      </c>
      <c r="AD4100" s="270">
        <v>8863160</v>
      </c>
      <c r="AE4100" s="270">
        <v>8953680</v>
      </c>
      <c r="AF4100" s="270">
        <v>9044210</v>
      </c>
      <c r="AG4100" s="270">
        <v>9134720</v>
      </c>
    </row>
    <row r="4101" spans="1:33" x14ac:dyDescent="0.25">
      <c r="A4101" t="s">
        <v>5634</v>
      </c>
      <c r="B4101" t="s">
        <v>1534</v>
      </c>
      <c r="C4101" s="270">
        <v>62611900</v>
      </c>
      <c r="D4101" s="270">
        <v>62506900</v>
      </c>
      <c r="E4101" s="270">
        <v>63518700</v>
      </c>
      <c r="F4101" s="270">
        <v>64865300</v>
      </c>
      <c r="G4101" s="270">
        <v>66180300</v>
      </c>
      <c r="H4101" s="270">
        <v>67321800</v>
      </c>
      <c r="I4101" s="270">
        <v>67944100</v>
      </c>
      <c r="J4101" s="270">
        <v>68257200</v>
      </c>
      <c r="K4101" s="270">
        <v>68329600</v>
      </c>
      <c r="L4101" s="270">
        <v>68394800</v>
      </c>
      <c r="M4101" s="270">
        <v>68577000</v>
      </c>
      <c r="N4101" s="270">
        <v>68831200</v>
      </c>
      <c r="O4101" s="270">
        <v>68907000</v>
      </c>
      <c r="P4101" s="270">
        <v>69077400</v>
      </c>
      <c r="Q4101" s="270">
        <v>69450300</v>
      </c>
      <c r="R4101" s="270">
        <v>69970300</v>
      </c>
      <c r="S4101" s="270">
        <v>70341800</v>
      </c>
      <c r="T4101" s="270">
        <v>70754000</v>
      </c>
      <c r="U4101" s="270">
        <v>71325200</v>
      </c>
      <c r="V4101" s="270">
        <v>71782900</v>
      </c>
      <c r="W4101" s="270">
        <v>72108200</v>
      </c>
      <c r="X4101" s="270">
        <v>72648700</v>
      </c>
      <c r="Y4101" s="270">
        <v>73547700</v>
      </c>
      <c r="Z4101" s="270">
        <v>74474900</v>
      </c>
      <c r="AA4101" s="270">
        <v>75157300</v>
      </c>
      <c r="AB4101" s="270">
        <v>75801100</v>
      </c>
      <c r="AC4101" s="270">
        <v>76700200</v>
      </c>
      <c r="AD4101" s="270">
        <v>77491700</v>
      </c>
      <c r="AE4101" s="270">
        <v>78283200</v>
      </c>
      <c r="AF4101" s="270">
        <v>79074700</v>
      </c>
      <c r="AG4101" s="270">
        <v>79866000</v>
      </c>
    </row>
    <row r="4102" spans="1:33" x14ac:dyDescent="0.25">
      <c r="A4102" t="s">
        <v>5635</v>
      </c>
      <c r="B4102" t="s">
        <v>1534</v>
      </c>
      <c r="C4102" s="270">
        <v>102616000</v>
      </c>
      <c r="D4102" s="270">
        <v>102444000</v>
      </c>
      <c r="E4102" s="270">
        <v>104102000</v>
      </c>
      <c r="F4102" s="270">
        <v>106309000</v>
      </c>
      <c r="G4102" s="270">
        <v>108464000</v>
      </c>
      <c r="H4102" s="270">
        <v>110335000</v>
      </c>
      <c r="I4102" s="270">
        <v>111355000</v>
      </c>
      <c r="J4102" s="270">
        <v>111868000</v>
      </c>
      <c r="K4102" s="270">
        <v>111987000</v>
      </c>
      <c r="L4102" s="270">
        <v>112093000</v>
      </c>
      <c r="M4102" s="270">
        <v>112392000</v>
      </c>
      <c r="N4102" s="270">
        <v>112809000</v>
      </c>
      <c r="O4102" s="270">
        <v>112933000</v>
      </c>
      <c r="P4102" s="270">
        <v>113212000</v>
      </c>
      <c r="Q4102" s="270">
        <v>113823000</v>
      </c>
      <c r="R4102" s="270">
        <v>114676000</v>
      </c>
      <c r="S4102" s="270">
        <v>115284000</v>
      </c>
      <c r="T4102" s="270">
        <v>115960000</v>
      </c>
      <c r="U4102" s="270">
        <v>116896000</v>
      </c>
      <c r="V4102" s="270">
        <v>117646000</v>
      </c>
      <c r="W4102" s="270">
        <v>118179000</v>
      </c>
      <c r="X4102" s="270">
        <v>119065000</v>
      </c>
      <c r="Y4102" s="270">
        <v>120539000</v>
      </c>
      <c r="Z4102" s="270">
        <v>122058000</v>
      </c>
      <c r="AA4102" s="270">
        <v>123177000</v>
      </c>
      <c r="AB4102" s="270">
        <v>124232000</v>
      </c>
      <c r="AC4102" s="270">
        <v>125705000</v>
      </c>
      <c r="AD4102" s="270">
        <v>127002000</v>
      </c>
      <c r="AE4102" s="270">
        <v>128300000</v>
      </c>
      <c r="AF4102" s="270">
        <v>129597000</v>
      </c>
      <c r="AG4102" s="270">
        <v>130894000</v>
      </c>
    </row>
    <row r="4103" spans="1:33" x14ac:dyDescent="0.25">
      <c r="A4103" t="s">
        <v>5636</v>
      </c>
      <c r="B4103" t="s">
        <v>1534</v>
      </c>
      <c r="C4103" s="270">
        <v>9887730</v>
      </c>
      <c r="D4103" s="270">
        <v>9871140</v>
      </c>
      <c r="E4103" s="270">
        <v>10030900</v>
      </c>
      <c r="F4103" s="270">
        <v>10243600</v>
      </c>
      <c r="G4103" s="270">
        <v>10451300</v>
      </c>
      <c r="H4103" s="270">
        <v>10631500</v>
      </c>
      <c r="I4103" s="270">
        <v>10729800</v>
      </c>
      <c r="J4103" s="270">
        <v>10779200</v>
      </c>
      <c r="K4103" s="270">
        <v>10790700</v>
      </c>
      <c r="L4103" s="270">
        <v>10801000</v>
      </c>
      <c r="M4103" s="270">
        <v>10829700</v>
      </c>
      <c r="N4103" s="270">
        <v>10869900</v>
      </c>
      <c r="O4103" s="270">
        <v>10881900</v>
      </c>
      <c r="P4103" s="270">
        <v>10908800</v>
      </c>
      <c r="Q4103" s="270">
        <v>10967700</v>
      </c>
      <c r="R4103" s="270">
        <v>11049800</v>
      </c>
      <c r="S4103" s="270">
        <v>11108400</v>
      </c>
      <c r="T4103" s="270">
        <v>11173500</v>
      </c>
      <c r="U4103" s="270">
        <v>11263700</v>
      </c>
      <c r="V4103" s="270">
        <v>11336000</v>
      </c>
      <c r="W4103" s="270">
        <v>11387400</v>
      </c>
      <c r="X4103" s="270">
        <v>11472800</v>
      </c>
      <c r="Y4103" s="270">
        <v>11614700</v>
      </c>
      <c r="Z4103" s="270">
        <v>11761200</v>
      </c>
      <c r="AA4103" s="270">
        <v>11868900</v>
      </c>
      <c r="AB4103" s="270">
        <v>11970600</v>
      </c>
      <c r="AC4103" s="270">
        <v>12112600</v>
      </c>
      <c r="AD4103" s="270">
        <v>12237600</v>
      </c>
      <c r="AE4103" s="270">
        <v>12362600</v>
      </c>
      <c r="AF4103" s="270">
        <v>12487600</v>
      </c>
      <c r="AG4103" s="270">
        <v>12612500</v>
      </c>
    </row>
    <row r="4104" spans="1:33" x14ac:dyDescent="0.25">
      <c r="A4104" t="s">
        <v>5637</v>
      </c>
      <c r="B4104" t="s">
        <v>1534</v>
      </c>
      <c r="C4104" s="270">
        <v>9887730</v>
      </c>
      <c r="D4104" s="270">
        <v>9871140</v>
      </c>
      <c r="E4104" s="270">
        <v>10030900</v>
      </c>
      <c r="F4104" s="270">
        <v>10243600</v>
      </c>
      <c r="G4104" s="270">
        <v>10451300</v>
      </c>
      <c r="H4104" s="270">
        <v>10631500</v>
      </c>
      <c r="I4104" s="270">
        <v>10729800</v>
      </c>
      <c r="J4104" s="270">
        <v>10779200</v>
      </c>
      <c r="K4104" s="270">
        <v>10790700</v>
      </c>
      <c r="L4104" s="270">
        <v>10801000</v>
      </c>
      <c r="M4104" s="270">
        <v>10829700</v>
      </c>
      <c r="N4104" s="270">
        <v>10869900</v>
      </c>
      <c r="O4104" s="270">
        <v>10881900</v>
      </c>
      <c r="P4104" s="270">
        <v>10908800</v>
      </c>
      <c r="Q4104" s="270">
        <v>10967700</v>
      </c>
      <c r="R4104" s="270">
        <v>11049800</v>
      </c>
      <c r="S4104" s="270">
        <v>11108400</v>
      </c>
      <c r="T4104" s="270">
        <v>11173500</v>
      </c>
      <c r="U4104" s="270">
        <v>11263700</v>
      </c>
      <c r="V4104" s="270">
        <v>11336000</v>
      </c>
      <c r="W4104" s="270">
        <v>11387400</v>
      </c>
      <c r="X4104" s="270">
        <v>11472800</v>
      </c>
      <c r="Y4104" s="270">
        <v>11614700</v>
      </c>
      <c r="Z4104" s="270">
        <v>11761200</v>
      </c>
      <c r="AA4104" s="270">
        <v>11868900</v>
      </c>
      <c r="AB4104" s="270">
        <v>11970600</v>
      </c>
      <c r="AC4104" s="270">
        <v>12112600</v>
      </c>
      <c r="AD4104" s="270">
        <v>12237600</v>
      </c>
      <c r="AE4104" s="270">
        <v>12362600</v>
      </c>
      <c r="AF4104" s="270">
        <v>12487600</v>
      </c>
      <c r="AG4104" s="270">
        <v>12612500</v>
      </c>
    </row>
    <row r="4105" spans="1:33" x14ac:dyDescent="0.25">
      <c r="A4105" t="s">
        <v>5638</v>
      </c>
      <c r="B4105" t="s">
        <v>1534</v>
      </c>
      <c r="C4105">
        <v>755790</v>
      </c>
      <c r="D4105">
        <v>754522</v>
      </c>
      <c r="E4105">
        <v>766736</v>
      </c>
      <c r="F4105">
        <v>782991</v>
      </c>
      <c r="G4105">
        <v>798864</v>
      </c>
      <c r="H4105">
        <v>812643</v>
      </c>
      <c r="I4105">
        <v>820155</v>
      </c>
      <c r="J4105">
        <v>823935</v>
      </c>
      <c r="K4105">
        <v>824809</v>
      </c>
      <c r="L4105">
        <v>825595</v>
      </c>
      <c r="M4105">
        <v>827795</v>
      </c>
      <c r="N4105">
        <v>830863</v>
      </c>
      <c r="O4105">
        <v>831778</v>
      </c>
      <c r="P4105">
        <v>833835</v>
      </c>
      <c r="Q4105">
        <v>838336</v>
      </c>
      <c r="R4105">
        <v>844614</v>
      </c>
      <c r="S4105">
        <v>849098</v>
      </c>
      <c r="T4105">
        <v>854074</v>
      </c>
      <c r="U4105">
        <v>860968</v>
      </c>
      <c r="V4105">
        <v>866493</v>
      </c>
      <c r="W4105">
        <v>870421</v>
      </c>
      <c r="X4105">
        <v>876945</v>
      </c>
      <c r="Y4105">
        <v>887796</v>
      </c>
      <c r="Z4105">
        <v>898989</v>
      </c>
      <c r="AA4105">
        <v>907227</v>
      </c>
      <c r="AB4105">
        <v>914997</v>
      </c>
      <c r="AC4105">
        <v>925851</v>
      </c>
      <c r="AD4105">
        <v>935405</v>
      </c>
      <c r="AE4105">
        <v>944959</v>
      </c>
      <c r="AF4105">
        <v>954513</v>
      </c>
      <c r="AG4105">
        <v>964065</v>
      </c>
    </row>
    <row r="4106" spans="1:33" x14ac:dyDescent="0.25">
      <c r="A4106" t="s">
        <v>5639</v>
      </c>
      <c r="B4106" t="s">
        <v>1534</v>
      </c>
      <c r="C4106" s="270">
        <v>1630260</v>
      </c>
      <c r="D4106" s="270">
        <v>1627520</v>
      </c>
      <c r="E4106" s="270">
        <v>1653870</v>
      </c>
      <c r="F4106" s="270">
        <v>1688930</v>
      </c>
      <c r="G4106" s="270">
        <v>1723170</v>
      </c>
      <c r="H4106" s="270">
        <v>1752890</v>
      </c>
      <c r="I4106" s="270">
        <v>1769090</v>
      </c>
      <c r="J4106" s="270">
        <v>1777250</v>
      </c>
      <c r="K4106" s="270">
        <v>1779130</v>
      </c>
      <c r="L4106" s="270">
        <v>1780830</v>
      </c>
      <c r="M4106" s="270">
        <v>1785570</v>
      </c>
      <c r="N4106" s="270">
        <v>1792190</v>
      </c>
      <c r="O4106" s="270">
        <v>1794170</v>
      </c>
      <c r="P4106" s="270">
        <v>1798600</v>
      </c>
      <c r="Q4106" s="270">
        <v>1808310</v>
      </c>
      <c r="R4106" s="270">
        <v>1821850</v>
      </c>
      <c r="S4106" s="270">
        <v>1831530</v>
      </c>
      <c r="T4106" s="270">
        <v>1842260</v>
      </c>
      <c r="U4106" s="270">
        <v>1857130</v>
      </c>
      <c r="V4106" s="270">
        <v>1869050</v>
      </c>
      <c r="W4106" s="270">
        <v>1877520</v>
      </c>
      <c r="X4106" s="270">
        <v>1891590</v>
      </c>
      <c r="Y4106" s="270">
        <v>1915000</v>
      </c>
      <c r="Z4106" s="270">
        <v>1939140</v>
      </c>
      <c r="AA4106" s="270">
        <v>1956910</v>
      </c>
      <c r="AB4106" s="270">
        <v>1973670</v>
      </c>
      <c r="AC4106" s="270">
        <v>1997080</v>
      </c>
      <c r="AD4106" s="270">
        <v>2017690</v>
      </c>
      <c r="AE4106" s="270">
        <v>2038300</v>
      </c>
      <c r="AF4106" s="270">
        <v>2058910</v>
      </c>
      <c r="AG4106" s="270">
        <v>2079510</v>
      </c>
    </row>
    <row r="4107" spans="1:33" x14ac:dyDescent="0.25">
      <c r="A4107" t="s">
        <v>5640</v>
      </c>
      <c r="B4107" t="s">
        <v>1534</v>
      </c>
      <c r="C4107" s="270">
        <v>4231800</v>
      </c>
      <c r="D4107" s="270">
        <v>4224700</v>
      </c>
      <c r="E4107" s="270">
        <v>4293090</v>
      </c>
      <c r="F4107" s="270">
        <v>4384100</v>
      </c>
      <c r="G4107" s="270">
        <v>4472980</v>
      </c>
      <c r="H4107" s="270">
        <v>4550130</v>
      </c>
      <c r="I4107" s="270">
        <v>4592190</v>
      </c>
      <c r="J4107" s="270">
        <v>4613350</v>
      </c>
      <c r="K4107" s="270">
        <v>4618250</v>
      </c>
      <c r="L4107" s="270">
        <v>4622650</v>
      </c>
      <c r="M4107" s="270">
        <v>4634970</v>
      </c>
      <c r="N4107" s="270">
        <v>4652150</v>
      </c>
      <c r="O4107" s="270">
        <v>4657270</v>
      </c>
      <c r="P4107" s="270">
        <v>4668790</v>
      </c>
      <c r="Q4107" s="270">
        <v>4693990</v>
      </c>
      <c r="R4107" s="270">
        <v>4729140</v>
      </c>
      <c r="S4107" s="270">
        <v>4754250</v>
      </c>
      <c r="T4107" s="270">
        <v>4782110</v>
      </c>
      <c r="U4107" s="270">
        <v>4820710</v>
      </c>
      <c r="V4107" s="270">
        <v>4851650</v>
      </c>
      <c r="W4107" s="270">
        <v>4873640</v>
      </c>
      <c r="X4107" s="270">
        <v>4910170</v>
      </c>
      <c r="Y4107" s="270">
        <v>4970930</v>
      </c>
      <c r="Z4107" s="270">
        <v>5033590</v>
      </c>
      <c r="AA4107" s="270">
        <v>5079720</v>
      </c>
      <c r="AB4107" s="270">
        <v>5123230</v>
      </c>
      <c r="AC4107" s="270">
        <v>5184000</v>
      </c>
      <c r="AD4107" s="270">
        <v>5237500</v>
      </c>
      <c r="AE4107" s="270">
        <v>5290990</v>
      </c>
      <c r="AF4107" s="270">
        <v>5344490</v>
      </c>
      <c r="AG4107" s="270">
        <v>5397970</v>
      </c>
    </row>
    <row r="4108" spans="1:33" x14ac:dyDescent="0.25">
      <c r="A4108" t="s">
        <v>5641</v>
      </c>
      <c r="B4108" t="s">
        <v>1534</v>
      </c>
      <c r="C4108" s="270">
        <v>3123100</v>
      </c>
      <c r="D4108" s="270">
        <v>3117860</v>
      </c>
      <c r="E4108" s="270">
        <v>3168330</v>
      </c>
      <c r="F4108" s="270">
        <v>3235500</v>
      </c>
      <c r="G4108" s="270">
        <v>3301090</v>
      </c>
      <c r="H4108" s="270">
        <v>3358030</v>
      </c>
      <c r="I4108" s="270">
        <v>3389070</v>
      </c>
      <c r="J4108" s="270">
        <v>3404690</v>
      </c>
      <c r="K4108" s="270">
        <v>3408300</v>
      </c>
      <c r="L4108" s="270">
        <v>3411550</v>
      </c>
      <c r="M4108" s="270">
        <v>3420640</v>
      </c>
      <c r="N4108" s="270">
        <v>3433320</v>
      </c>
      <c r="O4108" s="270">
        <v>3437100</v>
      </c>
      <c r="P4108" s="270">
        <v>3445600</v>
      </c>
      <c r="Q4108" s="270">
        <v>3464200</v>
      </c>
      <c r="R4108" s="270">
        <v>3490140</v>
      </c>
      <c r="S4108" s="270">
        <v>3508670</v>
      </c>
      <c r="T4108" s="270">
        <v>3529230</v>
      </c>
      <c r="U4108" s="270">
        <v>3557720</v>
      </c>
      <c r="V4108" s="270">
        <v>3580550</v>
      </c>
      <c r="W4108" s="270">
        <v>3596780</v>
      </c>
      <c r="X4108" s="270">
        <v>3623740</v>
      </c>
      <c r="Y4108" s="270">
        <v>3668580</v>
      </c>
      <c r="Z4108" s="270">
        <v>3714830</v>
      </c>
      <c r="AA4108" s="270">
        <v>3748870</v>
      </c>
      <c r="AB4108" s="270">
        <v>3780980</v>
      </c>
      <c r="AC4108" s="270">
        <v>3825830</v>
      </c>
      <c r="AD4108" s="270">
        <v>3865310</v>
      </c>
      <c r="AE4108" s="270">
        <v>3904790</v>
      </c>
      <c r="AF4108" s="270">
        <v>3944270</v>
      </c>
      <c r="AG4108" s="270">
        <v>3983740</v>
      </c>
    </row>
    <row r="4109" spans="1:33" x14ac:dyDescent="0.25">
      <c r="A4109" t="s">
        <v>5642</v>
      </c>
      <c r="B4109" t="s">
        <v>1534</v>
      </c>
      <c r="C4109">
        <v>312310</v>
      </c>
      <c r="D4109">
        <v>311786</v>
      </c>
      <c r="E4109">
        <v>316833</v>
      </c>
      <c r="F4109">
        <v>323550</v>
      </c>
      <c r="G4109">
        <v>330109</v>
      </c>
      <c r="H4109">
        <v>335803</v>
      </c>
      <c r="I4109">
        <v>338907</v>
      </c>
      <c r="J4109">
        <v>340469</v>
      </c>
      <c r="K4109">
        <v>340830</v>
      </c>
      <c r="L4109">
        <v>341155</v>
      </c>
      <c r="M4109">
        <v>342064</v>
      </c>
      <c r="N4109">
        <v>343332</v>
      </c>
      <c r="O4109">
        <v>343710</v>
      </c>
      <c r="P4109">
        <v>344560</v>
      </c>
      <c r="Q4109">
        <v>346420</v>
      </c>
      <c r="R4109">
        <v>349014</v>
      </c>
      <c r="S4109">
        <v>350867</v>
      </c>
      <c r="T4109">
        <v>352923</v>
      </c>
      <c r="U4109">
        <v>355772</v>
      </c>
      <c r="V4109">
        <v>358055</v>
      </c>
      <c r="W4109">
        <v>359678</v>
      </c>
      <c r="X4109">
        <v>362374</v>
      </c>
      <c r="Y4109">
        <v>366858</v>
      </c>
      <c r="Z4109">
        <v>371483</v>
      </c>
      <c r="AA4109">
        <v>374887</v>
      </c>
      <c r="AB4109">
        <v>378098</v>
      </c>
      <c r="AC4109">
        <v>382583</v>
      </c>
      <c r="AD4109">
        <v>386531</v>
      </c>
      <c r="AE4109">
        <v>390479</v>
      </c>
      <c r="AF4109">
        <v>394427</v>
      </c>
      <c r="AG4109">
        <v>398374</v>
      </c>
    </row>
    <row r="4110" spans="1:33" x14ac:dyDescent="0.25">
      <c r="A4110" t="s">
        <v>5643</v>
      </c>
      <c r="B4110" t="s">
        <v>1534</v>
      </c>
      <c r="C4110">
        <v>0</v>
      </c>
      <c r="D4110">
        <v>0</v>
      </c>
      <c r="E4110">
        <v>0</v>
      </c>
      <c r="F4110">
        <v>0</v>
      </c>
      <c r="G4110">
        <v>0</v>
      </c>
      <c r="H4110">
        <v>0</v>
      </c>
      <c r="I4110">
        <v>0</v>
      </c>
      <c r="J4110">
        <v>0</v>
      </c>
      <c r="K4110">
        <v>0</v>
      </c>
      <c r="L4110">
        <v>0</v>
      </c>
      <c r="M4110">
        <v>0</v>
      </c>
      <c r="N4110">
        <v>0</v>
      </c>
      <c r="O4110">
        <v>0</v>
      </c>
      <c r="P4110">
        <v>0</v>
      </c>
      <c r="Q4110">
        <v>0</v>
      </c>
      <c r="R4110">
        <v>0</v>
      </c>
      <c r="S4110">
        <v>0</v>
      </c>
      <c r="T4110">
        <v>0</v>
      </c>
      <c r="U4110">
        <v>0</v>
      </c>
      <c r="V4110">
        <v>0</v>
      </c>
      <c r="W4110">
        <v>0</v>
      </c>
      <c r="X4110">
        <v>0</v>
      </c>
      <c r="Y4110">
        <v>0</v>
      </c>
      <c r="Z4110">
        <v>0</v>
      </c>
      <c r="AA4110">
        <v>0</v>
      </c>
      <c r="AB4110">
        <v>0</v>
      </c>
      <c r="AC4110">
        <v>0</v>
      </c>
      <c r="AD4110">
        <v>0</v>
      </c>
      <c r="AE4110">
        <v>0</v>
      </c>
      <c r="AF4110">
        <v>0</v>
      </c>
      <c r="AG4110">
        <v>0</v>
      </c>
    </row>
    <row r="4111" spans="1:33" x14ac:dyDescent="0.25">
      <c r="A4111" t="s">
        <v>5644</v>
      </c>
      <c r="B4111" t="s">
        <v>1534</v>
      </c>
      <c r="C4111" s="270">
        <v>728254000000</v>
      </c>
      <c r="D4111" s="270">
        <v>727028000000</v>
      </c>
      <c r="E4111" s="270">
        <v>738797000000</v>
      </c>
      <c r="F4111" s="270">
        <v>754460000000</v>
      </c>
      <c r="G4111" s="270">
        <v>769757000000</v>
      </c>
      <c r="H4111" s="270">
        <v>783033000000</v>
      </c>
      <c r="I4111" s="270">
        <v>790270000000</v>
      </c>
      <c r="J4111" s="270">
        <v>793916000000</v>
      </c>
      <c r="K4111" s="270">
        <v>794754000000</v>
      </c>
      <c r="L4111" s="270">
        <v>795513000000</v>
      </c>
      <c r="M4111" s="270">
        <v>797635000000</v>
      </c>
      <c r="N4111" s="270">
        <v>800591000000</v>
      </c>
      <c r="O4111" s="270">
        <v>801471000000</v>
      </c>
      <c r="P4111" s="270">
        <v>803456000000</v>
      </c>
      <c r="Q4111" s="270">
        <v>807791000000</v>
      </c>
      <c r="R4111" s="270">
        <v>813840000000</v>
      </c>
      <c r="S4111" s="270">
        <v>818159000000</v>
      </c>
      <c r="T4111" s="270">
        <v>822955000000</v>
      </c>
      <c r="U4111" s="270">
        <v>829598000000</v>
      </c>
      <c r="V4111" s="270">
        <v>834920000000</v>
      </c>
      <c r="W4111" s="270">
        <v>838704000000</v>
      </c>
      <c r="X4111" s="270">
        <v>844991000000</v>
      </c>
      <c r="Y4111" s="270">
        <v>855449000000</v>
      </c>
      <c r="Z4111" s="270">
        <v>866236000000</v>
      </c>
      <c r="AA4111" s="270">
        <v>874174000000</v>
      </c>
      <c r="AB4111" s="270">
        <v>881661000000</v>
      </c>
      <c r="AC4111" s="270">
        <v>892119000000</v>
      </c>
      <c r="AD4111" s="270">
        <v>901325000000</v>
      </c>
      <c r="AE4111" s="270">
        <v>910531000000</v>
      </c>
      <c r="AF4111" s="270">
        <v>919737000000</v>
      </c>
      <c r="AG4111" s="270">
        <v>928937000000</v>
      </c>
    </row>
    <row r="4112" spans="1:33" x14ac:dyDescent="0.25">
      <c r="A4112" t="s">
        <v>5645</v>
      </c>
      <c r="B4112" t="s">
        <v>1534</v>
      </c>
      <c r="C4112" s="270">
        <v>31471700</v>
      </c>
      <c r="D4112" s="270">
        <v>31418700</v>
      </c>
      <c r="E4112" s="270">
        <v>31927300</v>
      </c>
      <c r="F4112" s="270">
        <v>32604200</v>
      </c>
      <c r="G4112" s="270">
        <v>33265200</v>
      </c>
      <c r="H4112" s="270">
        <v>33838900</v>
      </c>
      <c r="I4112" s="270">
        <v>34151700</v>
      </c>
      <c r="J4112" s="270">
        <v>34309200</v>
      </c>
      <c r="K4112" s="270">
        <v>34345500</v>
      </c>
      <c r="L4112" s="270">
        <v>34378300</v>
      </c>
      <c r="M4112" s="270">
        <v>34470000</v>
      </c>
      <c r="N4112" s="270">
        <v>34597700</v>
      </c>
      <c r="O4112" s="270">
        <v>34635800</v>
      </c>
      <c r="P4112" s="270">
        <v>34721500</v>
      </c>
      <c r="Q4112" s="270">
        <v>34908900</v>
      </c>
      <c r="R4112" s="270">
        <v>35170300</v>
      </c>
      <c r="S4112" s="270">
        <v>35356900</v>
      </c>
      <c r="T4112" s="270">
        <v>35564200</v>
      </c>
      <c r="U4112" s="270">
        <v>35851300</v>
      </c>
      <c r="V4112" s="270">
        <v>36081300</v>
      </c>
      <c r="W4112" s="270">
        <v>36244800</v>
      </c>
      <c r="X4112" s="270">
        <v>36516500</v>
      </c>
      <c r="Y4112" s="270">
        <v>36968400</v>
      </c>
      <c r="Z4112" s="270">
        <v>37434600</v>
      </c>
      <c r="AA4112" s="270">
        <v>37777600</v>
      </c>
      <c r="AB4112" s="270">
        <v>38101200</v>
      </c>
      <c r="AC4112" s="270">
        <v>38553100</v>
      </c>
      <c r="AD4112" s="270">
        <v>38951000</v>
      </c>
      <c r="AE4112" s="270">
        <v>39348800</v>
      </c>
      <c r="AF4112" s="270">
        <v>39746600</v>
      </c>
      <c r="AG4112" s="270">
        <v>40144200</v>
      </c>
    </row>
    <row r="4113" spans="1:33" x14ac:dyDescent="0.25">
      <c r="A4113" t="s">
        <v>5646</v>
      </c>
      <c r="B4113" t="s">
        <v>1534</v>
      </c>
      <c r="C4113" s="270">
        <v>275161000</v>
      </c>
      <c r="D4113" s="270">
        <v>274698000</v>
      </c>
      <c r="E4113" s="270">
        <v>279144000</v>
      </c>
      <c r="F4113" s="270">
        <v>285063000</v>
      </c>
      <c r="G4113" s="270">
        <v>290842000</v>
      </c>
      <c r="H4113" s="270">
        <v>295858000</v>
      </c>
      <c r="I4113" s="270">
        <v>298593000</v>
      </c>
      <c r="J4113" s="270">
        <v>299970000</v>
      </c>
      <c r="K4113" s="270">
        <v>300287000</v>
      </c>
      <c r="L4113" s="270">
        <v>300574000</v>
      </c>
      <c r="M4113" s="270">
        <v>301376000</v>
      </c>
      <c r="N4113" s="270">
        <v>302492000</v>
      </c>
      <c r="O4113" s="270">
        <v>302825000</v>
      </c>
      <c r="P4113" s="270">
        <v>303575000</v>
      </c>
      <c r="Q4113" s="270">
        <v>305213000</v>
      </c>
      <c r="R4113" s="270">
        <v>307498000</v>
      </c>
      <c r="S4113" s="270">
        <v>309130000</v>
      </c>
      <c r="T4113" s="270">
        <v>310942000</v>
      </c>
      <c r="U4113" s="270">
        <v>313452000</v>
      </c>
      <c r="V4113" s="270">
        <v>315463000</v>
      </c>
      <c r="W4113" s="270">
        <v>316893000</v>
      </c>
      <c r="X4113" s="270">
        <v>319268000</v>
      </c>
      <c r="Y4113" s="270">
        <v>323220000</v>
      </c>
      <c r="Z4113" s="270">
        <v>327296000</v>
      </c>
      <c r="AA4113" s="270">
        <v>330295000</v>
      </c>
      <c r="AB4113" s="270">
        <v>333124000</v>
      </c>
      <c r="AC4113" s="270">
        <v>337075000</v>
      </c>
      <c r="AD4113" s="270">
        <v>340553000</v>
      </c>
      <c r="AE4113" s="270">
        <v>344032000</v>
      </c>
      <c r="AF4113" s="270">
        <v>347510000</v>
      </c>
      <c r="AG4113" s="270">
        <v>350986000</v>
      </c>
    </row>
    <row r="4114" spans="1:33" x14ac:dyDescent="0.25">
      <c r="A4114" t="s">
        <v>5647</v>
      </c>
      <c r="B4114" t="s">
        <v>1534</v>
      </c>
      <c r="C4114" s="270">
        <v>450966000</v>
      </c>
      <c r="D4114" s="270">
        <v>450207000</v>
      </c>
      <c r="E4114" s="270">
        <v>457494000</v>
      </c>
      <c r="F4114" s="270">
        <v>467194000</v>
      </c>
      <c r="G4114" s="270">
        <v>476666000</v>
      </c>
      <c r="H4114" s="270">
        <v>484887000</v>
      </c>
      <c r="I4114" s="270">
        <v>489369000</v>
      </c>
      <c r="J4114" s="270">
        <v>491626000</v>
      </c>
      <c r="K4114" s="270">
        <v>492145000</v>
      </c>
      <c r="L4114" s="270">
        <v>492615000</v>
      </c>
      <c r="M4114" s="270">
        <v>493929000</v>
      </c>
      <c r="N4114" s="270">
        <v>495760000</v>
      </c>
      <c r="O4114" s="270">
        <v>496305000</v>
      </c>
      <c r="P4114" s="270">
        <v>497534000</v>
      </c>
      <c r="Q4114" s="270">
        <v>500218000</v>
      </c>
      <c r="R4114" s="270">
        <v>503964000</v>
      </c>
      <c r="S4114" s="270">
        <v>506639000</v>
      </c>
      <c r="T4114" s="270">
        <v>509609000</v>
      </c>
      <c r="U4114" s="270">
        <v>513722000</v>
      </c>
      <c r="V4114" s="270">
        <v>517018000</v>
      </c>
      <c r="W4114" s="270">
        <v>519361000</v>
      </c>
      <c r="X4114" s="270">
        <v>523254000</v>
      </c>
      <c r="Y4114" s="270">
        <v>529730000</v>
      </c>
      <c r="Z4114" s="270">
        <v>536410000</v>
      </c>
      <c r="AA4114" s="270">
        <v>541326000</v>
      </c>
      <c r="AB4114" s="270">
        <v>545962000</v>
      </c>
      <c r="AC4114" s="270">
        <v>552438000</v>
      </c>
      <c r="AD4114" s="270">
        <v>558139000</v>
      </c>
      <c r="AE4114" s="270">
        <v>563839000</v>
      </c>
      <c r="AF4114" s="270">
        <v>569540000</v>
      </c>
      <c r="AG4114" s="270">
        <v>575237000</v>
      </c>
    </row>
    <row r="4115" spans="1:33" x14ac:dyDescent="0.25">
      <c r="A4115" t="s">
        <v>5648</v>
      </c>
      <c r="B4115" t="s">
        <v>1534</v>
      </c>
      <c r="C4115" s="270">
        <v>43453700</v>
      </c>
      <c r="D4115" s="270">
        <v>43380500</v>
      </c>
      <c r="E4115" s="270">
        <v>44082800</v>
      </c>
      <c r="F4115" s="270">
        <v>45017400</v>
      </c>
      <c r="G4115" s="270">
        <v>45930100</v>
      </c>
      <c r="H4115" s="270">
        <v>46722200</v>
      </c>
      <c r="I4115" s="270">
        <v>47154100</v>
      </c>
      <c r="J4115" s="270">
        <v>47371600</v>
      </c>
      <c r="K4115" s="270">
        <v>47421600</v>
      </c>
      <c r="L4115" s="270">
        <v>47466900</v>
      </c>
      <c r="M4115" s="270">
        <v>47593500</v>
      </c>
      <c r="N4115" s="270">
        <v>47769900</v>
      </c>
      <c r="O4115" s="270">
        <v>47822400</v>
      </c>
      <c r="P4115" s="270">
        <v>47940800</v>
      </c>
      <c r="Q4115" s="270">
        <v>48199500</v>
      </c>
      <c r="R4115" s="270">
        <v>48560400</v>
      </c>
      <c r="S4115" s="270">
        <v>48818100</v>
      </c>
      <c r="T4115" s="270">
        <v>49104300</v>
      </c>
      <c r="U4115" s="270">
        <v>49500700</v>
      </c>
      <c r="V4115" s="270">
        <v>49818300</v>
      </c>
      <c r="W4115" s="270">
        <v>50044000</v>
      </c>
      <c r="X4115" s="270">
        <v>50419200</v>
      </c>
      <c r="Y4115" s="270">
        <v>51043200</v>
      </c>
      <c r="Z4115" s="270">
        <v>51686800</v>
      </c>
      <c r="AA4115" s="270">
        <v>52160500</v>
      </c>
      <c r="AB4115" s="270">
        <v>52607200</v>
      </c>
      <c r="AC4115" s="270">
        <v>53231200</v>
      </c>
      <c r="AD4115" s="270">
        <v>53780500</v>
      </c>
      <c r="AE4115" s="270">
        <v>54329800</v>
      </c>
      <c r="AF4115" s="270">
        <v>54879100</v>
      </c>
      <c r="AG4115" s="270">
        <v>55428100</v>
      </c>
    </row>
    <row r="4116" spans="1:33" x14ac:dyDescent="0.25">
      <c r="A4116" t="s">
        <v>5649</v>
      </c>
      <c r="B4116" t="s">
        <v>1534</v>
      </c>
      <c r="C4116" s="270">
        <v>43453700</v>
      </c>
      <c r="D4116" s="270">
        <v>43380500</v>
      </c>
      <c r="E4116" s="270">
        <v>44082800</v>
      </c>
      <c r="F4116" s="270">
        <v>45017400</v>
      </c>
      <c r="G4116" s="270">
        <v>45930100</v>
      </c>
      <c r="H4116" s="270">
        <v>46722200</v>
      </c>
      <c r="I4116" s="270">
        <v>47154100</v>
      </c>
      <c r="J4116" s="270">
        <v>47371600</v>
      </c>
      <c r="K4116" s="270">
        <v>47421600</v>
      </c>
      <c r="L4116" s="270">
        <v>47466900</v>
      </c>
      <c r="M4116" s="270">
        <v>47593500</v>
      </c>
      <c r="N4116" s="270">
        <v>47769900</v>
      </c>
      <c r="O4116" s="270">
        <v>47822400</v>
      </c>
      <c r="P4116" s="270">
        <v>47940800</v>
      </c>
      <c r="Q4116" s="270">
        <v>48199500</v>
      </c>
      <c r="R4116" s="270">
        <v>48560400</v>
      </c>
      <c r="S4116" s="270">
        <v>48818100</v>
      </c>
      <c r="T4116" s="270">
        <v>49104300</v>
      </c>
      <c r="U4116" s="270">
        <v>49500700</v>
      </c>
      <c r="V4116" s="270">
        <v>49818300</v>
      </c>
      <c r="W4116" s="270">
        <v>50044000</v>
      </c>
      <c r="X4116" s="270">
        <v>50419200</v>
      </c>
      <c r="Y4116" s="270">
        <v>51043200</v>
      </c>
      <c r="Z4116" s="270">
        <v>51686800</v>
      </c>
      <c r="AA4116" s="270">
        <v>52160500</v>
      </c>
      <c r="AB4116" s="270">
        <v>52607200</v>
      </c>
      <c r="AC4116" s="270">
        <v>53231200</v>
      </c>
      <c r="AD4116" s="270">
        <v>53780500</v>
      </c>
      <c r="AE4116" s="270">
        <v>54329800</v>
      </c>
      <c r="AF4116" s="270">
        <v>54879100</v>
      </c>
      <c r="AG4116" s="270">
        <v>55428100</v>
      </c>
    </row>
    <row r="4117" spans="1:33" x14ac:dyDescent="0.25">
      <c r="A4117" t="s">
        <v>5650</v>
      </c>
      <c r="B4117" t="s">
        <v>1534</v>
      </c>
      <c r="C4117" s="270">
        <v>3321470</v>
      </c>
      <c r="D4117" s="270">
        <v>3315880</v>
      </c>
      <c r="E4117" s="270">
        <v>3369560</v>
      </c>
      <c r="F4117" s="270">
        <v>3441000</v>
      </c>
      <c r="G4117" s="270">
        <v>3510770</v>
      </c>
      <c r="H4117" s="270">
        <v>3571320</v>
      </c>
      <c r="I4117" s="270">
        <v>3604320</v>
      </c>
      <c r="J4117" s="270">
        <v>3620950</v>
      </c>
      <c r="K4117" s="270">
        <v>3624770</v>
      </c>
      <c r="L4117" s="270">
        <v>3628230</v>
      </c>
      <c r="M4117" s="270">
        <v>3637910</v>
      </c>
      <c r="N4117" s="270">
        <v>3651390</v>
      </c>
      <c r="O4117" s="270">
        <v>3655410</v>
      </c>
      <c r="P4117" s="270">
        <v>3664460</v>
      </c>
      <c r="Q4117" s="270">
        <v>3684230</v>
      </c>
      <c r="R4117" s="270">
        <v>3711820</v>
      </c>
      <c r="S4117" s="270">
        <v>3731520</v>
      </c>
      <c r="T4117" s="270">
        <v>3753400</v>
      </c>
      <c r="U4117" s="270">
        <v>3783690</v>
      </c>
      <c r="V4117" s="270">
        <v>3807970</v>
      </c>
      <c r="W4117" s="270">
        <v>3825220</v>
      </c>
      <c r="X4117" s="270">
        <v>3853900</v>
      </c>
      <c r="Y4117" s="270">
        <v>3901600</v>
      </c>
      <c r="Z4117" s="270">
        <v>3950800</v>
      </c>
      <c r="AA4117" s="270">
        <v>3987000</v>
      </c>
      <c r="AB4117" s="270">
        <v>4021140</v>
      </c>
      <c r="AC4117" s="270">
        <v>4068840</v>
      </c>
      <c r="AD4117" s="270">
        <v>4110830</v>
      </c>
      <c r="AE4117" s="270">
        <v>4152820</v>
      </c>
      <c r="AF4117" s="270">
        <v>4194800</v>
      </c>
      <c r="AG4117" s="270">
        <v>4236770</v>
      </c>
    </row>
    <row r="4118" spans="1:33" x14ac:dyDescent="0.25">
      <c r="A4118" t="s">
        <v>5651</v>
      </c>
      <c r="B4118" t="s">
        <v>1534</v>
      </c>
      <c r="C4118" s="270">
        <v>7164500</v>
      </c>
      <c r="D4118" s="270">
        <v>7152440</v>
      </c>
      <c r="E4118" s="270">
        <v>7268220</v>
      </c>
      <c r="F4118" s="270">
        <v>7422320</v>
      </c>
      <c r="G4118" s="270">
        <v>7572810</v>
      </c>
      <c r="H4118" s="270">
        <v>7703420</v>
      </c>
      <c r="I4118" s="270">
        <v>7774620</v>
      </c>
      <c r="J4118" s="270">
        <v>7810480</v>
      </c>
      <c r="K4118" s="270">
        <v>7818720</v>
      </c>
      <c r="L4118" s="270">
        <v>7826190</v>
      </c>
      <c r="M4118" s="270">
        <v>7847070</v>
      </c>
      <c r="N4118" s="270">
        <v>7876140</v>
      </c>
      <c r="O4118" s="270">
        <v>7884810</v>
      </c>
      <c r="P4118" s="270">
        <v>7904330</v>
      </c>
      <c r="Q4118" s="270">
        <v>7946980</v>
      </c>
      <c r="R4118" s="270">
        <v>8006490</v>
      </c>
      <c r="S4118" s="270">
        <v>8048980</v>
      </c>
      <c r="T4118" s="270">
        <v>8096170</v>
      </c>
      <c r="U4118" s="270">
        <v>8161520</v>
      </c>
      <c r="V4118" s="270">
        <v>8213880</v>
      </c>
      <c r="W4118" s="270">
        <v>8251100</v>
      </c>
      <c r="X4118" s="270">
        <v>8312950</v>
      </c>
      <c r="Y4118" s="270">
        <v>8415840</v>
      </c>
      <c r="Z4118" s="270">
        <v>8521960</v>
      </c>
      <c r="AA4118" s="270">
        <v>8600050</v>
      </c>
      <c r="AB4118" s="270">
        <v>8673710</v>
      </c>
      <c r="AC4118" s="270">
        <v>8776590</v>
      </c>
      <c r="AD4118" s="270">
        <v>8867160</v>
      </c>
      <c r="AE4118" s="270">
        <v>8957730</v>
      </c>
      <c r="AF4118" s="270">
        <v>9048300</v>
      </c>
      <c r="AG4118" s="270">
        <v>9138810</v>
      </c>
    </row>
    <row r="4119" spans="1:33" x14ac:dyDescent="0.25">
      <c r="A4119" t="s">
        <v>5652</v>
      </c>
      <c r="B4119" t="s">
        <v>1534</v>
      </c>
      <c r="C4119" s="270">
        <v>18597500</v>
      </c>
      <c r="D4119" s="270">
        <v>18566200</v>
      </c>
      <c r="E4119" s="270">
        <v>18866700</v>
      </c>
      <c r="F4119" s="270">
        <v>19266700</v>
      </c>
      <c r="G4119" s="270">
        <v>19657400</v>
      </c>
      <c r="H4119" s="270">
        <v>19996400</v>
      </c>
      <c r="I4119" s="270">
        <v>20181200</v>
      </c>
      <c r="J4119" s="270">
        <v>20274300</v>
      </c>
      <c r="K4119" s="270">
        <v>20295700</v>
      </c>
      <c r="L4119" s="270">
        <v>20315100</v>
      </c>
      <c r="M4119" s="270">
        <v>20369300</v>
      </c>
      <c r="N4119" s="270">
        <v>20444800</v>
      </c>
      <c r="O4119" s="270">
        <v>20467300</v>
      </c>
      <c r="P4119" s="270">
        <v>20518000</v>
      </c>
      <c r="Q4119" s="270">
        <v>20628700</v>
      </c>
      <c r="R4119" s="270">
        <v>20783100</v>
      </c>
      <c r="S4119" s="270">
        <v>20893400</v>
      </c>
      <c r="T4119" s="270">
        <v>21015900</v>
      </c>
      <c r="U4119" s="270">
        <v>21185600</v>
      </c>
      <c r="V4119" s="270">
        <v>21321500</v>
      </c>
      <c r="W4119" s="270">
        <v>21418100</v>
      </c>
      <c r="X4119" s="270">
        <v>21578600</v>
      </c>
      <c r="Y4119" s="270">
        <v>21845700</v>
      </c>
      <c r="Z4119" s="270">
        <v>22121200</v>
      </c>
      <c r="AA4119" s="270">
        <v>22323900</v>
      </c>
      <c r="AB4119" s="270">
        <v>22515100</v>
      </c>
      <c r="AC4119" s="270">
        <v>22782200</v>
      </c>
      <c r="AD4119" s="270">
        <v>23017200</v>
      </c>
      <c r="AE4119" s="270">
        <v>23252300</v>
      </c>
      <c r="AF4119" s="270">
        <v>23487400</v>
      </c>
      <c r="AG4119" s="270">
        <v>23722400</v>
      </c>
    </row>
    <row r="4120" spans="1:33" x14ac:dyDescent="0.25">
      <c r="A4120" t="s">
        <v>5653</v>
      </c>
      <c r="B4120" t="s">
        <v>1534</v>
      </c>
      <c r="C4120" s="270">
        <v>13725100</v>
      </c>
      <c r="D4120" s="270">
        <v>13702000</v>
      </c>
      <c r="E4120" s="270">
        <v>13923800</v>
      </c>
      <c r="F4120" s="270">
        <v>14219000</v>
      </c>
      <c r="G4120" s="270">
        <v>14507300</v>
      </c>
      <c r="H4120" s="270">
        <v>14757500</v>
      </c>
      <c r="I4120" s="270">
        <v>14893900</v>
      </c>
      <c r="J4120" s="270">
        <v>14962600</v>
      </c>
      <c r="K4120" s="270">
        <v>14978400</v>
      </c>
      <c r="L4120" s="270">
        <v>14992700</v>
      </c>
      <c r="M4120" s="270">
        <v>15032700</v>
      </c>
      <c r="N4120" s="270">
        <v>15088400</v>
      </c>
      <c r="O4120" s="270">
        <v>15105000</v>
      </c>
      <c r="P4120" s="270">
        <v>15142400</v>
      </c>
      <c r="Q4120" s="270">
        <v>15224100</v>
      </c>
      <c r="R4120" s="270">
        <v>15338100</v>
      </c>
      <c r="S4120" s="270">
        <v>15419500</v>
      </c>
      <c r="T4120" s="270">
        <v>15509900</v>
      </c>
      <c r="U4120" s="270">
        <v>15635100</v>
      </c>
      <c r="V4120" s="270">
        <v>15735400</v>
      </c>
      <c r="W4120" s="270">
        <v>15806700</v>
      </c>
      <c r="X4120" s="270">
        <v>15925200</v>
      </c>
      <c r="Y4120" s="270">
        <v>16122300</v>
      </c>
      <c r="Z4120" s="270">
        <v>16325600</v>
      </c>
      <c r="AA4120" s="270">
        <v>16475200</v>
      </c>
      <c r="AB4120" s="270">
        <v>16616300</v>
      </c>
      <c r="AC4120" s="270">
        <v>16813400</v>
      </c>
      <c r="AD4120" s="270">
        <v>16986900</v>
      </c>
      <c r="AE4120" s="270">
        <v>17160400</v>
      </c>
      <c r="AF4120" s="270">
        <v>17333900</v>
      </c>
      <c r="AG4120" s="270">
        <v>17507300</v>
      </c>
    </row>
    <row r="4121" spans="1:33" x14ac:dyDescent="0.25">
      <c r="A4121" t="s">
        <v>5654</v>
      </c>
      <c r="B4121" t="s">
        <v>1534</v>
      </c>
      <c r="C4121" s="270">
        <v>1372510</v>
      </c>
      <c r="D4121" s="270">
        <v>1370200</v>
      </c>
      <c r="E4121" s="270">
        <v>1392380</v>
      </c>
      <c r="F4121" s="270">
        <v>1421900</v>
      </c>
      <c r="G4121" s="270">
        <v>1450730</v>
      </c>
      <c r="H4121" s="270">
        <v>1475750</v>
      </c>
      <c r="I4121" s="270">
        <v>1489390</v>
      </c>
      <c r="J4121" s="270">
        <v>1496260</v>
      </c>
      <c r="K4121" s="270">
        <v>1497840</v>
      </c>
      <c r="L4121" s="270">
        <v>1499270</v>
      </c>
      <c r="M4121" s="270">
        <v>1503270</v>
      </c>
      <c r="N4121" s="270">
        <v>1508840</v>
      </c>
      <c r="O4121" s="270">
        <v>1510500</v>
      </c>
      <c r="P4121" s="270">
        <v>1514240</v>
      </c>
      <c r="Q4121" s="270">
        <v>1522410</v>
      </c>
      <c r="R4121" s="270">
        <v>1533810</v>
      </c>
      <c r="S4121" s="270">
        <v>1541950</v>
      </c>
      <c r="T4121" s="270">
        <v>1550990</v>
      </c>
      <c r="U4121" s="270">
        <v>1563510</v>
      </c>
      <c r="V4121" s="270">
        <v>1573540</v>
      </c>
      <c r="W4121" s="270">
        <v>1580670</v>
      </c>
      <c r="X4121" s="270">
        <v>1592520</v>
      </c>
      <c r="Y4121" s="270">
        <v>1612230</v>
      </c>
      <c r="Z4121" s="270">
        <v>1632560</v>
      </c>
      <c r="AA4121" s="270">
        <v>1647520</v>
      </c>
      <c r="AB4121" s="270">
        <v>1661630</v>
      </c>
      <c r="AC4121" s="270">
        <v>1681340</v>
      </c>
      <c r="AD4121" s="270">
        <v>1698690</v>
      </c>
      <c r="AE4121" s="270">
        <v>1716040</v>
      </c>
      <c r="AF4121" s="270">
        <v>1733390</v>
      </c>
      <c r="AG4121" s="270">
        <v>1750730</v>
      </c>
    </row>
    <row r="4122" spans="1:33" x14ac:dyDescent="0.25">
      <c r="A4122" t="s">
        <v>5655</v>
      </c>
      <c r="B4122" t="s">
        <v>1534</v>
      </c>
      <c r="C4122">
        <v>0</v>
      </c>
      <c r="D4122">
        <v>0</v>
      </c>
      <c r="E4122">
        <v>0</v>
      </c>
      <c r="F4122">
        <v>0</v>
      </c>
      <c r="G4122">
        <v>0</v>
      </c>
      <c r="H4122">
        <v>0</v>
      </c>
      <c r="I4122">
        <v>0</v>
      </c>
      <c r="J4122">
        <v>0</v>
      </c>
      <c r="K4122">
        <v>0</v>
      </c>
      <c r="L4122">
        <v>0</v>
      </c>
      <c r="M4122">
        <v>0</v>
      </c>
      <c r="N4122">
        <v>0</v>
      </c>
      <c r="O4122">
        <v>0</v>
      </c>
      <c r="P4122">
        <v>0</v>
      </c>
      <c r="Q4122">
        <v>0</v>
      </c>
      <c r="R4122">
        <v>0</v>
      </c>
      <c r="S4122">
        <v>0</v>
      </c>
      <c r="T4122">
        <v>0</v>
      </c>
      <c r="U4122">
        <v>0</v>
      </c>
      <c r="V4122">
        <v>0</v>
      </c>
      <c r="W4122">
        <v>0</v>
      </c>
      <c r="X4122">
        <v>0</v>
      </c>
      <c r="Y4122">
        <v>0</v>
      </c>
      <c r="Z4122">
        <v>0</v>
      </c>
      <c r="AA4122">
        <v>0</v>
      </c>
      <c r="AB4122">
        <v>0</v>
      </c>
      <c r="AC4122">
        <v>0</v>
      </c>
      <c r="AD4122">
        <v>0</v>
      </c>
      <c r="AE4122">
        <v>0</v>
      </c>
      <c r="AF4122">
        <v>0</v>
      </c>
      <c r="AG4122">
        <v>0</v>
      </c>
    </row>
    <row r="4123" spans="1:33" x14ac:dyDescent="0.25">
      <c r="A4123" t="s">
        <v>5656</v>
      </c>
      <c r="B4123" t="s">
        <v>1534</v>
      </c>
      <c r="C4123" s="270">
        <v>955998000000</v>
      </c>
      <c r="D4123" s="270">
        <v>954396000000</v>
      </c>
      <c r="E4123" s="270">
        <v>969841000000</v>
      </c>
      <c r="F4123" s="270">
        <v>990407000000</v>
      </c>
      <c r="G4123" s="270">
        <v>1010480000000</v>
      </c>
      <c r="H4123" s="270">
        <v>1027910000000</v>
      </c>
      <c r="I4123" s="270">
        <v>1037410000000</v>
      </c>
      <c r="J4123" s="270">
        <v>1042190000000</v>
      </c>
      <c r="K4123" s="270">
        <v>1043300000000</v>
      </c>
      <c r="L4123" s="270">
        <v>1044300000000</v>
      </c>
      <c r="M4123" s="270">
        <v>1047080000000</v>
      </c>
      <c r="N4123" s="270">
        <v>1050960000000</v>
      </c>
      <c r="O4123" s="270">
        <v>1052120000000</v>
      </c>
      <c r="P4123" s="270">
        <v>1054720000000</v>
      </c>
      <c r="Q4123" s="270">
        <v>1060410000000</v>
      </c>
      <c r="R4123" s="270">
        <v>1068350000000</v>
      </c>
      <c r="S4123" s="270">
        <v>1074020000000</v>
      </c>
      <c r="T4123" s="270">
        <v>1080320000000</v>
      </c>
      <c r="U4123" s="270">
        <v>1089040000000</v>
      </c>
      <c r="V4123" s="270">
        <v>1096030000000</v>
      </c>
      <c r="W4123" s="270">
        <v>1101000000000</v>
      </c>
      <c r="X4123" s="270">
        <v>1109250000000</v>
      </c>
      <c r="Y4123" s="270">
        <v>1122970000000</v>
      </c>
      <c r="Z4123" s="270">
        <v>1137130000000</v>
      </c>
      <c r="AA4123" s="270">
        <v>1147550000000</v>
      </c>
      <c r="AB4123" s="270">
        <v>1157380000000</v>
      </c>
      <c r="AC4123" s="270">
        <v>1171110000000</v>
      </c>
      <c r="AD4123" s="270">
        <v>1183200000000</v>
      </c>
      <c r="AE4123" s="270">
        <v>1195280000000</v>
      </c>
      <c r="AF4123" s="270">
        <v>1207360000000</v>
      </c>
      <c r="AG4123" s="270">
        <v>1219450000000</v>
      </c>
    </row>
    <row r="4124" spans="1:33" x14ac:dyDescent="0.25">
      <c r="A4124" t="s">
        <v>5657</v>
      </c>
      <c r="B4124" t="s">
        <v>1534</v>
      </c>
      <c r="C4124" s="270">
        <v>41313700</v>
      </c>
      <c r="D4124" s="270">
        <v>41244400</v>
      </c>
      <c r="E4124" s="270">
        <v>41911900</v>
      </c>
      <c r="F4124" s="270">
        <v>42800700</v>
      </c>
      <c r="G4124" s="270">
        <v>43668100</v>
      </c>
      <c r="H4124" s="270">
        <v>44421400</v>
      </c>
      <c r="I4124" s="270">
        <v>44832000</v>
      </c>
      <c r="J4124" s="270">
        <v>45038600</v>
      </c>
      <c r="K4124" s="270">
        <v>45086300</v>
      </c>
      <c r="L4124" s="270">
        <v>45129500</v>
      </c>
      <c r="M4124" s="270">
        <v>45249600</v>
      </c>
      <c r="N4124" s="270">
        <v>45417500</v>
      </c>
      <c r="O4124" s="270">
        <v>45467400</v>
      </c>
      <c r="P4124" s="270">
        <v>45579800</v>
      </c>
      <c r="Q4124" s="270">
        <v>45825800</v>
      </c>
      <c r="R4124" s="270">
        <v>46169100</v>
      </c>
      <c r="S4124" s="270">
        <v>46414200</v>
      </c>
      <c r="T4124" s="270">
        <v>46686200</v>
      </c>
      <c r="U4124" s="270">
        <v>47062900</v>
      </c>
      <c r="V4124" s="270">
        <v>47365100</v>
      </c>
      <c r="W4124" s="270">
        <v>47579800</v>
      </c>
      <c r="X4124" s="270">
        <v>47936300</v>
      </c>
      <c r="Y4124" s="270">
        <v>48529500</v>
      </c>
      <c r="Z4124" s="270">
        <v>49141300</v>
      </c>
      <c r="AA4124" s="270">
        <v>49591600</v>
      </c>
      <c r="AB4124" s="270">
        <v>50016300</v>
      </c>
      <c r="AC4124" s="270">
        <v>50609700</v>
      </c>
      <c r="AD4124" s="270">
        <v>51132100</v>
      </c>
      <c r="AE4124" s="270">
        <v>51654200</v>
      </c>
      <c r="AF4124" s="270">
        <v>52176500</v>
      </c>
      <c r="AG4124" s="270">
        <v>52698600</v>
      </c>
    </row>
    <row r="4125" spans="1:33" x14ac:dyDescent="0.25">
      <c r="A4125" t="s">
        <v>5658</v>
      </c>
      <c r="B4125" t="s">
        <v>1534</v>
      </c>
      <c r="C4125" s="270">
        <v>361211000</v>
      </c>
      <c r="D4125" s="270">
        <v>360605000</v>
      </c>
      <c r="E4125" s="270">
        <v>366441000</v>
      </c>
      <c r="F4125" s="270">
        <v>374212000</v>
      </c>
      <c r="G4125" s="270">
        <v>381796000</v>
      </c>
      <c r="H4125" s="270">
        <v>388382000</v>
      </c>
      <c r="I4125" s="270">
        <v>391972000</v>
      </c>
      <c r="J4125" s="270">
        <v>393779000</v>
      </c>
      <c r="K4125" s="270">
        <v>394196000</v>
      </c>
      <c r="L4125" s="270">
        <v>394573000</v>
      </c>
      <c r="M4125" s="270">
        <v>395623000</v>
      </c>
      <c r="N4125" s="270">
        <v>397091000</v>
      </c>
      <c r="O4125" s="270">
        <v>397528000</v>
      </c>
      <c r="P4125" s="270">
        <v>398510000</v>
      </c>
      <c r="Q4125" s="270">
        <v>400661000</v>
      </c>
      <c r="R4125" s="270">
        <v>403662000</v>
      </c>
      <c r="S4125" s="270">
        <v>405806000</v>
      </c>
      <c r="T4125" s="270">
        <v>408183000</v>
      </c>
      <c r="U4125" s="270">
        <v>411477000</v>
      </c>
      <c r="V4125" s="270">
        <v>414120000</v>
      </c>
      <c r="W4125" s="270">
        <v>415996000</v>
      </c>
      <c r="X4125" s="270">
        <v>419113000</v>
      </c>
      <c r="Y4125" s="270">
        <v>424300000</v>
      </c>
      <c r="Z4125" s="270">
        <v>429649000</v>
      </c>
      <c r="AA4125" s="270">
        <v>433586000</v>
      </c>
      <c r="AB4125" s="270">
        <v>437299000</v>
      </c>
      <c r="AC4125" s="270">
        <v>442487000</v>
      </c>
      <c r="AD4125" s="270">
        <v>447054000</v>
      </c>
      <c r="AE4125" s="270">
        <v>451619000</v>
      </c>
      <c r="AF4125" s="270">
        <v>456186000</v>
      </c>
      <c r="AG4125" s="270">
        <v>460751000</v>
      </c>
    </row>
    <row r="4126" spans="1:33" x14ac:dyDescent="0.25">
      <c r="A4126" t="s">
        <v>5659</v>
      </c>
      <c r="B4126" t="s">
        <v>1534</v>
      </c>
      <c r="C4126" s="270">
        <v>591994000</v>
      </c>
      <c r="D4126" s="270">
        <v>591002000</v>
      </c>
      <c r="E4126" s="270">
        <v>600567000</v>
      </c>
      <c r="F4126" s="270">
        <v>613302000</v>
      </c>
      <c r="G4126" s="270">
        <v>625732000</v>
      </c>
      <c r="H4126" s="270">
        <v>636526000</v>
      </c>
      <c r="I4126" s="270">
        <v>642410000</v>
      </c>
      <c r="J4126" s="270">
        <v>645371000</v>
      </c>
      <c r="K4126" s="270">
        <v>646054000</v>
      </c>
      <c r="L4126" s="270">
        <v>646672000</v>
      </c>
      <c r="M4126" s="270">
        <v>648393000</v>
      </c>
      <c r="N4126" s="270">
        <v>650799000</v>
      </c>
      <c r="O4126" s="270">
        <v>651515000</v>
      </c>
      <c r="P4126" s="270">
        <v>653125000</v>
      </c>
      <c r="Q4126" s="270">
        <v>656650000</v>
      </c>
      <c r="R4126" s="270">
        <v>661569000</v>
      </c>
      <c r="S4126" s="270">
        <v>665082000</v>
      </c>
      <c r="T4126" s="270">
        <v>668978000</v>
      </c>
      <c r="U4126" s="270">
        <v>674377000</v>
      </c>
      <c r="V4126" s="270">
        <v>678707000</v>
      </c>
      <c r="W4126" s="270">
        <v>681783000</v>
      </c>
      <c r="X4126" s="270">
        <v>686892000</v>
      </c>
      <c r="Y4126" s="270">
        <v>695392000</v>
      </c>
      <c r="Z4126" s="270">
        <v>704158000</v>
      </c>
      <c r="AA4126" s="270">
        <v>710611000</v>
      </c>
      <c r="AB4126" s="270">
        <v>716697000</v>
      </c>
      <c r="AC4126" s="270">
        <v>725200000</v>
      </c>
      <c r="AD4126" s="270">
        <v>732685000</v>
      </c>
      <c r="AE4126" s="270">
        <v>740166000</v>
      </c>
      <c r="AF4126" s="270">
        <v>747651000</v>
      </c>
      <c r="AG4126" s="270">
        <v>755133000</v>
      </c>
    </row>
    <row r="4127" spans="1:33" x14ac:dyDescent="0.25">
      <c r="A4127" t="s">
        <v>5660</v>
      </c>
      <c r="B4127" t="s">
        <v>1534</v>
      </c>
      <c r="C4127" s="270">
        <v>57042800</v>
      </c>
      <c r="D4127" s="270">
        <v>56947200</v>
      </c>
      <c r="E4127" s="270">
        <v>57868800</v>
      </c>
      <c r="F4127" s="270">
        <v>59095900</v>
      </c>
      <c r="G4127" s="270">
        <v>60293600</v>
      </c>
      <c r="H4127" s="270">
        <v>61333700</v>
      </c>
      <c r="I4127" s="270">
        <v>61900700</v>
      </c>
      <c r="J4127" s="270">
        <v>62185900</v>
      </c>
      <c r="K4127" s="270">
        <v>62251800</v>
      </c>
      <c r="L4127" s="270">
        <v>62311300</v>
      </c>
      <c r="M4127" s="270">
        <v>62477200</v>
      </c>
      <c r="N4127" s="270">
        <v>62709000</v>
      </c>
      <c r="O4127" s="270">
        <v>62778000</v>
      </c>
      <c r="P4127" s="270">
        <v>62933100</v>
      </c>
      <c r="Q4127" s="270">
        <v>63272800</v>
      </c>
      <c r="R4127" s="270">
        <v>63746800</v>
      </c>
      <c r="S4127" s="270">
        <v>64085200</v>
      </c>
      <c r="T4127" s="270">
        <v>64460700</v>
      </c>
      <c r="U4127" s="270">
        <v>64980900</v>
      </c>
      <c r="V4127" s="270">
        <v>65398200</v>
      </c>
      <c r="W4127" s="270">
        <v>65694500</v>
      </c>
      <c r="X4127" s="270">
        <v>66186800</v>
      </c>
      <c r="Y4127" s="270">
        <v>67005900</v>
      </c>
      <c r="Z4127" s="270">
        <v>67850500</v>
      </c>
      <c r="AA4127" s="270">
        <v>68472300</v>
      </c>
      <c r="AB4127" s="270">
        <v>69058700</v>
      </c>
      <c r="AC4127" s="270">
        <v>69878100</v>
      </c>
      <c r="AD4127" s="270">
        <v>70599300</v>
      </c>
      <c r="AE4127" s="270">
        <v>71320200</v>
      </c>
      <c r="AF4127" s="270">
        <v>72041400</v>
      </c>
      <c r="AG4127" s="270">
        <v>72762300</v>
      </c>
    </row>
    <row r="4128" spans="1:33" x14ac:dyDescent="0.25">
      <c r="A4128" t="s">
        <v>5661</v>
      </c>
      <c r="B4128" t="s">
        <v>1534</v>
      </c>
      <c r="C4128" s="270">
        <v>57042800</v>
      </c>
      <c r="D4128" s="270">
        <v>56947200</v>
      </c>
      <c r="E4128" s="270">
        <v>57868800</v>
      </c>
      <c r="F4128" s="270">
        <v>59095900</v>
      </c>
      <c r="G4128" s="270">
        <v>60293600</v>
      </c>
      <c r="H4128" s="270">
        <v>61333700</v>
      </c>
      <c r="I4128" s="270">
        <v>61900700</v>
      </c>
      <c r="J4128" s="270">
        <v>62185900</v>
      </c>
      <c r="K4128" s="270">
        <v>62251800</v>
      </c>
      <c r="L4128" s="270">
        <v>62311300</v>
      </c>
      <c r="M4128" s="270">
        <v>62477200</v>
      </c>
      <c r="N4128" s="270">
        <v>62709000</v>
      </c>
      <c r="O4128" s="270">
        <v>62778000</v>
      </c>
      <c r="P4128" s="270">
        <v>62933100</v>
      </c>
      <c r="Q4128" s="270">
        <v>63272800</v>
      </c>
      <c r="R4128" s="270">
        <v>63746800</v>
      </c>
      <c r="S4128" s="270">
        <v>64085200</v>
      </c>
      <c r="T4128" s="270">
        <v>64460700</v>
      </c>
      <c r="U4128" s="270">
        <v>64980900</v>
      </c>
      <c r="V4128" s="270">
        <v>65398200</v>
      </c>
      <c r="W4128" s="270">
        <v>65694500</v>
      </c>
      <c r="X4128" s="270">
        <v>66186800</v>
      </c>
      <c r="Y4128" s="270">
        <v>67005900</v>
      </c>
      <c r="Z4128" s="270">
        <v>67850500</v>
      </c>
      <c r="AA4128" s="270">
        <v>68472300</v>
      </c>
      <c r="AB4128" s="270">
        <v>69058700</v>
      </c>
      <c r="AC4128" s="270">
        <v>69878100</v>
      </c>
      <c r="AD4128" s="270">
        <v>70599300</v>
      </c>
      <c r="AE4128" s="270">
        <v>71320200</v>
      </c>
      <c r="AF4128" s="270">
        <v>72041400</v>
      </c>
      <c r="AG4128" s="270">
        <v>72762300</v>
      </c>
    </row>
    <row r="4129" spans="1:33" x14ac:dyDescent="0.25">
      <c r="A4129" t="s">
        <v>5662</v>
      </c>
      <c r="B4129" t="s">
        <v>1534</v>
      </c>
      <c r="C4129" s="270">
        <v>4360190</v>
      </c>
      <c r="D4129" s="270">
        <v>4352880</v>
      </c>
      <c r="E4129" s="270">
        <v>4423320</v>
      </c>
      <c r="F4129" s="270">
        <v>4517120</v>
      </c>
      <c r="G4129" s="270">
        <v>4608670</v>
      </c>
      <c r="H4129" s="270">
        <v>4688170</v>
      </c>
      <c r="I4129" s="270">
        <v>4731510</v>
      </c>
      <c r="J4129" s="270">
        <v>4753320</v>
      </c>
      <c r="K4129" s="270">
        <v>4758350</v>
      </c>
      <c r="L4129" s="270">
        <v>4762900</v>
      </c>
      <c r="M4129" s="270">
        <v>4775580</v>
      </c>
      <c r="N4129" s="270">
        <v>4793290</v>
      </c>
      <c r="O4129" s="270">
        <v>4798570</v>
      </c>
      <c r="P4129" s="270">
        <v>4810430</v>
      </c>
      <c r="Q4129" s="270">
        <v>4836390</v>
      </c>
      <c r="R4129" s="270">
        <v>4872620</v>
      </c>
      <c r="S4129" s="270">
        <v>4898490</v>
      </c>
      <c r="T4129" s="270">
        <v>4927190</v>
      </c>
      <c r="U4129" s="270">
        <v>4966950</v>
      </c>
      <c r="V4129" s="270">
        <v>4998850</v>
      </c>
      <c r="W4129" s="270">
        <v>5021500</v>
      </c>
      <c r="X4129" s="270">
        <v>5059130</v>
      </c>
      <c r="Y4129" s="270">
        <v>5121740</v>
      </c>
      <c r="Z4129" s="270">
        <v>5186300</v>
      </c>
      <c r="AA4129" s="270">
        <v>5233830</v>
      </c>
      <c r="AB4129" s="270">
        <v>5278650</v>
      </c>
      <c r="AC4129" s="270">
        <v>5341280</v>
      </c>
      <c r="AD4129" s="270">
        <v>5396410</v>
      </c>
      <c r="AE4129" s="270">
        <v>5451510</v>
      </c>
      <c r="AF4129" s="270">
        <v>5506640</v>
      </c>
      <c r="AG4129" s="270">
        <v>5561740</v>
      </c>
    </row>
    <row r="4130" spans="1:33" x14ac:dyDescent="0.25">
      <c r="A4130" t="s">
        <v>5663</v>
      </c>
      <c r="B4130" t="s">
        <v>1534</v>
      </c>
      <c r="C4130" s="270">
        <v>9405030</v>
      </c>
      <c r="D4130" s="270">
        <v>9389270</v>
      </c>
      <c r="E4130" s="270">
        <v>9541220</v>
      </c>
      <c r="F4130" s="270">
        <v>9743550</v>
      </c>
      <c r="G4130" s="270">
        <v>9941020</v>
      </c>
      <c r="H4130" s="270">
        <v>10112500</v>
      </c>
      <c r="I4130" s="270">
        <v>10206000</v>
      </c>
      <c r="J4130" s="270">
        <v>10253000</v>
      </c>
      <c r="K4130" s="270">
        <v>10263900</v>
      </c>
      <c r="L4130" s="270">
        <v>10273700</v>
      </c>
      <c r="M4130" s="270">
        <v>10301000</v>
      </c>
      <c r="N4130" s="270">
        <v>10339300</v>
      </c>
      <c r="O4130" s="270">
        <v>10350600</v>
      </c>
      <c r="P4130" s="270">
        <v>10376200</v>
      </c>
      <c r="Q4130" s="270">
        <v>10432200</v>
      </c>
      <c r="R4130" s="270">
        <v>10510400</v>
      </c>
      <c r="S4130" s="270">
        <v>10566200</v>
      </c>
      <c r="T4130" s="270">
        <v>10628100</v>
      </c>
      <c r="U4130" s="270">
        <v>10713800</v>
      </c>
      <c r="V4130" s="270">
        <v>10782600</v>
      </c>
      <c r="W4130" s="270">
        <v>10831500</v>
      </c>
      <c r="X4130" s="270">
        <v>10912700</v>
      </c>
      <c r="Y4130" s="270">
        <v>11047700</v>
      </c>
      <c r="Z4130" s="270">
        <v>11187000</v>
      </c>
      <c r="AA4130" s="270">
        <v>11289500</v>
      </c>
      <c r="AB4130" s="270">
        <v>11386200</v>
      </c>
      <c r="AC4130" s="270">
        <v>11521300</v>
      </c>
      <c r="AD4130" s="270">
        <v>11640200</v>
      </c>
      <c r="AE4130" s="270">
        <v>11759000</v>
      </c>
      <c r="AF4130" s="270">
        <v>11878000</v>
      </c>
      <c r="AG4130" s="270">
        <v>11996800</v>
      </c>
    </row>
    <row r="4131" spans="1:33" x14ac:dyDescent="0.25">
      <c r="A4131" t="s">
        <v>5664</v>
      </c>
      <c r="B4131" t="s">
        <v>1534</v>
      </c>
      <c r="C4131" s="270">
        <v>24413400</v>
      </c>
      <c r="D4131" s="270">
        <v>24372500</v>
      </c>
      <c r="E4131" s="270">
        <v>24767000</v>
      </c>
      <c r="F4131" s="270">
        <v>25292200</v>
      </c>
      <c r="G4131" s="270">
        <v>25804800</v>
      </c>
      <c r="H4131" s="270">
        <v>26249900</v>
      </c>
      <c r="I4131" s="270">
        <v>26492600</v>
      </c>
      <c r="J4131" s="270">
        <v>26614600</v>
      </c>
      <c r="K4131" s="270">
        <v>26642800</v>
      </c>
      <c r="L4131" s="270">
        <v>26668300</v>
      </c>
      <c r="M4131" s="270">
        <v>26739300</v>
      </c>
      <c r="N4131" s="270">
        <v>26838500</v>
      </c>
      <c r="O4131" s="270">
        <v>26868000</v>
      </c>
      <c r="P4131" s="270">
        <v>26934400</v>
      </c>
      <c r="Q4131" s="270">
        <v>27079800</v>
      </c>
      <c r="R4131" s="270">
        <v>27282700</v>
      </c>
      <c r="S4131" s="270">
        <v>27427500</v>
      </c>
      <c r="T4131" s="270">
        <v>27588200</v>
      </c>
      <c r="U4131" s="270">
        <v>27810800</v>
      </c>
      <c r="V4131" s="270">
        <v>27989400</v>
      </c>
      <c r="W4131" s="270">
        <v>28116300</v>
      </c>
      <c r="X4131" s="270">
        <v>28327000</v>
      </c>
      <c r="Y4131" s="270">
        <v>28677500</v>
      </c>
      <c r="Z4131" s="270">
        <v>29039000</v>
      </c>
      <c r="AA4131" s="270">
        <v>29305100</v>
      </c>
      <c r="AB4131" s="270">
        <v>29556100</v>
      </c>
      <c r="AC4131" s="270">
        <v>29906700</v>
      </c>
      <c r="AD4131" s="270">
        <v>30215400</v>
      </c>
      <c r="AE4131" s="270">
        <v>30523900</v>
      </c>
      <c r="AF4131" s="270">
        <v>30832600</v>
      </c>
      <c r="AG4131" s="270">
        <v>31141200</v>
      </c>
    </row>
    <row r="4132" spans="1:33" x14ac:dyDescent="0.25">
      <c r="A4132" t="s">
        <v>5665</v>
      </c>
      <c r="B4132" t="s">
        <v>1534</v>
      </c>
      <c r="C4132" s="270">
        <v>18017300</v>
      </c>
      <c r="D4132" s="270">
        <v>17987100</v>
      </c>
      <c r="E4132" s="270">
        <v>18278200</v>
      </c>
      <c r="F4132" s="270">
        <v>18665800</v>
      </c>
      <c r="G4132" s="270">
        <v>19044100</v>
      </c>
      <c r="H4132" s="270">
        <v>19372600</v>
      </c>
      <c r="I4132" s="270">
        <v>19551700</v>
      </c>
      <c r="J4132" s="270">
        <v>19641800</v>
      </c>
      <c r="K4132" s="270">
        <v>19662600</v>
      </c>
      <c r="L4132" s="270">
        <v>19681400</v>
      </c>
      <c r="M4132" s="270">
        <v>19733800</v>
      </c>
      <c r="N4132" s="270">
        <v>19807000</v>
      </c>
      <c r="O4132" s="270">
        <v>19828800</v>
      </c>
      <c r="P4132" s="270">
        <v>19877800</v>
      </c>
      <c r="Q4132" s="270">
        <v>19985100</v>
      </c>
      <c r="R4132" s="270">
        <v>20134800</v>
      </c>
      <c r="S4132" s="270">
        <v>20241700</v>
      </c>
      <c r="T4132" s="270">
        <v>20360300</v>
      </c>
      <c r="U4132" s="270">
        <v>20524600</v>
      </c>
      <c r="V4132" s="270">
        <v>20656400</v>
      </c>
      <c r="W4132" s="270">
        <v>20750000</v>
      </c>
      <c r="X4132" s="270">
        <v>20905500</v>
      </c>
      <c r="Y4132" s="270">
        <v>21164200</v>
      </c>
      <c r="Z4132" s="270">
        <v>21431000</v>
      </c>
      <c r="AA4132" s="270">
        <v>21627400</v>
      </c>
      <c r="AB4132" s="270">
        <v>21812600</v>
      </c>
      <c r="AC4132" s="270">
        <v>22071400</v>
      </c>
      <c r="AD4132" s="270">
        <v>22299200</v>
      </c>
      <c r="AE4132" s="270">
        <v>22526900</v>
      </c>
      <c r="AF4132" s="270">
        <v>22754700</v>
      </c>
      <c r="AG4132" s="270">
        <v>22982400</v>
      </c>
    </row>
    <row r="4133" spans="1:33" x14ac:dyDescent="0.25">
      <c r="A4133" t="s">
        <v>5666</v>
      </c>
      <c r="B4133" t="s">
        <v>1534</v>
      </c>
      <c r="C4133" s="270">
        <v>1801730</v>
      </c>
      <c r="D4133" s="270">
        <v>1798710</v>
      </c>
      <c r="E4133" s="270">
        <v>1827820</v>
      </c>
      <c r="F4133" s="270">
        <v>1866580</v>
      </c>
      <c r="G4133" s="270">
        <v>1904410</v>
      </c>
      <c r="H4133" s="270">
        <v>1937260</v>
      </c>
      <c r="I4133" s="270">
        <v>1955170</v>
      </c>
      <c r="J4133" s="270">
        <v>1964180</v>
      </c>
      <c r="K4133" s="270">
        <v>1966260</v>
      </c>
      <c r="L4133" s="270">
        <v>1968140</v>
      </c>
      <c r="M4133" s="270">
        <v>1973380</v>
      </c>
      <c r="N4133" s="270">
        <v>1980700</v>
      </c>
      <c r="O4133" s="270">
        <v>1982880</v>
      </c>
      <c r="P4133" s="270">
        <v>1987780</v>
      </c>
      <c r="Q4133" s="270">
        <v>1998510</v>
      </c>
      <c r="R4133" s="270">
        <v>2013480</v>
      </c>
      <c r="S4133" s="270">
        <v>2024170</v>
      </c>
      <c r="T4133" s="270">
        <v>2036030</v>
      </c>
      <c r="U4133" s="270">
        <v>2052460</v>
      </c>
      <c r="V4133" s="270">
        <v>2065640</v>
      </c>
      <c r="W4133" s="270">
        <v>2075000</v>
      </c>
      <c r="X4133" s="270">
        <v>2090550</v>
      </c>
      <c r="Y4133" s="270">
        <v>2116420</v>
      </c>
      <c r="Z4133" s="270">
        <v>2143100</v>
      </c>
      <c r="AA4133" s="270">
        <v>2162740</v>
      </c>
      <c r="AB4133" s="270">
        <v>2181260</v>
      </c>
      <c r="AC4133" s="270">
        <v>2207140</v>
      </c>
      <c r="AD4133" s="270">
        <v>2229920</v>
      </c>
      <c r="AE4133" s="270">
        <v>2252690</v>
      </c>
      <c r="AF4133" s="270">
        <v>2275470</v>
      </c>
      <c r="AG4133" s="270">
        <v>2298240</v>
      </c>
    </row>
    <row r="4134" spans="1:33" x14ac:dyDescent="0.25">
      <c r="A4134" t="s">
        <v>5667</v>
      </c>
      <c r="B4134" t="s">
        <v>1534</v>
      </c>
      <c r="C4134">
        <v>0</v>
      </c>
      <c r="D4134">
        <v>0</v>
      </c>
      <c r="E4134">
        <v>0</v>
      </c>
      <c r="F4134">
        <v>0</v>
      </c>
      <c r="G4134">
        <v>0</v>
      </c>
      <c r="H4134">
        <v>0</v>
      </c>
      <c r="I4134">
        <v>0</v>
      </c>
      <c r="J4134">
        <v>0</v>
      </c>
      <c r="K4134">
        <v>0</v>
      </c>
      <c r="L4134">
        <v>0</v>
      </c>
      <c r="M4134">
        <v>0</v>
      </c>
      <c r="N4134">
        <v>0</v>
      </c>
      <c r="O4134">
        <v>0</v>
      </c>
      <c r="P4134">
        <v>0</v>
      </c>
      <c r="Q4134">
        <v>0</v>
      </c>
      <c r="R4134">
        <v>0</v>
      </c>
      <c r="S4134">
        <v>0</v>
      </c>
      <c r="T4134">
        <v>0</v>
      </c>
      <c r="U4134">
        <v>0</v>
      </c>
      <c r="V4134">
        <v>0</v>
      </c>
      <c r="W4134">
        <v>0</v>
      </c>
      <c r="X4134">
        <v>0</v>
      </c>
      <c r="Y4134">
        <v>0</v>
      </c>
      <c r="Z4134">
        <v>0</v>
      </c>
      <c r="AA4134">
        <v>0</v>
      </c>
      <c r="AB4134">
        <v>0</v>
      </c>
      <c r="AC4134">
        <v>0</v>
      </c>
      <c r="AD4134">
        <v>0</v>
      </c>
      <c r="AE4134">
        <v>0</v>
      </c>
      <c r="AF4134">
        <v>0</v>
      </c>
      <c r="AG4134">
        <v>0</v>
      </c>
    </row>
    <row r="4135" spans="1:33" x14ac:dyDescent="0.25">
      <c r="A4135" t="s">
        <v>5668</v>
      </c>
      <c r="B4135" t="s">
        <v>1534</v>
      </c>
      <c r="C4135" s="270">
        <v>8401650000000</v>
      </c>
      <c r="D4135" s="270">
        <v>8986470000000</v>
      </c>
      <c r="E4135" s="270">
        <v>8410320000000</v>
      </c>
      <c r="F4135" s="270">
        <v>8573380000000</v>
      </c>
      <c r="G4135" s="270">
        <v>8499380000000</v>
      </c>
      <c r="H4135" s="270">
        <v>8413830000000</v>
      </c>
      <c r="I4135" s="270">
        <v>8228530000000</v>
      </c>
      <c r="J4135" s="270">
        <v>8177510000000</v>
      </c>
      <c r="K4135" s="270">
        <v>7848870000000</v>
      </c>
      <c r="L4135" s="270">
        <v>7680610000000</v>
      </c>
      <c r="M4135" s="270">
        <v>7514950000000</v>
      </c>
      <c r="N4135" s="270">
        <v>7393580000000</v>
      </c>
      <c r="O4135" s="270">
        <v>7205180000000</v>
      </c>
      <c r="P4135" s="270">
        <v>7168610000000</v>
      </c>
      <c r="Q4135" s="270">
        <v>6947100000000</v>
      </c>
      <c r="R4135" s="270">
        <v>6818210000000</v>
      </c>
      <c r="S4135" s="270">
        <v>6848220000000</v>
      </c>
      <c r="T4135" s="270">
        <v>6662950000000</v>
      </c>
      <c r="U4135" s="270">
        <v>6575410000000</v>
      </c>
      <c r="V4135" s="270">
        <v>6556890000000</v>
      </c>
      <c r="W4135" s="270">
        <v>6534260000000</v>
      </c>
      <c r="X4135" s="270">
        <v>6442010000000</v>
      </c>
      <c r="Y4135" s="270">
        <v>6398540000000</v>
      </c>
      <c r="Z4135" s="270">
        <v>6368820000000</v>
      </c>
      <c r="AA4135" s="270">
        <v>6347970000000</v>
      </c>
      <c r="AB4135" s="270">
        <v>6301650000000</v>
      </c>
      <c r="AC4135" s="270">
        <v>6272370000000</v>
      </c>
      <c r="AD4135" s="270">
        <v>6240050000000</v>
      </c>
      <c r="AE4135" s="270">
        <v>6207170000000</v>
      </c>
      <c r="AF4135" s="270">
        <v>6174330000000</v>
      </c>
      <c r="AG4135" s="270">
        <v>6141690000000</v>
      </c>
    </row>
    <row r="4136" spans="1:33" x14ac:dyDescent="0.25">
      <c r="A4136" t="s">
        <v>5669</v>
      </c>
      <c r="B4136" t="s">
        <v>1534</v>
      </c>
      <c r="C4136" s="270">
        <v>363079000</v>
      </c>
      <c r="D4136" s="270">
        <v>388352000</v>
      </c>
      <c r="E4136" s="270">
        <v>363454000</v>
      </c>
      <c r="F4136" s="270">
        <v>370501000</v>
      </c>
      <c r="G4136" s="270">
        <v>367303000</v>
      </c>
      <c r="H4136" s="270">
        <v>363606000</v>
      </c>
      <c r="I4136" s="270">
        <v>355598000</v>
      </c>
      <c r="J4136" s="270">
        <v>353393000</v>
      </c>
      <c r="K4136" s="270">
        <v>339191000</v>
      </c>
      <c r="L4136" s="270">
        <v>331919000</v>
      </c>
      <c r="M4136" s="270">
        <v>324760000</v>
      </c>
      <c r="N4136" s="270">
        <v>319515000</v>
      </c>
      <c r="O4136" s="270">
        <v>311374000</v>
      </c>
      <c r="P4136" s="270">
        <v>309793000</v>
      </c>
      <c r="Q4136" s="270">
        <v>300220000</v>
      </c>
      <c r="R4136" s="270">
        <v>294650000</v>
      </c>
      <c r="S4136" s="270">
        <v>295947000</v>
      </c>
      <c r="T4136" s="270">
        <v>287941000</v>
      </c>
      <c r="U4136" s="270">
        <v>284158000</v>
      </c>
      <c r="V4136" s="270">
        <v>283357000</v>
      </c>
      <c r="W4136" s="270">
        <v>282379000</v>
      </c>
      <c r="X4136" s="270">
        <v>278393000</v>
      </c>
      <c r="Y4136" s="270">
        <v>276514000</v>
      </c>
      <c r="Z4136" s="270">
        <v>275230000</v>
      </c>
      <c r="AA4136" s="270">
        <v>274329000</v>
      </c>
      <c r="AB4136" s="270">
        <v>272327000</v>
      </c>
      <c r="AC4136" s="270">
        <v>271062000</v>
      </c>
      <c r="AD4136" s="270">
        <v>269665000</v>
      </c>
      <c r="AE4136" s="270">
        <v>268244000</v>
      </c>
      <c r="AF4136" s="270">
        <v>266825000</v>
      </c>
      <c r="AG4136" s="270">
        <v>265415000</v>
      </c>
    </row>
    <row r="4137" spans="1:33" x14ac:dyDescent="0.25">
      <c r="A4137" t="s">
        <v>5670</v>
      </c>
      <c r="B4137" t="s">
        <v>1534</v>
      </c>
      <c r="C4137" s="270">
        <v>3174450000</v>
      </c>
      <c r="D4137" s="270">
        <v>3395420000</v>
      </c>
      <c r="E4137" s="270">
        <v>3177720000</v>
      </c>
      <c r="F4137" s="270">
        <v>3239330000</v>
      </c>
      <c r="G4137" s="270">
        <v>3211380000</v>
      </c>
      <c r="H4137" s="270">
        <v>3179050000</v>
      </c>
      <c r="I4137" s="270">
        <v>3109040000</v>
      </c>
      <c r="J4137" s="270">
        <v>3089760000</v>
      </c>
      <c r="K4137" s="270">
        <v>2965590000</v>
      </c>
      <c r="L4137" s="270">
        <v>2902020000</v>
      </c>
      <c r="M4137" s="270">
        <v>2839420000</v>
      </c>
      <c r="N4137" s="270">
        <v>2793570000</v>
      </c>
      <c r="O4137" s="270">
        <v>2722380000</v>
      </c>
      <c r="P4137" s="270">
        <v>2708560000</v>
      </c>
      <c r="Q4137" s="270">
        <v>2624870000</v>
      </c>
      <c r="R4137" s="270">
        <v>2576170000</v>
      </c>
      <c r="S4137" s="270">
        <v>2587510000</v>
      </c>
      <c r="T4137" s="270">
        <v>2517510000</v>
      </c>
      <c r="U4137" s="270">
        <v>2484430000</v>
      </c>
      <c r="V4137" s="270">
        <v>2477430000</v>
      </c>
      <c r="W4137" s="270">
        <v>2468880000</v>
      </c>
      <c r="X4137" s="270">
        <v>2434020000</v>
      </c>
      <c r="Y4137" s="270">
        <v>2417600000</v>
      </c>
      <c r="Z4137" s="270">
        <v>2406370000</v>
      </c>
      <c r="AA4137" s="270">
        <v>2398500000</v>
      </c>
      <c r="AB4137" s="270">
        <v>2380990000</v>
      </c>
      <c r="AC4137" s="270">
        <v>2369930000</v>
      </c>
      <c r="AD4137" s="270">
        <v>2357720000</v>
      </c>
      <c r="AE4137" s="270">
        <v>2345290000</v>
      </c>
      <c r="AF4137" s="270">
        <v>2332890000</v>
      </c>
      <c r="AG4137" s="270">
        <v>2320550000</v>
      </c>
    </row>
    <row r="4138" spans="1:33" x14ac:dyDescent="0.25">
      <c r="A4138" t="s">
        <v>5671</v>
      </c>
      <c r="B4138" t="s">
        <v>1534</v>
      </c>
      <c r="C4138" s="270">
        <v>5202660000</v>
      </c>
      <c r="D4138" s="270">
        <v>5564800000</v>
      </c>
      <c r="E4138" s="270">
        <v>5208020000</v>
      </c>
      <c r="F4138" s="270">
        <v>5309000000</v>
      </c>
      <c r="G4138" s="270">
        <v>5263180000</v>
      </c>
      <c r="H4138" s="270">
        <v>5210200000</v>
      </c>
      <c r="I4138" s="270">
        <v>5095450000</v>
      </c>
      <c r="J4138" s="270">
        <v>5063860000</v>
      </c>
      <c r="K4138" s="270">
        <v>4860350000</v>
      </c>
      <c r="L4138" s="270">
        <v>4756160000</v>
      </c>
      <c r="M4138" s="270">
        <v>4653570000</v>
      </c>
      <c r="N4138" s="270">
        <v>4578420000</v>
      </c>
      <c r="O4138" s="270">
        <v>4461750000</v>
      </c>
      <c r="P4138" s="270">
        <v>4439110000</v>
      </c>
      <c r="Q4138" s="270">
        <v>4301940000</v>
      </c>
      <c r="R4138" s="270">
        <v>4222120000</v>
      </c>
      <c r="S4138" s="270">
        <v>4240710000</v>
      </c>
      <c r="T4138" s="270">
        <v>4125980000</v>
      </c>
      <c r="U4138" s="270">
        <v>4071770000</v>
      </c>
      <c r="V4138" s="270">
        <v>4060300000</v>
      </c>
      <c r="W4138" s="270">
        <v>4046290000</v>
      </c>
      <c r="X4138" s="270">
        <v>3989160000</v>
      </c>
      <c r="Y4138" s="270">
        <v>3962240000</v>
      </c>
      <c r="Z4138" s="270">
        <v>3943840000</v>
      </c>
      <c r="AA4138" s="270">
        <v>3930930000</v>
      </c>
      <c r="AB4138" s="270">
        <v>3902250000</v>
      </c>
      <c r="AC4138" s="270">
        <v>3884120000</v>
      </c>
      <c r="AD4138" s="270">
        <v>3864100000</v>
      </c>
      <c r="AE4138" s="270">
        <v>3843740000</v>
      </c>
      <c r="AF4138" s="270">
        <v>3823410000</v>
      </c>
      <c r="AG4138" s="270">
        <v>3803190000</v>
      </c>
    </row>
    <row r="4139" spans="1:33" x14ac:dyDescent="0.25">
      <c r="A4139" t="s">
        <v>5672</v>
      </c>
      <c r="B4139" t="s">
        <v>1534</v>
      </c>
      <c r="C4139" s="270">
        <v>501312000</v>
      </c>
      <c r="D4139" s="270">
        <v>536208000</v>
      </c>
      <c r="E4139" s="270">
        <v>501829000</v>
      </c>
      <c r="F4139" s="270">
        <v>511559000</v>
      </c>
      <c r="G4139" s="270">
        <v>507144000</v>
      </c>
      <c r="H4139" s="270">
        <v>502039000</v>
      </c>
      <c r="I4139" s="270">
        <v>490982000</v>
      </c>
      <c r="J4139" s="270">
        <v>487938000</v>
      </c>
      <c r="K4139" s="270">
        <v>468329000</v>
      </c>
      <c r="L4139" s="270">
        <v>458289000</v>
      </c>
      <c r="M4139" s="270">
        <v>448404000</v>
      </c>
      <c r="N4139" s="270">
        <v>441163000</v>
      </c>
      <c r="O4139" s="270">
        <v>429921000</v>
      </c>
      <c r="P4139" s="270">
        <v>427739000</v>
      </c>
      <c r="Q4139" s="270">
        <v>414521000</v>
      </c>
      <c r="R4139" s="270">
        <v>406831000</v>
      </c>
      <c r="S4139" s="270">
        <v>408622000</v>
      </c>
      <c r="T4139" s="270">
        <v>397567000</v>
      </c>
      <c r="U4139" s="270">
        <v>392343000</v>
      </c>
      <c r="V4139" s="270">
        <v>391238000</v>
      </c>
      <c r="W4139" s="270">
        <v>389888000</v>
      </c>
      <c r="X4139" s="270">
        <v>384384000</v>
      </c>
      <c r="Y4139" s="270">
        <v>381790000</v>
      </c>
      <c r="Z4139" s="270">
        <v>380017000</v>
      </c>
      <c r="AA4139" s="270">
        <v>378773000</v>
      </c>
      <c r="AB4139" s="270">
        <v>376009000</v>
      </c>
      <c r="AC4139" s="270">
        <v>374262000</v>
      </c>
      <c r="AD4139" s="270">
        <v>372333000</v>
      </c>
      <c r="AE4139" s="270">
        <v>370371000</v>
      </c>
      <c r="AF4139" s="270">
        <v>368412000</v>
      </c>
      <c r="AG4139" s="270">
        <v>366464000</v>
      </c>
    </row>
    <row r="4140" spans="1:33" x14ac:dyDescent="0.25">
      <c r="A4140" t="s">
        <v>5673</v>
      </c>
      <c r="B4140" t="s">
        <v>1534</v>
      </c>
      <c r="C4140" s="270">
        <v>501312000</v>
      </c>
      <c r="D4140" s="270">
        <v>536208000</v>
      </c>
      <c r="E4140" s="270">
        <v>501829000</v>
      </c>
      <c r="F4140" s="270">
        <v>511559000</v>
      </c>
      <c r="G4140" s="270">
        <v>507144000</v>
      </c>
      <c r="H4140" s="270">
        <v>502039000</v>
      </c>
      <c r="I4140" s="270">
        <v>490982000</v>
      </c>
      <c r="J4140" s="270">
        <v>487938000</v>
      </c>
      <c r="K4140" s="270">
        <v>468329000</v>
      </c>
      <c r="L4140" s="270">
        <v>458289000</v>
      </c>
      <c r="M4140" s="270">
        <v>448404000</v>
      </c>
      <c r="N4140" s="270">
        <v>441163000</v>
      </c>
      <c r="O4140" s="270">
        <v>429921000</v>
      </c>
      <c r="P4140" s="270">
        <v>427739000</v>
      </c>
      <c r="Q4140" s="270">
        <v>414521000</v>
      </c>
      <c r="R4140" s="270">
        <v>406831000</v>
      </c>
      <c r="S4140" s="270">
        <v>408622000</v>
      </c>
      <c r="T4140" s="270">
        <v>397567000</v>
      </c>
      <c r="U4140" s="270">
        <v>392343000</v>
      </c>
      <c r="V4140" s="270">
        <v>391238000</v>
      </c>
      <c r="W4140" s="270">
        <v>389888000</v>
      </c>
      <c r="X4140" s="270">
        <v>384384000</v>
      </c>
      <c r="Y4140" s="270">
        <v>381790000</v>
      </c>
      <c r="Z4140" s="270">
        <v>380017000</v>
      </c>
      <c r="AA4140" s="270">
        <v>378773000</v>
      </c>
      <c r="AB4140" s="270">
        <v>376009000</v>
      </c>
      <c r="AC4140" s="270">
        <v>374262000</v>
      </c>
      <c r="AD4140" s="270">
        <v>372333000</v>
      </c>
      <c r="AE4140" s="270">
        <v>370371000</v>
      </c>
      <c r="AF4140" s="270">
        <v>368412000</v>
      </c>
      <c r="AG4140" s="270">
        <v>366464000</v>
      </c>
    </row>
    <row r="4141" spans="1:33" x14ac:dyDescent="0.25">
      <c r="A4141" t="s">
        <v>5674</v>
      </c>
      <c r="B4141" t="s">
        <v>1534</v>
      </c>
      <c r="C4141" s="270">
        <v>38318900</v>
      </c>
      <c r="D4141" s="270">
        <v>40986200</v>
      </c>
      <c r="E4141" s="270">
        <v>38358400</v>
      </c>
      <c r="F4141" s="270">
        <v>39102100</v>
      </c>
      <c r="G4141" s="270">
        <v>38764600</v>
      </c>
      <c r="H4141" s="270">
        <v>38374400</v>
      </c>
      <c r="I4141" s="270">
        <v>37529300</v>
      </c>
      <c r="J4141" s="270">
        <v>37296600</v>
      </c>
      <c r="K4141" s="270">
        <v>35797700</v>
      </c>
      <c r="L4141" s="270">
        <v>35030300</v>
      </c>
      <c r="M4141" s="270">
        <v>34274700</v>
      </c>
      <c r="N4141" s="270">
        <v>33721200</v>
      </c>
      <c r="O4141" s="270">
        <v>32861900</v>
      </c>
      <c r="P4141" s="270">
        <v>32695100</v>
      </c>
      <c r="Q4141" s="270">
        <v>31684800</v>
      </c>
      <c r="R4141" s="270">
        <v>31097000</v>
      </c>
      <c r="S4141" s="270">
        <v>31233900</v>
      </c>
      <c r="T4141" s="270">
        <v>30388900</v>
      </c>
      <c r="U4141" s="270">
        <v>29989600</v>
      </c>
      <c r="V4141" s="270">
        <v>29905100</v>
      </c>
      <c r="W4141" s="270">
        <v>29801900</v>
      </c>
      <c r="X4141" s="270">
        <v>29381200</v>
      </c>
      <c r="Y4141" s="270">
        <v>29182900</v>
      </c>
      <c r="Z4141" s="270">
        <v>29047400</v>
      </c>
      <c r="AA4141" s="270">
        <v>28952300</v>
      </c>
      <c r="AB4141" s="270">
        <v>28741000</v>
      </c>
      <c r="AC4141" s="270">
        <v>28607500</v>
      </c>
      <c r="AD4141" s="270">
        <v>28460100</v>
      </c>
      <c r="AE4141" s="270">
        <v>28310100</v>
      </c>
      <c r="AF4141" s="270">
        <v>28160300</v>
      </c>
      <c r="AG4141" s="270">
        <v>28011500</v>
      </c>
    </row>
    <row r="4142" spans="1:33" x14ac:dyDescent="0.25">
      <c r="A4142" t="s">
        <v>5675</v>
      </c>
      <c r="B4142" t="s">
        <v>1534</v>
      </c>
      <c r="C4142" s="270">
        <v>82654700</v>
      </c>
      <c r="D4142" s="270">
        <v>88408200</v>
      </c>
      <c r="E4142" s="270">
        <v>82740000</v>
      </c>
      <c r="F4142" s="270">
        <v>84344200</v>
      </c>
      <c r="G4142" s="270">
        <v>83616200</v>
      </c>
      <c r="H4142" s="270">
        <v>82774600</v>
      </c>
      <c r="I4142" s="270">
        <v>80951600</v>
      </c>
      <c r="J4142" s="270">
        <v>80449700</v>
      </c>
      <c r="K4142" s="270">
        <v>77216500</v>
      </c>
      <c r="L4142" s="270">
        <v>75561200</v>
      </c>
      <c r="M4142" s="270">
        <v>73931500</v>
      </c>
      <c r="N4142" s="270">
        <v>72737500</v>
      </c>
      <c r="O4142" s="270">
        <v>70884000</v>
      </c>
      <c r="P4142" s="270">
        <v>70524200</v>
      </c>
      <c r="Q4142" s="270">
        <v>68345000</v>
      </c>
      <c r="R4142" s="270">
        <v>67077000</v>
      </c>
      <c r="S4142" s="270">
        <v>67372300</v>
      </c>
      <c r="T4142" s="270">
        <v>65549600</v>
      </c>
      <c r="U4142" s="270">
        <v>64688300</v>
      </c>
      <c r="V4142" s="270">
        <v>64506100</v>
      </c>
      <c r="W4142" s="270">
        <v>64283500</v>
      </c>
      <c r="X4142" s="270">
        <v>63375900</v>
      </c>
      <c r="Y4142" s="270">
        <v>62948300</v>
      </c>
      <c r="Z4142" s="270">
        <v>62655900</v>
      </c>
      <c r="AA4142" s="270">
        <v>62450800</v>
      </c>
      <c r="AB4142" s="270">
        <v>61995100</v>
      </c>
      <c r="AC4142" s="270">
        <v>61707100</v>
      </c>
      <c r="AD4142" s="270">
        <v>61389100</v>
      </c>
      <c r="AE4142" s="270">
        <v>61065600</v>
      </c>
      <c r="AF4142" s="270">
        <v>60742600</v>
      </c>
      <c r="AG4142" s="270">
        <v>60421400</v>
      </c>
    </row>
    <row r="4143" spans="1:33" x14ac:dyDescent="0.25">
      <c r="A4143" t="s">
        <v>5676</v>
      </c>
      <c r="B4143" t="s">
        <v>1534</v>
      </c>
      <c r="C4143" s="270">
        <v>214554000</v>
      </c>
      <c r="D4143" s="270">
        <v>229489000</v>
      </c>
      <c r="E4143" s="270">
        <v>214775000</v>
      </c>
      <c r="F4143" s="270">
        <v>218939000</v>
      </c>
      <c r="G4143" s="270">
        <v>217050000</v>
      </c>
      <c r="H4143" s="270">
        <v>214865000</v>
      </c>
      <c r="I4143" s="270">
        <v>210133000</v>
      </c>
      <c r="J4143" s="270">
        <v>208830000</v>
      </c>
      <c r="K4143" s="270">
        <v>200438000</v>
      </c>
      <c r="L4143" s="270">
        <v>196141000</v>
      </c>
      <c r="M4143" s="270">
        <v>191910000</v>
      </c>
      <c r="N4143" s="270">
        <v>188811000</v>
      </c>
      <c r="O4143" s="270">
        <v>184000000</v>
      </c>
      <c r="P4143" s="270">
        <v>183066000</v>
      </c>
      <c r="Q4143" s="270">
        <v>177409000</v>
      </c>
      <c r="R4143" s="270">
        <v>174117000</v>
      </c>
      <c r="S4143" s="270">
        <v>174884000</v>
      </c>
      <c r="T4143" s="270">
        <v>170153000</v>
      </c>
      <c r="U4143" s="270">
        <v>167917000</v>
      </c>
      <c r="V4143" s="270">
        <v>167444000</v>
      </c>
      <c r="W4143" s="270">
        <v>166866000</v>
      </c>
      <c r="X4143" s="270">
        <v>164510000</v>
      </c>
      <c r="Y4143" s="270">
        <v>163400000</v>
      </c>
      <c r="Z4143" s="270">
        <v>162641000</v>
      </c>
      <c r="AA4143" s="270">
        <v>162109000</v>
      </c>
      <c r="AB4143" s="270">
        <v>160926000</v>
      </c>
      <c r="AC4143" s="270">
        <v>160178000</v>
      </c>
      <c r="AD4143" s="270">
        <v>159353000</v>
      </c>
      <c r="AE4143" s="270">
        <v>158513000</v>
      </c>
      <c r="AF4143" s="270">
        <v>157675000</v>
      </c>
      <c r="AG4143" s="270">
        <v>156841000</v>
      </c>
    </row>
    <row r="4144" spans="1:33" x14ac:dyDescent="0.25">
      <c r="A4144" t="s">
        <v>5677</v>
      </c>
      <c r="B4144" t="s">
        <v>1534</v>
      </c>
      <c r="C4144" s="270">
        <v>158342000</v>
      </c>
      <c r="D4144" s="270">
        <v>169364000</v>
      </c>
      <c r="E4144" s="270">
        <v>158506000</v>
      </c>
      <c r="F4144" s="270">
        <v>161579000</v>
      </c>
      <c r="G4144" s="270">
        <v>160184000</v>
      </c>
      <c r="H4144" s="270">
        <v>158572000</v>
      </c>
      <c r="I4144" s="270">
        <v>155080000</v>
      </c>
      <c r="J4144" s="270">
        <v>154118000</v>
      </c>
      <c r="K4144" s="270">
        <v>147924000</v>
      </c>
      <c r="L4144" s="270">
        <v>144753000</v>
      </c>
      <c r="M4144" s="270">
        <v>141631000</v>
      </c>
      <c r="N4144" s="270">
        <v>139344000</v>
      </c>
      <c r="O4144" s="270">
        <v>135793000</v>
      </c>
      <c r="P4144" s="270">
        <v>135104000</v>
      </c>
      <c r="Q4144" s="270">
        <v>130929000</v>
      </c>
      <c r="R4144" s="270">
        <v>128500000</v>
      </c>
      <c r="S4144" s="270">
        <v>129066000</v>
      </c>
      <c r="T4144" s="270">
        <v>125574000</v>
      </c>
      <c r="U4144" s="270">
        <v>123924000</v>
      </c>
      <c r="V4144" s="270">
        <v>123575000</v>
      </c>
      <c r="W4144" s="270">
        <v>123148000</v>
      </c>
      <c r="X4144" s="270">
        <v>121410000</v>
      </c>
      <c r="Y4144" s="270">
        <v>120591000</v>
      </c>
      <c r="Z4144" s="270">
        <v>120031000</v>
      </c>
      <c r="AA4144" s="270">
        <v>119638000</v>
      </c>
      <c r="AB4144" s="270">
        <v>118765000</v>
      </c>
      <c r="AC4144" s="270">
        <v>118213000</v>
      </c>
      <c r="AD4144" s="270">
        <v>117604000</v>
      </c>
      <c r="AE4144" s="270">
        <v>116984000</v>
      </c>
      <c r="AF4144" s="270">
        <v>116365000</v>
      </c>
      <c r="AG4144" s="270">
        <v>115750000</v>
      </c>
    </row>
    <row r="4145" spans="1:33" x14ac:dyDescent="0.25">
      <c r="A4145" t="s">
        <v>5678</v>
      </c>
      <c r="B4145" t="s">
        <v>1534</v>
      </c>
      <c r="C4145" s="270">
        <v>15834200</v>
      </c>
      <c r="D4145" s="270">
        <v>16936400</v>
      </c>
      <c r="E4145" s="270">
        <v>15850600</v>
      </c>
      <c r="F4145" s="270">
        <v>16157900</v>
      </c>
      <c r="G4145" s="270">
        <v>16018400</v>
      </c>
      <c r="H4145" s="270">
        <v>15857200</v>
      </c>
      <c r="I4145" s="270">
        <v>15508000</v>
      </c>
      <c r="J4145" s="270">
        <v>15411800</v>
      </c>
      <c r="K4145" s="270">
        <v>14792400</v>
      </c>
      <c r="L4145" s="270">
        <v>14475300</v>
      </c>
      <c r="M4145" s="270">
        <v>14163100</v>
      </c>
      <c r="N4145" s="270">
        <v>13934400</v>
      </c>
      <c r="O4145" s="270">
        <v>13579300</v>
      </c>
      <c r="P4145" s="270">
        <v>13510400</v>
      </c>
      <c r="Q4145" s="270">
        <v>13092900</v>
      </c>
      <c r="R4145" s="270">
        <v>12850000</v>
      </c>
      <c r="S4145" s="270">
        <v>12906600</v>
      </c>
      <c r="T4145" s="270">
        <v>12557400</v>
      </c>
      <c r="U4145" s="270">
        <v>12392400</v>
      </c>
      <c r="V4145" s="270">
        <v>12357500</v>
      </c>
      <c r="W4145" s="270">
        <v>12314800</v>
      </c>
      <c r="X4145" s="270">
        <v>12141000</v>
      </c>
      <c r="Y4145" s="270">
        <v>12059100</v>
      </c>
      <c r="Z4145" s="270">
        <v>12003100</v>
      </c>
      <c r="AA4145" s="270">
        <v>11963800</v>
      </c>
      <c r="AB4145" s="270">
        <v>11876500</v>
      </c>
      <c r="AC4145" s="270">
        <v>11821300</v>
      </c>
      <c r="AD4145" s="270">
        <v>11760400</v>
      </c>
      <c r="AE4145" s="270">
        <v>11698400</v>
      </c>
      <c r="AF4145" s="270">
        <v>11636500</v>
      </c>
      <c r="AG4145" s="270">
        <v>11575000</v>
      </c>
    </row>
    <row r="4146" spans="1:33" x14ac:dyDescent="0.25">
      <c r="A4146" t="s">
        <v>5679</v>
      </c>
      <c r="B4146" t="s">
        <v>1534</v>
      </c>
      <c r="C4146">
        <v>0</v>
      </c>
      <c r="D4146">
        <v>0</v>
      </c>
      <c r="E4146">
        <v>0</v>
      </c>
      <c r="F4146">
        <v>0</v>
      </c>
      <c r="G4146">
        <v>0</v>
      </c>
      <c r="H4146">
        <v>0</v>
      </c>
      <c r="I4146">
        <v>0</v>
      </c>
      <c r="J4146">
        <v>0</v>
      </c>
      <c r="K4146">
        <v>0</v>
      </c>
      <c r="L4146">
        <v>0</v>
      </c>
      <c r="M4146">
        <v>0</v>
      </c>
      <c r="N4146">
        <v>0</v>
      </c>
      <c r="O4146">
        <v>0</v>
      </c>
      <c r="P4146">
        <v>0</v>
      </c>
      <c r="Q4146">
        <v>0</v>
      </c>
      <c r="R4146">
        <v>0</v>
      </c>
      <c r="S4146">
        <v>0</v>
      </c>
      <c r="T4146">
        <v>0</v>
      </c>
      <c r="U4146">
        <v>0</v>
      </c>
      <c r="V4146">
        <v>0</v>
      </c>
      <c r="W4146">
        <v>0</v>
      </c>
      <c r="X4146">
        <v>0</v>
      </c>
      <c r="Y4146">
        <v>0</v>
      </c>
      <c r="Z4146">
        <v>0</v>
      </c>
      <c r="AA4146">
        <v>0</v>
      </c>
      <c r="AB4146">
        <v>0</v>
      </c>
      <c r="AC4146">
        <v>0</v>
      </c>
      <c r="AD4146">
        <v>0</v>
      </c>
      <c r="AE4146">
        <v>0</v>
      </c>
      <c r="AF4146">
        <v>0</v>
      </c>
      <c r="AG4146">
        <v>0</v>
      </c>
    </row>
    <row r="4147" spans="1:33" x14ac:dyDescent="0.25">
      <c r="A4147" t="s">
        <v>5680</v>
      </c>
      <c r="B4147" t="s">
        <v>1534</v>
      </c>
      <c r="C4147" s="270">
        <v>7707070000000</v>
      </c>
      <c r="D4147" s="270">
        <v>7694270000000</v>
      </c>
      <c r="E4147" s="270">
        <v>7818920000000</v>
      </c>
      <c r="F4147" s="270">
        <v>7984820000000</v>
      </c>
      <c r="G4147" s="270">
        <v>8146700000000</v>
      </c>
      <c r="H4147" s="270">
        <v>8287220000000</v>
      </c>
      <c r="I4147" s="270">
        <v>8363840000000</v>
      </c>
      <c r="J4147" s="270">
        <v>8402430000000</v>
      </c>
      <c r="K4147" s="270">
        <v>8411540000000</v>
      </c>
      <c r="L4147" s="270">
        <v>8419520000000</v>
      </c>
      <c r="M4147" s="270">
        <v>8441940000000</v>
      </c>
      <c r="N4147" s="270">
        <v>8473210000000</v>
      </c>
      <c r="O4147" s="270">
        <v>8482560000000</v>
      </c>
      <c r="P4147" s="270">
        <v>8503540000000</v>
      </c>
      <c r="Q4147" s="270">
        <v>8549450000000</v>
      </c>
      <c r="R4147" s="270">
        <v>8613450000000</v>
      </c>
      <c r="S4147" s="270">
        <v>8659190000000</v>
      </c>
      <c r="T4147" s="270">
        <v>8709950000000</v>
      </c>
      <c r="U4147" s="270">
        <v>8780240000000</v>
      </c>
      <c r="V4147" s="270">
        <v>8836520000000</v>
      </c>
      <c r="W4147" s="270">
        <v>8876570000000</v>
      </c>
      <c r="X4147" s="270">
        <v>8943090000000</v>
      </c>
      <c r="Y4147" s="270">
        <v>9053700000000</v>
      </c>
      <c r="Z4147" s="270">
        <v>9167870000000</v>
      </c>
      <c r="AA4147" s="270">
        <v>9251850000000</v>
      </c>
      <c r="AB4147" s="270">
        <v>9331050000000</v>
      </c>
      <c r="AC4147" s="270">
        <v>9441710000000</v>
      </c>
      <c r="AD4147" s="270">
        <v>9539130000000</v>
      </c>
      <c r="AE4147" s="270">
        <v>9636540000000</v>
      </c>
      <c r="AF4147" s="270">
        <v>9733950000000</v>
      </c>
      <c r="AG4147" s="270">
        <v>9831420000000</v>
      </c>
    </row>
    <row r="4148" spans="1:33" x14ac:dyDescent="0.25">
      <c r="A4148" t="s">
        <v>5681</v>
      </c>
      <c r="B4148" t="s">
        <v>1534</v>
      </c>
      <c r="C4148" s="270">
        <v>333063000</v>
      </c>
      <c r="D4148" s="270">
        <v>332510000</v>
      </c>
      <c r="E4148" s="270">
        <v>337896000</v>
      </c>
      <c r="F4148" s="270">
        <v>345066000</v>
      </c>
      <c r="G4148" s="270">
        <v>352061000</v>
      </c>
      <c r="H4148" s="270">
        <v>358134000</v>
      </c>
      <c r="I4148" s="270">
        <v>361445000</v>
      </c>
      <c r="J4148" s="270">
        <v>363113000</v>
      </c>
      <c r="K4148" s="270">
        <v>363506000</v>
      </c>
      <c r="L4148" s="270">
        <v>363852000</v>
      </c>
      <c r="M4148" s="270">
        <v>364820000</v>
      </c>
      <c r="N4148" s="270">
        <v>366172000</v>
      </c>
      <c r="O4148" s="270">
        <v>366576000</v>
      </c>
      <c r="P4148" s="270">
        <v>367482000</v>
      </c>
      <c r="Q4148" s="270">
        <v>369466000</v>
      </c>
      <c r="R4148" s="270">
        <v>372232000</v>
      </c>
      <c r="S4148" s="270">
        <v>374209000</v>
      </c>
      <c r="T4148" s="270">
        <v>376402000</v>
      </c>
      <c r="U4148" s="270">
        <v>379440000</v>
      </c>
      <c r="V4148" s="270">
        <v>381872000</v>
      </c>
      <c r="W4148" s="270">
        <v>383603000</v>
      </c>
      <c r="X4148" s="270">
        <v>386478000</v>
      </c>
      <c r="Y4148" s="270">
        <v>391258000</v>
      </c>
      <c r="Z4148" s="270">
        <v>396192000</v>
      </c>
      <c r="AA4148" s="270">
        <v>399821000</v>
      </c>
      <c r="AB4148" s="270">
        <v>403244000</v>
      </c>
      <c r="AC4148" s="270">
        <v>408026000</v>
      </c>
      <c r="AD4148" s="270">
        <v>412236000</v>
      </c>
      <c r="AE4148" s="270">
        <v>416445000</v>
      </c>
      <c r="AF4148" s="270">
        <v>420655000</v>
      </c>
      <c r="AG4148" s="270">
        <v>424867000</v>
      </c>
    </row>
    <row r="4149" spans="1:33" x14ac:dyDescent="0.25">
      <c r="A4149" t="s">
        <v>5682</v>
      </c>
      <c r="B4149" t="s">
        <v>1534</v>
      </c>
      <c r="C4149" s="270">
        <v>2912010000</v>
      </c>
      <c r="D4149" s="270">
        <v>2907180000</v>
      </c>
      <c r="E4149" s="270">
        <v>2954270000</v>
      </c>
      <c r="F4149" s="270">
        <v>3016960000</v>
      </c>
      <c r="G4149" s="270">
        <v>3078120000</v>
      </c>
      <c r="H4149" s="270">
        <v>3131210000</v>
      </c>
      <c r="I4149" s="270">
        <v>3160160000</v>
      </c>
      <c r="J4149" s="270">
        <v>3174740000</v>
      </c>
      <c r="K4149" s="270">
        <v>3178180000</v>
      </c>
      <c r="L4149" s="270">
        <v>3181200000</v>
      </c>
      <c r="M4149" s="270">
        <v>3189670000</v>
      </c>
      <c r="N4149" s="270">
        <v>3201490000</v>
      </c>
      <c r="O4149" s="270">
        <v>3205020000</v>
      </c>
      <c r="P4149" s="270">
        <v>3212950000</v>
      </c>
      <c r="Q4149" s="270">
        <v>3230290000</v>
      </c>
      <c r="R4149" s="270">
        <v>3254470000</v>
      </c>
      <c r="S4149" s="270">
        <v>3271760000</v>
      </c>
      <c r="T4149" s="270">
        <v>3290940000</v>
      </c>
      <c r="U4149" s="270">
        <v>3317490000</v>
      </c>
      <c r="V4149" s="270">
        <v>3338760000</v>
      </c>
      <c r="W4149" s="270">
        <v>3353890000</v>
      </c>
      <c r="X4149" s="270">
        <v>3379030000</v>
      </c>
      <c r="Y4149" s="270">
        <v>3420820000</v>
      </c>
      <c r="Z4149" s="270">
        <v>3463960000</v>
      </c>
      <c r="AA4149" s="270">
        <v>3495680000</v>
      </c>
      <c r="AB4149" s="270">
        <v>3525610000</v>
      </c>
      <c r="AC4149" s="270">
        <v>3567420000</v>
      </c>
      <c r="AD4149" s="270">
        <v>3604230000</v>
      </c>
      <c r="AE4149" s="270">
        <v>3641040000</v>
      </c>
      <c r="AF4149" s="270">
        <v>3677840000</v>
      </c>
      <c r="AG4149" s="270">
        <v>3714670000</v>
      </c>
    </row>
    <row r="4150" spans="1:33" x14ac:dyDescent="0.25">
      <c r="A4150" t="s">
        <v>5683</v>
      </c>
      <c r="B4150" t="s">
        <v>1534</v>
      </c>
      <c r="C4150" s="270">
        <v>4772540000</v>
      </c>
      <c r="D4150" s="270">
        <v>4764620000</v>
      </c>
      <c r="E4150" s="270">
        <v>4841800000</v>
      </c>
      <c r="F4150" s="270">
        <v>4944540000</v>
      </c>
      <c r="G4150" s="270">
        <v>5044780000</v>
      </c>
      <c r="H4150" s="270">
        <v>5131800000</v>
      </c>
      <c r="I4150" s="270">
        <v>5179240000</v>
      </c>
      <c r="J4150" s="270">
        <v>5203140000</v>
      </c>
      <c r="K4150" s="270">
        <v>5208780000</v>
      </c>
      <c r="L4150" s="270">
        <v>5213720000</v>
      </c>
      <c r="M4150" s="270">
        <v>5227610000</v>
      </c>
      <c r="N4150" s="270">
        <v>5246970000</v>
      </c>
      <c r="O4150" s="270">
        <v>5252760000</v>
      </c>
      <c r="P4150" s="270">
        <v>5265750000</v>
      </c>
      <c r="Q4150" s="270">
        <v>5294180000</v>
      </c>
      <c r="R4150" s="270">
        <v>5333810000</v>
      </c>
      <c r="S4150" s="270">
        <v>5362140000</v>
      </c>
      <c r="T4150" s="270">
        <v>5393570000</v>
      </c>
      <c r="U4150" s="270">
        <v>5437100000</v>
      </c>
      <c r="V4150" s="270">
        <v>5471950000</v>
      </c>
      <c r="W4150" s="270">
        <v>5496750000</v>
      </c>
      <c r="X4150" s="270">
        <v>5537940000</v>
      </c>
      <c r="Y4150" s="270">
        <v>5606440000</v>
      </c>
      <c r="Z4150" s="270">
        <v>5677130000</v>
      </c>
      <c r="AA4150" s="270">
        <v>5729140000</v>
      </c>
      <c r="AB4150" s="270">
        <v>5778180000</v>
      </c>
      <c r="AC4150" s="270">
        <v>5846710000</v>
      </c>
      <c r="AD4150" s="270">
        <v>5907030000</v>
      </c>
      <c r="AE4150" s="270">
        <v>5967350000</v>
      </c>
      <c r="AF4150" s="270">
        <v>6027680000</v>
      </c>
      <c r="AG4150" s="270">
        <v>6088030000</v>
      </c>
    </row>
    <row r="4151" spans="1:33" x14ac:dyDescent="0.25">
      <c r="A4151" t="s">
        <v>5684</v>
      </c>
      <c r="B4151" t="s">
        <v>1534</v>
      </c>
      <c r="C4151" s="270">
        <v>459868000</v>
      </c>
      <c r="D4151" s="270">
        <v>459104000</v>
      </c>
      <c r="E4151" s="270">
        <v>466541000</v>
      </c>
      <c r="F4151" s="270">
        <v>476441000</v>
      </c>
      <c r="G4151" s="270">
        <v>486100000</v>
      </c>
      <c r="H4151" s="270">
        <v>494484000</v>
      </c>
      <c r="I4151" s="270">
        <v>499056000</v>
      </c>
      <c r="J4151" s="270">
        <v>501359000</v>
      </c>
      <c r="K4151" s="270">
        <v>501902000</v>
      </c>
      <c r="L4151" s="270">
        <v>502379000</v>
      </c>
      <c r="M4151" s="270">
        <v>503716000</v>
      </c>
      <c r="N4151" s="270">
        <v>505582000</v>
      </c>
      <c r="O4151" s="270">
        <v>506140000</v>
      </c>
      <c r="P4151" s="270">
        <v>507392000</v>
      </c>
      <c r="Q4151" s="270">
        <v>510131000</v>
      </c>
      <c r="R4151" s="270">
        <v>513950000</v>
      </c>
      <c r="S4151" s="270">
        <v>516679000</v>
      </c>
      <c r="T4151" s="270">
        <v>519708000</v>
      </c>
      <c r="U4151" s="270">
        <v>523902000</v>
      </c>
      <c r="V4151" s="270">
        <v>527260000</v>
      </c>
      <c r="W4151" s="270">
        <v>529650000</v>
      </c>
      <c r="X4151" s="270">
        <v>533619000</v>
      </c>
      <c r="Y4151" s="270">
        <v>540219000</v>
      </c>
      <c r="Z4151" s="270">
        <v>547031000</v>
      </c>
      <c r="AA4151" s="270">
        <v>552042000</v>
      </c>
      <c r="AB4151" s="270">
        <v>556768000</v>
      </c>
      <c r="AC4151" s="270">
        <v>563371000</v>
      </c>
      <c r="AD4151" s="270">
        <v>569183000</v>
      </c>
      <c r="AE4151" s="270">
        <v>574996000</v>
      </c>
      <c r="AF4151" s="270">
        <v>580808000</v>
      </c>
      <c r="AG4151" s="270">
        <v>586624000</v>
      </c>
    </row>
    <row r="4152" spans="1:33" x14ac:dyDescent="0.25">
      <c r="A4152" t="s">
        <v>5685</v>
      </c>
      <c r="B4152" t="s">
        <v>1534</v>
      </c>
      <c r="C4152" s="270">
        <v>459868000</v>
      </c>
      <c r="D4152" s="270">
        <v>459104000</v>
      </c>
      <c r="E4152" s="270">
        <v>466541000</v>
      </c>
      <c r="F4152" s="270">
        <v>476441000</v>
      </c>
      <c r="G4152" s="270">
        <v>486100000</v>
      </c>
      <c r="H4152" s="270">
        <v>494484000</v>
      </c>
      <c r="I4152" s="270">
        <v>499056000</v>
      </c>
      <c r="J4152" s="270">
        <v>501359000</v>
      </c>
      <c r="K4152" s="270">
        <v>501902000</v>
      </c>
      <c r="L4152" s="270">
        <v>502379000</v>
      </c>
      <c r="M4152" s="270">
        <v>503716000</v>
      </c>
      <c r="N4152" s="270">
        <v>505582000</v>
      </c>
      <c r="O4152" s="270">
        <v>506140000</v>
      </c>
      <c r="P4152" s="270">
        <v>507392000</v>
      </c>
      <c r="Q4152" s="270">
        <v>510131000</v>
      </c>
      <c r="R4152" s="270">
        <v>513950000</v>
      </c>
      <c r="S4152" s="270">
        <v>516679000</v>
      </c>
      <c r="T4152" s="270">
        <v>519708000</v>
      </c>
      <c r="U4152" s="270">
        <v>523902000</v>
      </c>
      <c r="V4152" s="270">
        <v>527260000</v>
      </c>
      <c r="W4152" s="270">
        <v>529650000</v>
      </c>
      <c r="X4152" s="270">
        <v>533619000</v>
      </c>
      <c r="Y4152" s="270">
        <v>540219000</v>
      </c>
      <c r="Z4152" s="270">
        <v>547031000</v>
      </c>
      <c r="AA4152" s="270">
        <v>552042000</v>
      </c>
      <c r="AB4152" s="270">
        <v>556768000</v>
      </c>
      <c r="AC4152" s="270">
        <v>563371000</v>
      </c>
      <c r="AD4152" s="270">
        <v>569183000</v>
      </c>
      <c r="AE4152" s="270">
        <v>574996000</v>
      </c>
      <c r="AF4152" s="270">
        <v>580808000</v>
      </c>
      <c r="AG4152" s="270">
        <v>586624000</v>
      </c>
    </row>
    <row r="4153" spans="1:33" x14ac:dyDescent="0.25">
      <c r="A4153" t="s">
        <v>5686</v>
      </c>
      <c r="B4153" t="s">
        <v>1534</v>
      </c>
      <c r="C4153" s="270">
        <v>35151000</v>
      </c>
      <c r="D4153" s="270">
        <v>35092600</v>
      </c>
      <c r="E4153" s="270">
        <v>35661100</v>
      </c>
      <c r="F4153" s="270">
        <v>36417800</v>
      </c>
      <c r="G4153" s="270">
        <v>37156100</v>
      </c>
      <c r="H4153" s="270">
        <v>37797000</v>
      </c>
      <c r="I4153" s="270">
        <v>38146400</v>
      </c>
      <c r="J4153" s="270">
        <v>38322400</v>
      </c>
      <c r="K4153" s="270">
        <v>38364000</v>
      </c>
      <c r="L4153" s="270">
        <v>38400400</v>
      </c>
      <c r="M4153" s="270">
        <v>38502600</v>
      </c>
      <c r="N4153" s="270">
        <v>38645200</v>
      </c>
      <c r="O4153" s="270">
        <v>38687900</v>
      </c>
      <c r="P4153" s="270">
        <v>38783600</v>
      </c>
      <c r="Q4153" s="270">
        <v>38993000</v>
      </c>
      <c r="R4153" s="270">
        <v>39284900</v>
      </c>
      <c r="S4153" s="270">
        <v>39493500</v>
      </c>
      <c r="T4153" s="270">
        <v>39725000</v>
      </c>
      <c r="U4153" s="270">
        <v>40045600</v>
      </c>
      <c r="V4153" s="270">
        <v>40302300</v>
      </c>
      <c r="W4153" s="270">
        <v>40484900</v>
      </c>
      <c r="X4153" s="270">
        <v>40788300</v>
      </c>
      <c r="Y4153" s="270">
        <v>41292800</v>
      </c>
      <c r="Z4153" s="270">
        <v>41813500</v>
      </c>
      <c r="AA4153" s="270">
        <v>42196500</v>
      </c>
      <c r="AB4153" s="270">
        <v>42557800</v>
      </c>
      <c r="AC4153" s="270">
        <v>43062500</v>
      </c>
      <c r="AD4153" s="270">
        <v>43506800</v>
      </c>
      <c r="AE4153" s="270">
        <v>43951000</v>
      </c>
      <c r="AF4153" s="270">
        <v>44395300</v>
      </c>
      <c r="AG4153" s="270">
        <v>44839900</v>
      </c>
    </row>
    <row r="4154" spans="1:33" x14ac:dyDescent="0.25">
      <c r="A4154" t="s">
        <v>5687</v>
      </c>
      <c r="B4154" t="s">
        <v>1534</v>
      </c>
      <c r="C4154" s="270">
        <v>75821500</v>
      </c>
      <c r="D4154" s="270">
        <v>75695600</v>
      </c>
      <c r="E4154" s="270">
        <v>76921900</v>
      </c>
      <c r="F4154" s="270">
        <v>78554000</v>
      </c>
      <c r="G4154" s="270">
        <v>80146600</v>
      </c>
      <c r="H4154" s="270">
        <v>81529000</v>
      </c>
      <c r="I4154" s="270">
        <v>82282700</v>
      </c>
      <c r="J4154" s="270">
        <v>82662400</v>
      </c>
      <c r="K4154" s="270">
        <v>82752000</v>
      </c>
      <c r="L4154" s="270">
        <v>82830600</v>
      </c>
      <c r="M4154" s="270">
        <v>83051100</v>
      </c>
      <c r="N4154" s="270">
        <v>83358700</v>
      </c>
      <c r="O4154" s="270">
        <v>83450700</v>
      </c>
      <c r="P4154" s="270">
        <v>83657100</v>
      </c>
      <c r="Q4154" s="270">
        <v>84108800</v>
      </c>
      <c r="R4154" s="270">
        <v>84738400</v>
      </c>
      <c r="S4154" s="270">
        <v>85188400</v>
      </c>
      <c r="T4154" s="270">
        <v>85687800</v>
      </c>
      <c r="U4154" s="270">
        <v>86379300</v>
      </c>
      <c r="V4154" s="270">
        <v>86933000</v>
      </c>
      <c r="W4154" s="270">
        <v>87327000</v>
      </c>
      <c r="X4154" s="270">
        <v>87981400</v>
      </c>
      <c r="Y4154" s="270">
        <v>89069600</v>
      </c>
      <c r="Z4154" s="270">
        <v>90192800</v>
      </c>
      <c r="AA4154" s="270">
        <v>91018900</v>
      </c>
      <c r="AB4154" s="270">
        <v>91798100</v>
      </c>
      <c r="AC4154" s="270">
        <v>92886800</v>
      </c>
      <c r="AD4154" s="270">
        <v>93845200</v>
      </c>
      <c r="AE4154" s="270">
        <v>94803500</v>
      </c>
      <c r="AF4154" s="270">
        <v>95761800</v>
      </c>
      <c r="AG4154" s="270">
        <v>96720700</v>
      </c>
    </row>
    <row r="4155" spans="1:33" x14ac:dyDescent="0.25">
      <c r="A4155" t="s">
        <v>5688</v>
      </c>
      <c r="B4155" t="s">
        <v>1534</v>
      </c>
      <c r="C4155" s="270">
        <v>196816000</v>
      </c>
      <c r="D4155" s="270">
        <v>196490000</v>
      </c>
      <c r="E4155" s="270">
        <v>199673000</v>
      </c>
      <c r="F4155" s="270">
        <v>203909000</v>
      </c>
      <c r="G4155" s="270">
        <v>208043000</v>
      </c>
      <c r="H4155" s="270">
        <v>211632000</v>
      </c>
      <c r="I4155" s="270">
        <v>213588000</v>
      </c>
      <c r="J4155" s="270">
        <v>214574000</v>
      </c>
      <c r="K4155" s="270">
        <v>214806000</v>
      </c>
      <c r="L4155" s="270">
        <v>215010000</v>
      </c>
      <c r="M4155" s="270">
        <v>215583000</v>
      </c>
      <c r="N4155" s="270">
        <v>216381000</v>
      </c>
      <c r="O4155" s="270">
        <v>216620000</v>
      </c>
      <c r="P4155" s="270">
        <v>217156000</v>
      </c>
      <c r="Q4155" s="270">
        <v>218328000</v>
      </c>
      <c r="R4155" s="270">
        <v>219963000</v>
      </c>
      <c r="S4155" s="270">
        <v>221131000</v>
      </c>
      <c r="T4155" s="270">
        <v>222427000</v>
      </c>
      <c r="U4155" s="270">
        <v>224222000</v>
      </c>
      <c r="V4155" s="270">
        <v>225659000</v>
      </c>
      <c r="W4155" s="270">
        <v>226682000</v>
      </c>
      <c r="X4155" s="270">
        <v>228381000</v>
      </c>
      <c r="Y4155" s="270">
        <v>231206000</v>
      </c>
      <c r="Z4155" s="270">
        <v>234121000</v>
      </c>
      <c r="AA4155" s="270">
        <v>236266000</v>
      </c>
      <c r="AB4155" s="270">
        <v>238288000</v>
      </c>
      <c r="AC4155" s="270">
        <v>241114000</v>
      </c>
      <c r="AD4155" s="270">
        <v>243602000</v>
      </c>
      <c r="AE4155" s="270">
        <v>246090000</v>
      </c>
      <c r="AF4155" s="270">
        <v>248577000</v>
      </c>
      <c r="AG4155" s="270">
        <v>251066000</v>
      </c>
    </row>
    <row r="4156" spans="1:33" x14ac:dyDescent="0.25">
      <c r="A4156" t="s">
        <v>5689</v>
      </c>
      <c r="B4156" t="s">
        <v>1534</v>
      </c>
      <c r="C4156" s="270">
        <v>145252000</v>
      </c>
      <c r="D4156" s="270">
        <v>145011000</v>
      </c>
      <c r="E4156" s="270">
        <v>147360000</v>
      </c>
      <c r="F4156" s="270">
        <v>150487000</v>
      </c>
      <c r="G4156" s="270">
        <v>153537000</v>
      </c>
      <c r="H4156" s="270">
        <v>156186000</v>
      </c>
      <c r="I4156" s="270">
        <v>157630000</v>
      </c>
      <c r="J4156" s="270">
        <v>158357000</v>
      </c>
      <c r="K4156" s="270">
        <v>158529000</v>
      </c>
      <c r="L4156" s="270">
        <v>158679000</v>
      </c>
      <c r="M4156" s="270">
        <v>159102000</v>
      </c>
      <c r="N4156" s="270">
        <v>159691000</v>
      </c>
      <c r="O4156" s="270">
        <v>159867000</v>
      </c>
      <c r="P4156" s="270">
        <v>160263000</v>
      </c>
      <c r="Q4156" s="270">
        <v>161128000</v>
      </c>
      <c r="R4156" s="270">
        <v>162334000</v>
      </c>
      <c r="S4156" s="270">
        <v>163196000</v>
      </c>
      <c r="T4156" s="270">
        <v>164153000</v>
      </c>
      <c r="U4156" s="270">
        <v>165478000</v>
      </c>
      <c r="V4156" s="270">
        <v>166538000</v>
      </c>
      <c r="W4156" s="270">
        <v>167293000</v>
      </c>
      <c r="X4156" s="270">
        <v>168547000</v>
      </c>
      <c r="Y4156" s="270">
        <v>170631000</v>
      </c>
      <c r="Z4156" s="270">
        <v>172783000</v>
      </c>
      <c r="AA4156" s="270">
        <v>174366000</v>
      </c>
      <c r="AB4156" s="270">
        <v>175859000</v>
      </c>
      <c r="AC4156" s="270">
        <v>177944000</v>
      </c>
      <c r="AD4156" s="270">
        <v>179780000</v>
      </c>
      <c r="AE4156" s="270">
        <v>181616000</v>
      </c>
      <c r="AF4156" s="270">
        <v>183452000</v>
      </c>
      <c r="AG4156" s="270">
        <v>185289000</v>
      </c>
    </row>
    <row r="4157" spans="1:33" x14ac:dyDescent="0.25">
      <c r="A4157" t="s">
        <v>5690</v>
      </c>
      <c r="B4157" t="s">
        <v>1534</v>
      </c>
      <c r="C4157" s="270">
        <v>14525200</v>
      </c>
      <c r="D4157" s="270">
        <v>14501100</v>
      </c>
      <c r="E4157" s="270">
        <v>14736000</v>
      </c>
      <c r="F4157" s="270">
        <v>15048700</v>
      </c>
      <c r="G4157" s="270">
        <v>15353700</v>
      </c>
      <c r="H4157" s="270">
        <v>15618600</v>
      </c>
      <c r="I4157" s="270">
        <v>15763000</v>
      </c>
      <c r="J4157" s="270">
        <v>15835700</v>
      </c>
      <c r="K4157" s="270">
        <v>15852900</v>
      </c>
      <c r="L4157" s="270">
        <v>15867900</v>
      </c>
      <c r="M4157" s="270">
        <v>15910200</v>
      </c>
      <c r="N4157" s="270">
        <v>15969100</v>
      </c>
      <c r="O4157" s="270">
        <v>15986700</v>
      </c>
      <c r="P4157" s="270">
        <v>16026300</v>
      </c>
      <c r="Q4157" s="270">
        <v>16112800</v>
      </c>
      <c r="R4157" s="270">
        <v>16233400</v>
      </c>
      <c r="S4157" s="270">
        <v>16319600</v>
      </c>
      <c r="T4157" s="270">
        <v>16415300</v>
      </c>
      <c r="U4157" s="270">
        <v>16547800</v>
      </c>
      <c r="V4157" s="270">
        <v>16653800</v>
      </c>
      <c r="W4157" s="270">
        <v>16729300</v>
      </c>
      <c r="X4157" s="270">
        <v>16854700</v>
      </c>
      <c r="Y4157" s="270">
        <v>17063100</v>
      </c>
      <c r="Z4157" s="270">
        <v>17278300</v>
      </c>
      <c r="AA4157" s="270">
        <v>17436600</v>
      </c>
      <c r="AB4157" s="270">
        <v>17585900</v>
      </c>
      <c r="AC4157" s="270">
        <v>17794400</v>
      </c>
      <c r="AD4157" s="270">
        <v>17978000</v>
      </c>
      <c r="AE4157" s="270">
        <v>18161600</v>
      </c>
      <c r="AF4157" s="270">
        <v>18345200</v>
      </c>
      <c r="AG4157" s="270">
        <v>18528900</v>
      </c>
    </row>
    <row r="4158" spans="1:33" x14ac:dyDescent="0.25">
      <c r="A4158" t="s">
        <v>5691</v>
      </c>
      <c r="B4158" t="s">
        <v>1534</v>
      </c>
      <c r="C4158">
        <v>0</v>
      </c>
      <c r="D4158">
        <v>0</v>
      </c>
      <c r="E4158">
        <v>0</v>
      </c>
      <c r="F4158">
        <v>0</v>
      </c>
      <c r="G4158">
        <v>0</v>
      </c>
      <c r="H4158">
        <v>0</v>
      </c>
      <c r="I4158">
        <v>0</v>
      </c>
      <c r="J4158">
        <v>0</v>
      </c>
      <c r="K4158">
        <v>0</v>
      </c>
      <c r="L4158">
        <v>0</v>
      </c>
      <c r="M4158">
        <v>0</v>
      </c>
      <c r="N4158">
        <v>0</v>
      </c>
      <c r="O4158">
        <v>0</v>
      </c>
      <c r="P4158">
        <v>0</v>
      </c>
      <c r="Q4158">
        <v>0</v>
      </c>
      <c r="R4158">
        <v>0</v>
      </c>
      <c r="S4158">
        <v>0</v>
      </c>
      <c r="T4158">
        <v>0</v>
      </c>
      <c r="U4158">
        <v>0</v>
      </c>
      <c r="V4158">
        <v>0</v>
      </c>
      <c r="W4158">
        <v>0</v>
      </c>
      <c r="X4158">
        <v>0</v>
      </c>
      <c r="Y4158">
        <v>0</v>
      </c>
      <c r="Z4158">
        <v>0</v>
      </c>
      <c r="AA4158">
        <v>0</v>
      </c>
      <c r="AB4158">
        <v>0</v>
      </c>
      <c r="AC4158">
        <v>0</v>
      </c>
      <c r="AD4158">
        <v>0</v>
      </c>
      <c r="AE4158">
        <v>0</v>
      </c>
      <c r="AF4158">
        <v>0</v>
      </c>
      <c r="AG4158">
        <v>0</v>
      </c>
    </row>
    <row r="4159" spans="1:33" x14ac:dyDescent="0.25">
      <c r="A4159" t="s">
        <v>5692</v>
      </c>
      <c r="B4159" t="s">
        <v>1534</v>
      </c>
      <c r="C4159" s="270">
        <v>86948900000</v>
      </c>
      <c r="D4159" s="270">
        <v>86803000000</v>
      </c>
      <c r="E4159" s="270">
        <v>88208000000</v>
      </c>
      <c r="F4159" s="270">
        <v>90078400000</v>
      </c>
      <c r="G4159" s="270">
        <v>91904200000</v>
      </c>
      <c r="H4159" s="270">
        <v>93489600000</v>
      </c>
      <c r="I4159" s="270">
        <v>94353400000</v>
      </c>
      <c r="J4159" s="270">
        <v>94788500000</v>
      </c>
      <c r="K4159" s="270">
        <v>94888800000</v>
      </c>
      <c r="L4159" s="270">
        <v>94979500000</v>
      </c>
      <c r="M4159" s="270">
        <v>95232600000</v>
      </c>
      <c r="N4159" s="270">
        <v>95585500000</v>
      </c>
      <c r="O4159" s="270">
        <v>95690500000</v>
      </c>
      <c r="P4159" s="270">
        <v>95927700000</v>
      </c>
      <c r="Q4159" s="270">
        <v>96445600000</v>
      </c>
      <c r="R4159" s="270">
        <v>97167200000</v>
      </c>
      <c r="S4159" s="270">
        <v>97683500000</v>
      </c>
      <c r="T4159" s="270">
        <v>98256000000</v>
      </c>
      <c r="U4159" s="270">
        <v>99048700000</v>
      </c>
      <c r="V4159" s="270">
        <v>99684400000</v>
      </c>
      <c r="W4159" s="270">
        <v>100136000000</v>
      </c>
      <c r="X4159" s="270">
        <v>100887000000</v>
      </c>
      <c r="Y4159" s="270">
        <v>102135000000</v>
      </c>
      <c r="Z4159" s="270">
        <v>103423000000</v>
      </c>
      <c r="AA4159" s="270">
        <v>104371000000</v>
      </c>
      <c r="AB4159" s="270">
        <v>105265000000</v>
      </c>
      <c r="AC4159" s="270">
        <v>106513000000</v>
      </c>
      <c r="AD4159" s="270">
        <v>107613000000</v>
      </c>
      <c r="AE4159" s="270">
        <v>108711000000</v>
      </c>
      <c r="AF4159" s="270">
        <v>109811000000</v>
      </c>
      <c r="AG4159" s="270">
        <v>110910000000</v>
      </c>
    </row>
    <row r="4160" spans="1:33" x14ac:dyDescent="0.25">
      <c r="A4160" t="s">
        <v>5693</v>
      </c>
      <c r="B4160" t="s">
        <v>1534</v>
      </c>
      <c r="C4160" s="270">
        <v>3757520</v>
      </c>
      <c r="D4160" s="270">
        <v>3751210</v>
      </c>
      <c r="E4160" s="270">
        <v>3811930</v>
      </c>
      <c r="F4160" s="270">
        <v>3892760</v>
      </c>
      <c r="G4160" s="270">
        <v>3971660</v>
      </c>
      <c r="H4160" s="270">
        <v>4040170</v>
      </c>
      <c r="I4160" s="270">
        <v>4077500</v>
      </c>
      <c r="J4160" s="270">
        <v>4096310</v>
      </c>
      <c r="K4160" s="270">
        <v>4100640</v>
      </c>
      <c r="L4160" s="270">
        <v>4104560</v>
      </c>
      <c r="M4160" s="270">
        <v>4115500</v>
      </c>
      <c r="N4160" s="270">
        <v>4130750</v>
      </c>
      <c r="O4160" s="270">
        <v>4135290</v>
      </c>
      <c r="P4160" s="270">
        <v>4145540</v>
      </c>
      <c r="Q4160" s="270">
        <v>4167920</v>
      </c>
      <c r="R4160" s="270">
        <v>4199100</v>
      </c>
      <c r="S4160" s="270">
        <v>4221410</v>
      </c>
      <c r="T4160" s="270">
        <v>4246150</v>
      </c>
      <c r="U4160" s="270">
        <v>4280410</v>
      </c>
      <c r="V4160" s="270">
        <v>4307880</v>
      </c>
      <c r="W4160" s="270">
        <v>4327420</v>
      </c>
      <c r="X4160" s="270">
        <v>4359840</v>
      </c>
      <c r="Y4160" s="270">
        <v>4413800</v>
      </c>
      <c r="Z4160" s="270">
        <v>4469450</v>
      </c>
      <c r="AA4160" s="270">
        <v>4510400</v>
      </c>
      <c r="AB4160" s="270">
        <v>4549040</v>
      </c>
      <c r="AC4160" s="270">
        <v>4602990</v>
      </c>
      <c r="AD4160" s="270">
        <v>4650500</v>
      </c>
      <c r="AE4160" s="270">
        <v>4697990</v>
      </c>
      <c r="AF4160" s="270">
        <v>4745500</v>
      </c>
      <c r="AG4160" s="270">
        <v>4792990</v>
      </c>
    </row>
    <row r="4161" spans="1:33" x14ac:dyDescent="0.25">
      <c r="A4161" t="s">
        <v>5694</v>
      </c>
      <c r="B4161" t="s">
        <v>1534</v>
      </c>
      <c r="C4161" s="270">
        <v>32852500</v>
      </c>
      <c r="D4161" s="270">
        <v>32797300</v>
      </c>
      <c r="E4161" s="270">
        <v>33328200</v>
      </c>
      <c r="F4161" s="270">
        <v>34034900</v>
      </c>
      <c r="G4161" s="270">
        <v>34724700</v>
      </c>
      <c r="H4161" s="270">
        <v>35323800</v>
      </c>
      <c r="I4161" s="270">
        <v>35650200</v>
      </c>
      <c r="J4161" s="270">
        <v>35814500</v>
      </c>
      <c r="K4161" s="270">
        <v>35852400</v>
      </c>
      <c r="L4161" s="270">
        <v>35886700</v>
      </c>
      <c r="M4161" s="270">
        <v>35982400</v>
      </c>
      <c r="N4161" s="270">
        <v>36115700</v>
      </c>
      <c r="O4161" s="270">
        <v>36155400</v>
      </c>
      <c r="P4161" s="270">
        <v>36245000</v>
      </c>
      <c r="Q4161" s="270">
        <v>36440600</v>
      </c>
      <c r="R4161" s="270">
        <v>36713300</v>
      </c>
      <c r="S4161" s="270">
        <v>36908400</v>
      </c>
      <c r="T4161" s="270">
        <v>37124700</v>
      </c>
      <c r="U4161" s="270">
        <v>37424200</v>
      </c>
      <c r="V4161" s="270">
        <v>37664400</v>
      </c>
      <c r="W4161" s="270">
        <v>37835200</v>
      </c>
      <c r="X4161" s="270">
        <v>38118700</v>
      </c>
      <c r="Y4161" s="270">
        <v>38590400</v>
      </c>
      <c r="Z4161" s="270">
        <v>39077000</v>
      </c>
      <c r="AA4161" s="270">
        <v>39435000</v>
      </c>
      <c r="AB4161" s="270">
        <v>39772800</v>
      </c>
      <c r="AC4161" s="270">
        <v>40244600</v>
      </c>
      <c r="AD4161" s="270">
        <v>40660000</v>
      </c>
      <c r="AE4161" s="270">
        <v>41075100</v>
      </c>
      <c r="AF4161" s="270">
        <v>41490500</v>
      </c>
      <c r="AG4161" s="270">
        <v>41905700</v>
      </c>
    </row>
    <row r="4162" spans="1:33" x14ac:dyDescent="0.25">
      <c r="A4162" t="s">
        <v>5695</v>
      </c>
      <c r="B4162" t="s">
        <v>1534</v>
      </c>
      <c r="C4162" s="270">
        <v>53842400</v>
      </c>
      <c r="D4162" s="270">
        <v>53752100</v>
      </c>
      <c r="E4162" s="270">
        <v>54622100</v>
      </c>
      <c r="F4162" s="270">
        <v>55780300</v>
      </c>
      <c r="G4162" s="270">
        <v>56911000</v>
      </c>
      <c r="H4162" s="270">
        <v>57892700</v>
      </c>
      <c r="I4162" s="270">
        <v>58427600</v>
      </c>
      <c r="J4162" s="270">
        <v>58697100</v>
      </c>
      <c r="K4162" s="270">
        <v>58759200</v>
      </c>
      <c r="L4162" s="270">
        <v>58815300</v>
      </c>
      <c r="M4162" s="270">
        <v>58972100</v>
      </c>
      <c r="N4162" s="270">
        <v>59190600</v>
      </c>
      <c r="O4162" s="270">
        <v>59255600</v>
      </c>
      <c r="P4162" s="270">
        <v>59402500</v>
      </c>
      <c r="Q4162" s="270">
        <v>59723200</v>
      </c>
      <c r="R4162" s="270">
        <v>60170000</v>
      </c>
      <c r="S4162" s="270">
        <v>60489700</v>
      </c>
      <c r="T4162" s="270">
        <v>60844300</v>
      </c>
      <c r="U4162" s="270">
        <v>61335100</v>
      </c>
      <c r="V4162" s="270">
        <v>61728800</v>
      </c>
      <c r="W4162" s="270">
        <v>62008700</v>
      </c>
      <c r="X4162" s="270">
        <v>62473300</v>
      </c>
      <c r="Y4162" s="270">
        <v>63246400</v>
      </c>
      <c r="Z4162" s="270">
        <v>64043900</v>
      </c>
      <c r="AA4162" s="270">
        <v>64630700</v>
      </c>
      <c r="AB4162" s="270">
        <v>65184300</v>
      </c>
      <c r="AC4162" s="270">
        <v>65957500</v>
      </c>
      <c r="AD4162" s="270">
        <v>66638300</v>
      </c>
      <c r="AE4162" s="270">
        <v>67318700</v>
      </c>
      <c r="AF4162" s="270">
        <v>67999500</v>
      </c>
      <c r="AG4162" s="270">
        <v>68680000</v>
      </c>
    </row>
    <row r="4163" spans="1:33" x14ac:dyDescent="0.25">
      <c r="A4163" t="s">
        <v>5696</v>
      </c>
      <c r="B4163" t="s">
        <v>1534</v>
      </c>
      <c r="C4163" s="270">
        <v>5188090</v>
      </c>
      <c r="D4163" s="270">
        <v>5179390</v>
      </c>
      <c r="E4163" s="270">
        <v>5263220</v>
      </c>
      <c r="F4163" s="270">
        <v>5374820</v>
      </c>
      <c r="G4163" s="270">
        <v>5483770</v>
      </c>
      <c r="H4163" s="270">
        <v>5578370</v>
      </c>
      <c r="I4163" s="270">
        <v>5629910</v>
      </c>
      <c r="J4163" s="270">
        <v>5655870</v>
      </c>
      <c r="K4163" s="270">
        <v>5661850</v>
      </c>
      <c r="L4163" s="270">
        <v>5667270</v>
      </c>
      <c r="M4163" s="270">
        <v>5682370</v>
      </c>
      <c r="N4163" s="270">
        <v>5703420</v>
      </c>
      <c r="O4163" s="270">
        <v>5709690</v>
      </c>
      <c r="P4163" s="270">
        <v>5723840</v>
      </c>
      <c r="Q4163" s="270">
        <v>5754740</v>
      </c>
      <c r="R4163" s="270">
        <v>5797800</v>
      </c>
      <c r="S4163" s="270">
        <v>5828610</v>
      </c>
      <c r="T4163" s="270">
        <v>5862770</v>
      </c>
      <c r="U4163" s="270">
        <v>5910070</v>
      </c>
      <c r="V4163" s="270">
        <v>5948000</v>
      </c>
      <c r="W4163" s="270">
        <v>5974970</v>
      </c>
      <c r="X4163" s="270">
        <v>6019740</v>
      </c>
      <c r="Y4163" s="270">
        <v>6094230</v>
      </c>
      <c r="Z4163" s="270">
        <v>6171070</v>
      </c>
      <c r="AA4163" s="270">
        <v>6227620</v>
      </c>
      <c r="AB4163" s="270">
        <v>6280960</v>
      </c>
      <c r="AC4163" s="270">
        <v>6355460</v>
      </c>
      <c r="AD4163" s="270">
        <v>6421060</v>
      </c>
      <c r="AE4163" s="270">
        <v>6486630</v>
      </c>
      <c r="AF4163" s="270">
        <v>6552230</v>
      </c>
      <c r="AG4163" s="270">
        <v>6617790</v>
      </c>
    </row>
    <row r="4164" spans="1:33" x14ac:dyDescent="0.25">
      <c r="A4164" t="s">
        <v>5697</v>
      </c>
      <c r="B4164" t="s">
        <v>1534</v>
      </c>
      <c r="C4164" s="270">
        <v>5188090</v>
      </c>
      <c r="D4164" s="270">
        <v>5179390</v>
      </c>
      <c r="E4164" s="270">
        <v>5263220</v>
      </c>
      <c r="F4164" s="270">
        <v>5374820</v>
      </c>
      <c r="G4164" s="270">
        <v>5483770</v>
      </c>
      <c r="H4164" s="270">
        <v>5578370</v>
      </c>
      <c r="I4164" s="270">
        <v>5629910</v>
      </c>
      <c r="J4164" s="270">
        <v>5655870</v>
      </c>
      <c r="K4164" s="270">
        <v>5661850</v>
      </c>
      <c r="L4164" s="270">
        <v>5667270</v>
      </c>
      <c r="M4164" s="270">
        <v>5682370</v>
      </c>
      <c r="N4164" s="270">
        <v>5703420</v>
      </c>
      <c r="O4164" s="270">
        <v>5709690</v>
      </c>
      <c r="P4164" s="270">
        <v>5723840</v>
      </c>
      <c r="Q4164" s="270">
        <v>5754740</v>
      </c>
      <c r="R4164" s="270">
        <v>5797800</v>
      </c>
      <c r="S4164" s="270">
        <v>5828610</v>
      </c>
      <c r="T4164" s="270">
        <v>5862770</v>
      </c>
      <c r="U4164" s="270">
        <v>5910070</v>
      </c>
      <c r="V4164" s="270">
        <v>5948000</v>
      </c>
      <c r="W4164" s="270">
        <v>5974970</v>
      </c>
      <c r="X4164" s="270">
        <v>6019740</v>
      </c>
      <c r="Y4164" s="270">
        <v>6094230</v>
      </c>
      <c r="Z4164" s="270">
        <v>6171070</v>
      </c>
      <c r="AA4164" s="270">
        <v>6227620</v>
      </c>
      <c r="AB4164" s="270">
        <v>6280960</v>
      </c>
      <c r="AC4164" s="270">
        <v>6355460</v>
      </c>
      <c r="AD4164" s="270">
        <v>6421060</v>
      </c>
      <c r="AE4164" s="270">
        <v>6486630</v>
      </c>
      <c r="AF4164" s="270">
        <v>6552230</v>
      </c>
      <c r="AG4164" s="270">
        <v>6617790</v>
      </c>
    </row>
    <row r="4165" spans="1:33" x14ac:dyDescent="0.25">
      <c r="A4165" t="s">
        <v>5698</v>
      </c>
      <c r="B4165" t="s">
        <v>1534</v>
      </c>
      <c r="C4165">
        <v>396563</v>
      </c>
      <c r="D4165">
        <v>395897</v>
      </c>
      <c r="E4165">
        <v>402306</v>
      </c>
      <c r="F4165">
        <v>410836</v>
      </c>
      <c r="G4165">
        <v>419163</v>
      </c>
      <c r="H4165">
        <v>426394</v>
      </c>
      <c r="I4165">
        <v>430334</v>
      </c>
      <c r="J4165">
        <v>432318</v>
      </c>
      <c r="K4165">
        <v>432776</v>
      </c>
      <c r="L4165">
        <v>433190</v>
      </c>
      <c r="M4165">
        <v>434344</v>
      </c>
      <c r="N4165">
        <v>435953</v>
      </c>
      <c r="O4165">
        <v>436432</v>
      </c>
      <c r="P4165">
        <v>437514</v>
      </c>
      <c r="Q4165">
        <v>439876</v>
      </c>
      <c r="R4165">
        <v>443167</v>
      </c>
      <c r="S4165">
        <v>445522</v>
      </c>
      <c r="T4165">
        <v>448133</v>
      </c>
      <c r="U4165">
        <v>451749</v>
      </c>
      <c r="V4165">
        <v>454648</v>
      </c>
      <c r="W4165">
        <v>456710</v>
      </c>
      <c r="X4165">
        <v>460132</v>
      </c>
      <c r="Y4165">
        <v>465826</v>
      </c>
      <c r="Z4165">
        <v>471699</v>
      </c>
      <c r="AA4165">
        <v>476021</v>
      </c>
      <c r="AB4165">
        <v>480099</v>
      </c>
      <c r="AC4165">
        <v>485793</v>
      </c>
      <c r="AD4165">
        <v>490807</v>
      </c>
      <c r="AE4165">
        <v>495819</v>
      </c>
      <c r="AF4165">
        <v>500834</v>
      </c>
      <c r="AG4165">
        <v>505845</v>
      </c>
    </row>
    <row r="4166" spans="1:33" x14ac:dyDescent="0.25">
      <c r="A4166" t="s">
        <v>5699</v>
      </c>
      <c r="B4166" t="s">
        <v>1534</v>
      </c>
      <c r="C4166">
        <v>855396</v>
      </c>
      <c r="D4166">
        <v>853961</v>
      </c>
      <c r="E4166">
        <v>867783</v>
      </c>
      <c r="F4166">
        <v>886184</v>
      </c>
      <c r="G4166">
        <v>904146</v>
      </c>
      <c r="H4166">
        <v>919743</v>
      </c>
      <c r="I4166">
        <v>928241</v>
      </c>
      <c r="J4166">
        <v>932522</v>
      </c>
      <c r="K4166">
        <v>933508</v>
      </c>
      <c r="L4166">
        <v>934401</v>
      </c>
      <c r="M4166">
        <v>936891</v>
      </c>
      <c r="N4166">
        <v>940362</v>
      </c>
      <c r="O4166">
        <v>941396</v>
      </c>
      <c r="P4166">
        <v>943729</v>
      </c>
      <c r="Q4166">
        <v>948824</v>
      </c>
      <c r="R4166">
        <v>955923</v>
      </c>
      <c r="S4166">
        <v>961002</v>
      </c>
      <c r="T4166">
        <v>966634</v>
      </c>
      <c r="U4166">
        <v>974433</v>
      </c>
      <c r="V4166">
        <v>980687</v>
      </c>
      <c r="W4166">
        <v>985134</v>
      </c>
      <c r="X4166">
        <v>992515</v>
      </c>
      <c r="Y4166" s="270">
        <v>1004800</v>
      </c>
      <c r="Z4166" s="270">
        <v>1017470</v>
      </c>
      <c r="AA4166" s="270">
        <v>1026790</v>
      </c>
      <c r="AB4166" s="270">
        <v>1035590</v>
      </c>
      <c r="AC4166" s="270">
        <v>1047870</v>
      </c>
      <c r="AD4166" s="270">
        <v>1058680</v>
      </c>
      <c r="AE4166" s="270">
        <v>1069490</v>
      </c>
      <c r="AF4166" s="270">
        <v>1080310</v>
      </c>
      <c r="AG4166" s="270">
        <v>1091120</v>
      </c>
    </row>
    <row r="4167" spans="1:33" x14ac:dyDescent="0.25">
      <c r="A4167" t="s">
        <v>5700</v>
      </c>
      <c r="B4167" t="s">
        <v>1534</v>
      </c>
      <c r="C4167" s="270">
        <v>2220420</v>
      </c>
      <c r="D4167" s="270">
        <v>2216700</v>
      </c>
      <c r="E4167" s="270">
        <v>2252580</v>
      </c>
      <c r="F4167" s="270">
        <v>2300340</v>
      </c>
      <c r="G4167" s="270">
        <v>2346970</v>
      </c>
      <c r="H4167" s="270">
        <v>2387460</v>
      </c>
      <c r="I4167" s="270">
        <v>2409520</v>
      </c>
      <c r="J4167" s="270">
        <v>2420630</v>
      </c>
      <c r="K4167" s="270">
        <v>2423190</v>
      </c>
      <c r="L4167" s="270">
        <v>2425500</v>
      </c>
      <c r="M4167" s="270">
        <v>2431970</v>
      </c>
      <c r="N4167" s="270">
        <v>2440980</v>
      </c>
      <c r="O4167" s="270">
        <v>2443660</v>
      </c>
      <c r="P4167" s="270">
        <v>2449720</v>
      </c>
      <c r="Q4167" s="270">
        <v>2462940</v>
      </c>
      <c r="R4167" s="270">
        <v>2481370</v>
      </c>
      <c r="S4167" s="270">
        <v>2494560</v>
      </c>
      <c r="T4167" s="270">
        <v>2509180</v>
      </c>
      <c r="U4167" s="270">
        <v>2529420</v>
      </c>
      <c r="V4167" s="270">
        <v>2545650</v>
      </c>
      <c r="W4167" s="270">
        <v>2557200</v>
      </c>
      <c r="X4167" s="270">
        <v>2576360</v>
      </c>
      <c r="Y4167" s="270">
        <v>2608240</v>
      </c>
      <c r="Z4167" s="270">
        <v>2641130</v>
      </c>
      <c r="AA4167" s="270">
        <v>2665330</v>
      </c>
      <c r="AB4167" s="270">
        <v>2688160</v>
      </c>
      <c r="AC4167" s="270">
        <v>2720040</v>
      </c>
      <c r="AD4167" s="270">
        <v>2748120</v>
      </c>
      <c r="AE4167" s="270">
        <v>2776180</v>
      </c>
      <c r="AF4167" s="270">
        <v>2804250</v>
      </c>
      <c r="AG4167" s="270">
        <v>2832320</v>
      </c>
    </row>
    <row r="4168" spans="1:33" x14ac:dyDescent="0.25">
      <c r="A4168" t="s">
        <v>5701</v>
      </c>
      <c r="B4168" t="s">
        <v>1534</v>
      </c>
      <c r="C4168" s="270">
        <v>1638690</v>
      </c>
      <c r="D4168" s="270">
        <v>1635940</v>
      </c>
      <c r="E4168" s="270">
        <v>1662420</v>
      </c>
      <c r="F4168" s="270">
        <v>1697670</v>
      </c>
      <c r="G4168" s="270">
        <v>1732080</v>
      </c>
      <c r="H4168" s="270">
        <v>1761960</v>
      </c>
      <c r="I4168" s="270">
        <v>1778240</v>
      </c>
      <c r="J4168" s="270">
        <v>1786440</v>
      </c>
      <c r="K4168" s="270">
        <v>1788330</v>
      </c>
      <c r="L4168" s="270">
        <v>1790040</v>
      </c>
      <c r="M4168" s="270">
        <v>1794810</v>
      </c>
      <c r="N4168" s="270">
        <v>1801460</v>
      </c>
      <c r="O4168" s="270">
        <v>1803440</v>
      </c>
      <c r="P4168" s="270">
        <v>1807910</v>
      </c>
      <c r="Q4168" s="270">
        <v>1817670</v>
      </c>
      <c r="R4168" s="270">
        <v>1831270</v>
      </c>
      <c r="S4168" s="270">
        <v>1841000</v>
      </c>
      <c r="T4168" s="270">
        <v>1851790</v>
      </c>
      <c r="U4168" s="270">
        <v>1866730</v>
      </c>
      <c r="V4168" s="270">
        <v>1878710</v>
      </c>
      <c r="W4168" s="270">
        <v>1887230</v>
      </c>
      <c r="X4168" s="270">
        <v>1901370</v>
      </c>
      <c r="Y4168" s="270">
        <v>1924900</v>
      </c>
      <c r="Z4168" s="270">
        <v>1949170</v>
      </c>
      <c r="AA4168" s="270">
        <v>1967030</v>
      </c>
      <c r="AB4168" s="270">
        <v>1983880</v>
      </c>
      <c r="AC4168" s="270">
        <v>2007410</v>
      </c>
      <c r="AD4168" s="270">
        <v>2028130</v>
      </c>
      <c r="AE4168" s="270">
        <v>2048840</v>
      </c>
      <c r="AF4168" s="270">
        <v>2069560</v>
      </c>
      <c r="AG4168" s="270">
        <v>2090270</v>
      </c>
    </row>
    <row r="4169" spans="1:33" x14ac:dyDescent="0.25">
      <c r="A4169" t="s">
        <v>5702</v>
      </c>
      <c r="B4169" t="s">
        <v>1534</v>
      </c>
      <c r="C4169">
        <v>163869</v>
      </c>
      <c r="D4169">
        <v>163594</v>
      </c>
      <c r="E4169">
        <v>166242</v>
      </c>
      <c r="F4169">
        <v>169767</v>
      </c>
      <c r="G4169">
        <v>173208</v>
      </c>
      <c r="H4169">
        <v>176196</v>
      </c>
      <c r="I4169">
        <v>177824</v>
      </c>
      <c r="J4169">
        <v>178644</v>
      </c>
      <c r="K4169">
        <v>178833</v>
      </c>
      <c r="L4169">
        <v>179004</v>
      </c>
      <c r="M4169">
        <v>179481</v>
      </c>
      <c r="N4169">
        <v>180146</v>
      </c>
      <c r="O4169">
        <v>180344</v>
      </c>
      <c r="P4169">
        <v>180791</v>
      </c>
      <c r="Q4169">
        <v>181767</v>
      </c>
      <c r="R4169">
        <v>183127</v>
      </c>
      <c r="S4169">
        <v>184100</v>
      </c>
      <c r="T4169">
        <v>185179</v>
      </c>
      <c r="U4169">
        <v>186673</v>
      </c>
      <c r="V4169">
        <v>187871</v>
      </c>
      <c r="W4169">
        <v>188723</v>
      </c>
      <c r="X4169">
        <v>190137</v>
      </c>
      <c r="Y4169">
        <v>192490</v>
      </c>
      <c r="Z4169">
        <v>194917</v>
      </c>
      <c r="AA4169">
        <v>196703</v>
      </c>
      <c r="AB4169">
        <v>198388</v>
      </c>
      <c r="AC4169">
        <v>200741</v>
      </c>
      <c r="AD4169">
        <v>202813</v>
      </c>
      <c r="AE4169">
        <v>204884</v>
      </c>
      <c r="AF4169">
        <v>206956</v>
      </c>
      <c r="AG4169">
        <v>209027</v>
      </c>
    </row>
    <row r="4170" spans="1:33" x14ac:dyDescent="0.25">
      <c r="A4170" t="s">
        <v>5703</v>
      </c>
      <c r="B4170" t="s">
        <v>1534</v>
      </c>
      <c r="C4170">
        <v>0</v>
      </c>
      <c r="D4170">
        <v>0</v>
      </c>
      <c r="E4170">
        <v>0</v>
      </c>
      <c r="F4170">
        <v>0</v>
      </c>
      <c r="G4170">
        <v>0</v>
      </c>
      <c r="H4170">
        <v>0</v>
      </c>
      <c r="I4170">
        <v>0</v>
      </c>
      <c r="J4170">
        <v>0</v>
      </c>
      <c r="K4170">
        <v>0</v>
      </c>
      <c r="L4170">
        <v>0</v>
      </c>
      <c r="M4170">
        <v>0</v>
      </c>
      <c r="N4170">
        <v>0</v>
      </c>
      <c r="O4170">
        <v>0</v>
      </c>
      <c r="P4170">
        <v>0</v>
      </c>
      <c r="Q4170">
        <v>0</v>
      </c>
      <c r="R4170">
        <v>0</v>
      </c>
      <c r="S4170">
        <v>0</v>
      </c>
      <c r="T4170">
        <v>0</v>
      </c>
      <c r="U4170">
        <v>0</v>
      </c>
      <c r="V4170">
        <v>0</v>
      </c>
      <c r="W4170">
        <v>0</v>
      </c>
      <c r="X4170">
        <v>0</v>
      </c>
      <c r="Y4170">
        <v>0</v>
      </c>
      <c r="Z4170">
        <v>0</v>
      </c>
      <c r="AA4170">
        <v>0</v>
      </c>
      <c r="AB4170">
        <v>0</v>
      </c>
      <c r="AC4170">
        <v>0</v>
      </c>
      <c r="AD4170">
        <v>0</v>
      </c>
      <c r="AE4170">
        <v>0</v>
      </c>
      <c r="AF4170">
        <v>0</v>
      </c>
      <c r="AG4170">
        <v>0</v>
      </c>
    </row>
    <row r="4171" spans="1:33" x14ac:dyDescent="0.25">
      <c r="A4171" t="s">
        <v>5704</v>
      </c>
      <c r="B4171" t="s">
        <v>1534</v>
      </c>
      <c r="C4171" s="270">
        <v>726588000000</v>
      </c>
      <c r="D4171" s="270">
        <v>725367000000</v>
      </c>
      <c r="E4171" s="270">
        <v>737110000000</v>
      </c>
      <c r="F4171" s="270">
        <v>752741000000</v>
      </c>
      <c r="G4171" s="270">
        <v>768001000000</v>
      </c>
      <c r="H4171" s="270">
        <v>781245000000</v>
      </c>
      <c r="I4171" s="270">
        <v>788466000000</v>
      </c>
      <c r="J4171" s="270">
        <v>792101000000</v>
      </c>
      <c r="K4171" s="270">
        <v>792939000000</v>
      </c>
      <c r="L4171" s="270">
        <v>793698000000</v>
      </c>
      <c r="M4171" s="270">
        <v>795810000000</v>
      </c>
      <c r="N4171" s="270">
        <v>798760000000</v>
      </c>
      <c r="O4171" s="270">
        <v>799641000000</v>
      </c>
      <c r="P4171" s="270">
        <v>801620000000</v>
      </c>
      <c r="Q4171" s="270">
        <v>805944000000</v>
      </c>
      <c r="R4171" s="270">
        <v>811982000000</v>
      </c>
      <c r="S4171" s="270">
        <v>816291000000</v>
      </c>
      <c r="T4171" s="270">
        <v>821077000000</v>
      </c>
      <c r="U4171" s="270">
        <v>827704000000</v>
      </c>
      <c r="V4171" s="270">
        <v>833015000000</v>
      </c>
      <c r="W4171" s="270">
        <v>836788000000</v>
      </c>
      <c r="X4171" s="270">
        <v>843060000000</v>
      </c>
      <c r="Y4171" s="270">
        <v>853497000000</v>
      </c>
      <c r="Z4171" s="270">
        <v>864257000000</v>
      </c>
      <c r="AA4171" s="270">
        <v>872174000000</v>
      </c>
      <c r="AB4171" s="270">
        <v>879645000000</v>
      </c>
      <c r="AC4171" s="270">
        <v>890082000000</v>
      </c>
      <c r="AD4171" s="270">
        <v>899266000000</v>
      </c>
      <c r="AE4171" s="270">
        <v>908451000000</v>
      </c>
      <c r="AF4171" s="270">
        <v>917636000000</v>
      </c>
      <c r="AG4171" s="270">
        <v>926820000000</v>
      </c>
    </row>
    <row r="4172" spans="1:33" x14ac:dyDescent="0.25">
      <c r="A4172" t="s">
        <v>5705</v>
      </c>
      <c r="B4172" t="s">
        <v>1534</v>
      </c>
      <c r="C4172" s="270">
        <v>31399700</v>
      </c>
      <c r="D4172" s="270">
        <v>31346900</v>
      </c>
      <c r="E4172" s="270">
        <v>31854400</v>
      </c>
      <c r="F4172" s="270">
        <v>32529900</v>
      </c>
      <c r="G4172" s="270">
        <v>33189300</v>
      </c>
      <c r="H4172" s="270">
        <v>33761700</v>
      </c>
      <c r="I4172" s="270">
        <v>34073800</v>
      </c>
      <c r="J4172" s="270">
        <v>34230800</v>
      </c>
      <c r="K4172" s="270">
        <v>34267100</v>
      </c>
      <c r="L4172" s="270">
        <v>34299800</v>
      </c>
      <c r="M4172" s="270">
        <v>34391100</v>
      </c>
      <c r="N4172" s="270">
        <v>34518600</v>
      </c>
      <c r="O4172" s="270">
        <v>34556700</v>
      </c>
      <c r="P4172" s="270">
        <v>34642200</v>
      </c>
      <c r="Q4172" s="270">
        <v>34829100</v>
      </c>
      <c r="R4172" s="270">
        <v>35090000</v>
      </c>
      <c r="S4172" s="270">
        <v>35276200</v>
      </c>
      <c r="T4172" s="270">
        <v>35483000</v>
      </c>
      <c r="U4172" s="270">
        <v>35769400</v>
      </c>
      <c r="V4172" s="270">
        <v>35999000</v>
      </c>
      <c r="W4172" s="270">
        <v>36162000</v>
      </c>
      <c r="X4172" s="270">
        <v>36433000</v>
      </c>
      <c r="Y4172" s="270">
        <v>36884100</v>
      </c>
      <c r="Z4172" s="270">
        <v>37349100</v>
      </c>
      <c r="AA4172" s="270">
        <v>37691200</v>
      </c>
      <c r="AB4172" s="270">
        <v>38014000</v>
      </c>
      <c r="AC4172" s="270">
        <v>38465100</v>
      </c>
      <c r="AD4172" s="270">
        <v>38862000</v>
      </c>
      <c r="AE4172" s="270">
        <v>39258900</v>
      </c>
      <c r="AF4172" s="270">
        <v>39655800</v>
      </c>
      <c r="AG4172" s="270">
        <v>40052700</v>
      </c>
    </row>
    <row r="4173" spans="1:33" x14ac:dyDescent="0.25">
      <c r="A4173" t="s">
        <v>5706</v>
      </c>
      <c r="B4173" t="s">
        <v>1534</v>
      </c>
      <c r="C4173" s="270">
        <v>274531000</v>
      </c>
      <c r="D4173" s="270">
        <v>274070000</v>
      </c>
      <c r="E4173" s="270">
        <v>278507000</v>
      </c>
      <c r="F4173" s="270">
        <v>284413000</v>
      </c>
      <c r="G4173" s="270">
        <v>290179000</v>
      </c>
      <c r="H4173" s="270">
        <v>295183000</v>
      </c>
      <c r="I4173" s="270">
        <v>297911000</v>
      </c>
      <c r="J4173" s="270">
        <v>299285000</v>
      </c>
      <c r="K4173" s="270">
        <v>299601000</v>
      </c>
      <c r="L4173" s="270">
        <v>299888000</v>
      </c>
      <c r="M4173" s="270">
        <v>300686000</v>
      </c>
      <c r="N4173" s="270">
        <v>301801000</v>
      </c>
      <c r="O4173" s="270">
        <v>302133000</v>
      </c>
      <c r="P4173" s="270">
        <v>302881000</v>
      </c>
      <c r="Q4173" s="270">
        <v>304515000</v>
      </c>
      <c r="R4173" s="270">
        <v>306797000</v>
      </c>
      <c r="S4173" s="270">
        <v>308424000</v>
      </c>
      <c r="T4173" s="270">
        <v>310233000</v>
      </c>
      <c r="U4173" s="270">
        <v>312737000</v>
      </c>
      <c r="V4173" s="270">
        <v>314744000</v>
      </c>
      <c r="W4173" s="270">
        <v>316169000</v>
      </c>
      <c r="X4173" s="270">
        <v>318539000</v>
      </c>
      <c r="Y4173" s="270">
        <v>322482000</v>
      </c>
      <c r="Z4173" s="270">
        <v>326548000</v>
      </c>
      <c r="AA4173" s="270">
        <v>329539000</v>
      </c>
      <c r="AB4173" s="270">
        <v>332362000</v>
      </c>
      <c r="AC4173" s="270">
        <v>336305000</v>
      </c>
      <c r="AD4173" s="270">
        <v>339776000</v>
      </c>
      <c r="AE4173" s="270">
        <v>343246000</v>
      </c>
      <c r="AF4173" s="270">
        <v>346716000</v>
      </c>
      <c r="AG4173" s="270">
        <v>350186000</v>
      </c>
    </row>
    <row r="4174" spans="1:33" x14ac:dyDescent="0.25">
      <c r="A4174" t="s">
        <v>5707</v>
      </c>
      <c r="B4174" t="s">
        <v>1534</v>
      </c>
      <c r="C4174" s="270">
        <v>449934000</v>
      </c>
      <c r="D4174" s="270">
        <v>449178000</v>
      </c>
      <c r="E4174" s="270">
        <v>456449000</v>
      </c>
      <c r="F4174" s="270">
        <v>466129000</v>
      </c>
      <c r="G4174" s="270">
        <v>475579000</v>
      </c>
      <c r="H4174" s="270">
        <v>483780000</v>
      </c>
      <c r="I4174" s="270">
        <v>488252000</v>
      </c>
      <c r="J4174" s="270">
        <v>490502000</v>
      </c>
      <c r="K4174" s="270">
        <v>491022000</v>
      </c>
      <c r="L4174" s="270">
        <v>491491000</v>
      </c>
      <c r="M4174" s="270">
        <v>492799000</v>
      </c>
      <c r="N4174" s="270">
        <v>494626000</v>
      </c>
      <c r="O4174" s="270">
        <v>495171000</v>
      </c>
      <c r="P4174" s="270">
        <v>496397000</v>
      </c>
      <c r="Q4174" s="270">
        <v>499075000</v>
      </c>
      <c r="R4174" s="270">
        <v>502814000</v>
      </c>
      <c r="S4174" s="270">
        <v>505482000</v>
      </c>
      <c r="T4174" s="270">
        <v>508446000</v>
      </c>
      <c r="U4174" s="270">
        <v>512549000</v>
      </c>
      <c r="V4174" s="270">
        <v>515838000</v>
      </c>
      <c r="W4174" s="270">
        <v>518175000</v>
      </c>
      <c r="X4174" s="270">
        <v>522058000</v>
      </c>
      <c r="Y4174" s="270">
        <v>528521000</v>
      </c>
      <c r="Z4174" s="270">
        <v>535185000</v>
      </c>
      <c r="AA4174" s="270">
        <v>540087000</v>
      </c>
      <c r="AB4174" s="270">
        <v>544713000</v>
      </c>
      <c r="AC4174" s="270">
        <v>551176000</v>
      </c>
      <c r="AD4174" s="270">
        <v>556864000</v>
      </c>
      <c r="AE4174" s="270">
        <v>562551000</v>
      </c>
      <c r="AF4174" s="270">
        <v>568239000</v>
      </c>
      <c r="AG4174" s="270">
        <v>573926000</v>
      </c>
    </row>
    <row r="4175" spans="1:33" x14ac:dyDescent="0.25">
      <c r="A4175" t="s">
        <v>5708</v>
      </c>
      <c r="B4175" t="s">
        <v>1534</v>
      </c>
      <c r="C4175" s="270">
        <v>43354300</v>
      </c>
      <c r="D4175" s="270">
        <v>43281400</v>
      </c>
      <c r="E4175" s="270">
        <v>43982100</v>
      </c>
      <c r="F4175" s="270">
        <v>44914800</v>
      </c>
      <c r="G4175" s="270">
        <v>45825300</v>
      </c>
      <c r="H4175" s="270">
        <v>46615600</v>
      </c>
      <c r="I4175" s="270">
        <v>47046400</v>
      </c>
      <c r="J4175" s="270">
        <v>47263300</v>
      </c>
      <c r="K4175" s="270">
        <v>47313300</v>
      </c>
      <c r="L4175" s="270">
        <v>47358600</v>
      </c>
      <c r="M4175" s="270">
        <v>47484600</v>
      </c>
      <c r="N4175" s="270">
        <v>47660600</v>
      </c>
      <c r="O4175" s="270">
        <v>47713200</v>
      </c>
      <c r="P4175" s="270">
        <v>47831300</v>
      </c>
      <c r="Q4175" s="270">
        <v>48089300</v>
      </c>
      <c r="R4175" s="270">
        <v>48449600</v>
      </c>
      <c r="S4175" s="270">
        <v>48706700</v>
      </c>
      <c r="T4175" s="270">
        <v>48992300</v>
      </c>
      <c r="U4175" s="270">
        <v>49387700</v>
      </c>
      <c r="V4175" s="270">
        <v>49704600</v>
      </c>
      <c r="W4175" s="270">
        <v>49929700</v>
      </c>
      <c r="X4175" s="270">
        <v>50303900</v>
      </c>
      <c r="Y4175" s="270">
        <v>50926700</v>
      </c>
      <c r="Z4175" s="270">
        <v>51568800</v>
      </c>
      <c r="AA4175" s="270">
        <v>52041100</v>
      </c>
      <c r="AB4175" s="270">
        <v>52486900</v>
      </c>
      <c r="AC4175" s="270">
        <v>53109700</v>
      </c>
      <c r="AD4175" s="270">
        <v>53657700</v>
      </c>
      <c r="AE4175" s="270">
        <v>54205700</v>
      </c>
      <c r="AF4175" s="270">
        <v>54753800</v>
      </c>
      <c r="AG4175" s="270">
        <v>55301800</v>
      </c>
    </row>
    <row r="4176" spans="1:33" x14ac:dyDescent="0.25">
      <c r="A4176" t="s">
        <v>5709</v>
      </c>
      <c r="B4176" t="s">
        <v>1534</v>
      </c>
      <c r="C4176" s="270">
        <v>43354300</v>
      </c>
      <c r="D4176" s="270">
        <v>43281400</v>
      </c>
      <c r="E4176" s="270">
        <v>43982100</v>
      </c>
      <c r="F4176" s="270">
        <v>44914800</v>
      </c>
      <c r="G4176" s="270">
        <v>45825300</v>
      </c>
      <c r="H4176" s="270">
        <v>46615600</v>
      </c>
      <c r="I4176" s="270">
        <v>47046400</v>
      </c>
      <c r="J4176" s="270">
        <v>47263300</v>
      </c>
      <c r="K4176" s="270">
        <v>47313300</v>
      </c>
      <c r="L4176" s="270">
        <v>47358600</v>
      </c>
      <c r="M4176" s="270">
        <v>47484600</v>
      </c>
      <c r="N4176" s="270">
        <v>47660600</v>
      </c>
      <c r="O4176" s="270">
        <v>47713200</v>
      </c>
      <c r="P4176" s="270">
        <v>47831300</v>
      </c>
      <c r="Q4176" s="270">
        <v>48089300</v>
      </c>
      <c r="R4176" s="270">
        <v>48449600</v>
      </c>
      <c r="S4176" s="270">
        <v>48706700</v>
      </c>
      <c r="T4176" s="270">
        <v>48992300</v>
      </c>
      <c r="U4176" s="270">
        <v>49387700</v>
      </c>
      <c r="V4176" s="270">
        <v>49704600</v>
      </c>
      <c r="W4176" s="270">
        <v>49929700</v>
      </c>
      <c r="X4176" s="270">
        <v>50303900</v>
      </c>
      <c r="Y4176" s="270">
        <v>50926700</v>
      </c>
      <c r="Z4176" s="270">
        <v>51568800</v>
      </c>
      <c r="AA4176" s="270">
        <v>52041100</v>
      </c>
      <c r="AB4176" s="270">
        <v>52486900</v>
      </c>
      <c r="AC4176" s="270">
        <v>53109700</v>
      </c>
      <c r="AD4176" s="270">
        <v>53657700</v>
      </c>
      <c r="AE4176" s="270">
        <v>54205700</v>
      </c>
      <c r="AF4176" s="270">
        <v>54753800</v>
      </c>
      <c r="AG4176" s="270">
        <v>55301800</v>
      </c>
    </row>
    <row r="4177" spans="1:33" x14ac:dyDescent="0.25">
      <c r="A4177" t="s">
        <v>5710</v>
      </c>
      <c r="B4177" t="s">
        <v>1534</v>
      </c>
      <c r="C4177" s="270">
        <v>3313880</v>
      </c>
      <c r="D4177" s="270">
        <v>3308310</v>
      </c>
      <c r="E4177" s="270">
        <v>3361860</v>
      </c>
      <c r="F4177" s="270">
        <v>3433160</v>
      </c>
      <c r="G4177" s="270">
        <v>3502760</v>
      </c>
      <c r="H4177" s="270">
        <v>3563160</v>
      </c>
      <c r="I4177" s="270">
        <v>3596100</v>
      </c>
      <c r="J4177" s="270">
        <v>3612670</v>
      </c>
      <c r="K4177" s="270">
        <v>3616500</v>
      </c>
      <c r="L4177" s="270">
        <v>3619960</v>
      </c>
      <c r="M4177" s="270">
        <v>3629590</v>
      </c>
      <c r="N4177" s="270">
        <v>3643040</v>
      </c>
      <c r="O4177" s="270">
        <v>3647060</v>
      </c>
      <c r="P4177" s="270">
        <v>3656090</v>
      </c>
      <c r="Q4177" s="270">
        <v>3675810</v>
      </c>
      <c r="R4177" s="270">
        <v>3703350</v>
      </c>
      <c r="S4177" s="270">
        <v>3723000</v>
      </c>
      <c r="T4177" s="270">
        <v>3744830</v>
      </c>
      <c r="U4177" s="270">
        <v>3775050</v>
      </c>
      <c r="V4177" s="270">
        <v>3799280</v>
      </c>
      <c r="W4177" s="270">
        <v>3816490</v>
      </c>
      <c r="X4177" s="270">
        <v>3845090</v>
      </c>
      <c r="Y4177" s="270">
        <v>3892690</v>
      </c>
      <c r="Z4177" s="270">
        <v>3941770</v>
      </c>
      <c r="AA4177" s="270">
        <v>3977880</v>
      </c>
      <c r="AB4177" s="270">
        <v>4011950</v>
      </c>
      <c r="AC4177" s="270">
        <v>4059550</v>
      </c>
      <c r="AD4177" s="270">
        <v>4101440</v>
      </c>
      <c r="AE4177" s="270">
        <v>4143330</v>
      </c>
      <c r="AF4177" s="270">
        <v>4185220</v>
      </c>
      <c r="AG4177" s="270">
        <v>4227110</v>
      </c>
    </row>
    <row r="4178" spans="1:33" x14ac:dyDescent="0.25">
      <c r="A4178" t="s">
        <v>5711</v>
      </c>
      <c r="B4178" t="s">
        <v>1534</v>
      </c>
      <c r="C4178" s="270">
        <v>7148110</v>
      </c>
      <c r="D4178" s="270">
        <v>7136110</v>
      </c>
      <c r="E4178" s="270">
        <v>7251620</v>
      </c>
      <c r="F4178" s="270">
        <v>7405410</v>
      </c>
      <c r="G4178" s="270">
        <v>7555530</v>
      </c>
      <c r="H4178" s="270">
        <v>7685820</v>
      </c>
      <c r="I4178" s="270">
        <v>7756870</v>
      </c>
      <c r="J4178" s="270">
        <v>7792620</v>
      </c>
      <c r="K4178" s="270">
        <v>7800870</v>
      </c>
      <c r="L4178" s="270">
        <v>7808340</v>
      </c>
      <c r="M4178" s="270">
        <v>7829110</v>
      </c>
      <c r="N4178" s="270">
        <v>7858140</v>
      </c>
      <c r="O4178" s="270">
        <v>7866800</v>
      </c>
      <c r="P4178" s="270">
        <v>7886270</v>
      </c>
      <c r="Q4178" s="270">
        <v>7928810</v>
      </c>
      <c r="R4178" s="270">
        <v>7988220</v>
      </c>
      <c r="S4178" s="270">
        <v>8030600</v>
      </c>
      <c r="T4178" s="270">
        <v>8077690</v>
      </c>
      <c r="U4178" s="270">
        <v>8142890</v>
      </c>
      <c r="V4178" s="270">
        <v>8195140</v>
      </c>
      <c r="W4178" s="270">
        <v>8232250</v>
      </c>
      <c r="X4178" s="270">
        <v>8293950</v>
      </c>
      <c r="Y4178" s="270">
        <v>8396630</v>
      </c>
      <c r="Z4178" s="270">
        <v>8502490</v>
      </c>
      <c r="AA4178" s="270">
        <v>8580380</v>
      </c>
      <c r="AB4178" s="270">
        <v>8653870</v>
      </c>
      <c r="AC4178" s="270">
        <v>8756550</v>
      </c>
      <c r="AD4178" s="270">
        <v>8846910</v>
      </c>
      <c r="AE4178" s="270">
        <v>8937270</v>
      </c>
      <c r="AF4178" s="270">
        <v>9027620</v>
      </c>
      <c r="AG4178" s="270">
        <v>9117980</v>
      </c>
    </row>
    <row r="4179" spans="1:33" x14ac:dyDescent="0.25">
      <c r="A4179" t="s">
        <v>5712</v>
      </c>
      <c r="B4179" t="s">
        <v>1534</v>
      </c>
      <c r="C4179" s="270">
        <v>18555000</v>
      </c>
      <c r="D4179" s="270">
        <v>18523800</v>
      </c>
      <c r="E4179" s="270">
        <v>18823700</v>
      </c>
      <c r="F4179" s="270">
        <v>19222800</v>
      </c>
      <c r="G4179" s="270">
        <v>19612500</v>
      </c>
      <c r="H4179" s="270">
        <v>19950700</v>
      </c>
      <c r="I4179" s="270">
        <v>20135200</v>
      </c>
      <c r="J4179" s="270">
        <v>20228000</v>
      </c>
      <c r="K4179" s="270">
        <v>20249400</v>
      </c>
      <c r="L4179" s="270">
        <v>20268800</v>
      </c>
      <c r="M4179" s="270">
        <v>20322700</v>
      </c>
      <c r="N4179" s="270">
        <v>20398000</v>
      </c>
      <c r="O4179" s="270">
        <v>20420500</v>
      </c>
      <c r="P4179" s="270">
        <v>20471100</v>
      </c>
      <c r="Q4179" s="270">
        <v>20581500</v>
      </c>
      <c r="R4179" s="270">
        <v>20735700</v>
      </c>
      <c r="S4179" s="270">
        <v>20845700</v>
      </c>
      <c r="T4179" s="270">
        <v>20967900</v>
      </c>
      <c r="U4179" s="270">
        <v>21137200</v>
      </c>
      <c r="V4179" s="270">
        <v>21272800</v>
      </c>
      <c r="W4179" s="270">
        <v>21369200</v>
      </c>
      <c r="X4179" s="270">
        <v>21529300</v>
      </c>
      <c r="Y4179" s="270">
        <v>21795900</v>
      </c>
      <c r="Z4179" s="270">
        <v>22070600</v>
      </c>
      <c r="AA4179" s="270">
        <v>22272800</v>
      </c>
      <c r="AB4179" s="270">
        <v>22463600</v>
      </c>
      <c r="AC4179" s="270">
        <v>22730100</v>
      </c>
      <c r="AD4179" s="270">
        <v>22964700</v>
      </c>
      <c r="AE4179" s="270">
        <v>23199200</v>
      </c>
      <c r="AF4179" s="270">
        <v>23433800</v>
      </c>
      <c r="AG4179" s="270">
        <v>23668300</v>
      </c>
    </row>
    <row r="4180" spans="1:33" x14ac:dyDescent="0.25">
      <c r="A4180" t="s">
        <v>5713</v>
      </c>
      <c r="B4180" t="s">
        <v>1534</v>
      </c>
      <c r="C4180" s="270">
        <v>13693700</v>
      </c>
      <c r="D4180" s="270">
        <v>13670700</v>
      </c>
      <c r="E4180" s="270">
        <v>13892000</v>
      </c>
      <c r="F4180" s="270">
        <v>14186600</v>
      </c>
      <c r="G4180" s="270">
        <v>14474200</v>
      </c>
      <c r="H4180" s="270">
        <v>14723800</v>
      </c>
      <c r="I4180" s="270">
        <v>14859900</v>
      </c>
      <c r="J4180" s="270">
        <v>14928400</v>
      </c>
      <c r="K4180" s="270">
        <v>14944200</v>
      </c>
      <c r="L4180" s="270">
        <v>14958500</v>
      </c>
      <c r="M4180" s="270">
        <v>14998300</v>
      </c>
      <c r="N4180" s="270">
        <v>15053900</v>
      </c>
      <c r="O4180" s="270">
        <v>15070500</v>
      </c>
      <c r="P4180" s="270">
        <v>15107800</v>
      </c>
      <c r="Q4180" s="270">
        <v>15189300</v>
      </c>
      <c r="R4180" s="270">
        <v>15303100</v>
      </c>
      <c r="S4180" s="270">
        <v>15384300</v>
      </c>
      <c r="T4180" s="270">
        <v>15474500</v>
      </c>
      <c r="U4180" s="270">
        <v>15599400</v>
      </c>
      <c r="V4180" s="270">
        <v>15699500</v>
      </c>
      <c r="W4180" s="270">
        <v>15770600</v>
      </c>
      <c r="X4180" s="270">
        <v>15888800</v>
      </c>
      <c r="Y4180" s="270">
        <v>16085500</v>
      </c>
      <c r="Z4180" s="270">
        <v>16288300</v>
      </c>
      <c r="AA4180" s="270">
        <v>16437500</v>
      </c>
      <c r="AB4180" s="270">
        <v>16578300</v>
      </c>
      <c r="AC4180" s="270">
        <v>16775000</v>
      </c>
      <c r="AD4180" s="270">
        <v>16948100</v>
      </c>
      <c r="AE4180" s="270">
        <v>17121200</v>
      </c>
      <c r="AF4180" s="270">
        <v>17294300</v>
      </c>
      <c r="AG4180" s="270">
        <v>17467400</v>
      </c>
    </row>
    <row r="4181" spans="1:33" x14ac:dyDescent="0.25">
      <c r="A4181" t="s">
        <v>5714</v>
      </c>
      <c r="B4181" t="s">
        <v>1534</v>
      </c>
      <c r="C4181" s="270">
        <v>1369370</v>
      </c>
      <c r="D4181" s="270">
        <v>1367070</v>
      </c>
      <c r="E4181" s="270">
        <v>1389200</v>
      </c>
      <c r="F4181" s="270">
        <v>1418660</v>
      </c>
      <c r="G4181" s="270">
        <v>1447420</v>
      </c>
      <c r="H4181" s="270">
        <v>1472380</v>
      </c>
      <c r="I4181" s="270">
        <v>1485990</v>
      </c>
      <c r="J4181" s="270">
        <v>1492840</v>
      </c>
      <c r="K4181" s="270">
        <v>1494420</v>
      </c>
      <c r="L4181" s="270">
        <v>1495850</v>
      </c>
      <c r="M4181" s="270">
        <v>1499830</v>
      </c>
      <c r="N4181" s="270">
        <v>1505390</v>
      </c>
      <c r="O4181" s="270">
        <v>1507050</v>
      </c>
      <c r="P4181" s="270">
        <v>1510780</v>
      </c>
      <c r="Q4181" s="270">
        <v>1518930</v>
      </c>
      <c r="R4181" s="270">
        <v>1530310</v>
      </c>
      <c r="S4181" s="270">
        <v>1538430</v>
      </c>
      <c r="T4181" s="270">
        <v>1547450</v>
      </c>
      <c r="U4181" s="270">
        <v>1559940</v>
      </c>
      <c r="V4181" s="270">
        <v>1569950</v>
      </c>
      <c r="W4181" s="270">
        <v>1577060</v>
      </c>
      <c r="X4181" s="270">
        <v>1588880</v>
      </c>
      <c r="Y4181" s="270">
        <v>1608550</v>
      </c>
      <c r="Z4181" s="270">
        <v>1628830</v>
      </c>
      <c r="AA4181" s="270">
        <v>1643750</v>
      </c>
      <c r="AB4181" s="270">
        <v>1657830</v>
      </c>
      <c r="AC4181" s="270">
        <v>1677500</v>
      </c>
      <c r="AD4181" s="270">
        <v>1694810</v>
      </c>
      <c r="AE4181" s="270">
        <v>1712120</v>
      </c>
      <c r="AF4181" s="270">
        <v>1729430</v>
      </c>
      <c r="AG4181" s="270">
        <v>1746740</v>
      </c>
    </row>
    <row r="4182" spans="1:33" x14ac:dyDescent="0.25">
      <c r="A4182" t="s">
        <v>5715</v>
      </c>
      <c r="B4182" t="s">
        <v>1534</v>
      </c>
      <c r="C4182">
        <v>0</v>
      </c>
      <c r="D4182">
        <v>0</v>
      </c>
      <c r="E4182">
        <v>0</v>
      </c>
      <c r="F4182">
        <v>0</v>
      </c>
      <c r="G4182">
        <v>0</v>
      </c>
      <c r="H4182">
        <v>0</v>
      </c>
      <c r="I4182">
        <v>0</v>
      </c>
      <c r="J4182">
        <v>0</v>
      </c>
      <c r="K4182">
        <v>0</v>
      </c>
      <c r="L4182">
        <v>0</v>
      </c>
      <c r="M4182">
        <v>0</v>
      </c>
      <c r="N4182">
        <v>0</v>
      </c>
      <c r="O4182">
        <v>0</v>
      </c>
      <c r="P4182">
        <v>0</v>
      </c>
      <c r="Q4182">
        <v>0</v>
      </c>
      <c r="R4182">
        <v>0</v>
      </c>
      <c r="S4182">
        <v>0</v>
      </c>
      <c r="T4182">
        <v>0</v>
      </c>
      <c r="U4182">
        <v>0</v>
      </c>
      <c r="V4182">
        <v>0</v>
      </c>
      <c r="W4182">
        <v>0</v>
      </c>
      <c r="X4182">
        <v>0</v>
      </c>
      <c r="Y4182">
        <v>0</v>
      </c>
      <c r="Z4182">
        <v>0</v>
      </c>
      <c r="AA4182">
        <v>0</v>
      </c>
      <c r="AB4182">
        <v>0</v>
      </c>
      <c r="AC4182">
        <v>0</v>
      </c>
      <c r="AD4182">
        <v>0</v>
      </c>
      <c r="AE4182">
        <v>0</v>
      </c>
      <c r="AF4182">
        <v>0</v>
      </c>
      <c r="AG4182">
        <v>0</v>
      </c>
    </row>
    <row r="4183" spans="1:33" x14ac:dyDescent="0.25">
      <c r="A4183" t="s">
        <v>5716</v>
      </c>
      <c r="B4183" t="s">
        <v>1534</v>
      </c>
      <c r="C4183" s="270">
        <v>247181000000</v>
      </c>
      <c r="D4183" s="270">
        <v>241778000000</v>
      </c>
      <c r="E4183" s="270">
        <v>237164000000</v>
      </c>
      <c r="F4183" s="270">
        <v>232594000000</v>
      </c>
      <c r="G4183" s="270">
        <v>227897000000</v>
      </c>
      <c r="H4183" s="270">
        <v>223125000000</v>
      </c>
      <c r="I4183" s="270">
        <v>218242000000</v>
      </c>
      <c r="J4183" s="270">
        <v>213417000000</v>
      </c>
      <c r="K4183" s="270">
        <v>209666000000</v>
      </c>
      <c r="L4183" s="270">
        <v>210273000000</v>
      </c>
      <c r="M4183" s="270">
        <v>210428000000</v>
      </c>
      <c r="N4183" s="270">
        <v>210197000000</v>
      </c>
      <c r="O4183" s="270">
        <v>210143000000</v>
      </c>
      <c r="P4183" s="270">
        <v>210082000000</v>
      </c>
      <c r="Q4183" s="270">
        <v>209814000000</v>
      </c>
      <c r="R4183" s="270">
        <v>209454000000</v>
      </c>
      <c r="S4183" s="270">
        <v>214191000000</v>
      </c>
      <c r="T4183" s="270">
        <v>213439000000</v>
      </c>
      <c r="U4183" s="270">
        <v>212897000000</v>
      </c>
      <c r="V4183" s="270">
        <v>212325000000</v>
      </c>
      <c r="W4183" s="270">
        <v>211646000000</v>
      </c>
      <c r="X4183" s="270">
        <v>210928000000</v>
      </c>
      <c r="Y4183" s="270">
        <v>210342000000</v>
      </c>
      <c r="Z4183" s="270">
        <v>209766000000</v>
      </c>
      <c r="AA4183" s="270">
        <v>209145000000</v>
      </c>
      <c r="AB4183" s="270">
        <v>209002000000</v>
      </c>
      <c r="AC4183" s="270">
        <v>208400000000</v>
      </c>
      <c r="AD4183" s="270">
        <v>208118000000</v>
      </c>
      <c r="AE4183" s="270">
        <v>207834000000</v>
      </c>
      <c r="AF4183" s="270">
        <v>207548000000</v>
      </c>
      <c r="AG4183" s="270">
        <v>207273000000</v>
      </c>
    </row>
    <row r="4184" spans="1:33" x14ac:dyDescent="0.25">
      <c r="A4184" t="s">
        <v>5717</v>
      </c>
      <c r="B4184" t="s">
        <v>1534</v>
      </c>
      <c r="C4184" s="270">
        <v>10682000</v>
      </c>
      <c r="D4184" s="270">
        <v>10448500</v>
      </c>
      <c r="E4184" s="270">
        <v>10249100</v>
      </c>
      <c r="F4184" s="270">
        <v>10051600</v>
      </c>
      <c r="G4184" s="270">
        <v>9848610</v>
      </c>
      <c r="H4184" s="270">
        <v>9642410</v>
      </c>
      <c r="I4184" s="270">
        <v>9431370</v>
      </c>
      <c r="J4184" s="270">
        <v>9222860</v>
      </c>
      <c r="K4184" s="270">
        <v>9060750</v>
      </c>
      <c r="L4184" s="270">
        <v>9087000</v>
      </c>
      <c r="M4184" s="270">
        <v>9093680</v>
      </c>
      <c r="N4184" s="270">
        <v>9083710</v>
      </c>
      <c r="O4184" s="270">
        <v>9081390</v>
      </c>
      <c r="P4184" s="270">
        <v>9078760</v>
      </c>
      <c r="Q4184" s="270">
        <v>9067140</v>
      </c>
      <c r="R4184" s="270">
        <v>9051620</v>
      </c>
      <c r="S4184" s="270">
        <v>9256310</v>
      </c>
      <c r="T4184" s="270">
        <v>9223800</v>
      </c>
      <c r="U4184" s="270">
        <v>9200390</v>
      </c>
      <c r="V4184" s="270">
        <v>9175680</v>
      </c>
      <c r="W4184" s="270">
        <v>9146320</v>
      </c>
      <c r="X4184" s="270">
        <v>9115320</v>
      </c>
      <c r="Y4184" s="270">
        <v>9089970</v>
      </c>
      <c r="Z4184" s="270">
        <v>9065100</v>
      </c>
      <c r="AA4184" s="270">
        <v>9038260</v>
      </c>
      <c r="AB4184" s="270">
        <v>9032070</v>
      </c>
      <c r="AC4184" s="270">
        <v>9006070</v>
      </c>
      <c r="AD4184" s="270">
        <v>8993850</v>
      </c>
      <c r="AE4184" s="270">
        <v>8981610</v>
      </c>
      <c r="AF4184" s="270">
        <v>8969230</v>
      </c>
      <c r="AG4184" s="270">
        <v>8957360</v>
      </c>
    </row>
    <row r="4185" spans="1:33" x14ac:dyDescent="0.25">
      <c r="A4185" t="s">
        <v>5718</v>
      </c>
      <c r="B4185" t="s">
        <v>1534</v>
      </c>
      <c r="C4185" s="270">
        <v>93394000</v>
      </c>
      <c r="D4185" s="270">
        <v>91352500</v>
      </c>
      <c r="E4185" s="270">
        <v>89609300</v>
      </c>
      <c r="F4185" s="270">
        <v>87882600</v>
      </c>
      <c r="G4185" s="270">
        <v>86107700</v>
      </c>
      <c r="H4185" s="270">
        <v>84304900</v>
      </c>
      <c r="I4185" s="270">
        <v>82459700</v>
      </c>
      <c r="J4185" s="270">
        <v>80636700</v>
      </c>
      <c r="K4185" s="270">
        <v>79219400</v>
      </c>
      <c r="L4185" s="270">
        <v>79448900</v>
      </c>
      <c r="M4185" s="270">
        <v>79507300</v>
      </c>
      <c r="N4185" s="270">
        <v>79420100</v>
      </c>
      <c r="O4185" s="270">
        <v>79399800</v>
      </c>
      <c r="P4185" s="270">
        <v>79376800</v>
      </c>
      <c r="Q4185" s="270">
        <v>79275200</v>
      </c>
      <c r="R4185" s="270">
        <v>79139500</v>
      </c>
      <c r="S4185" s="270">
        <v>80929100</v>
      </c>
      <c r="T4185" s="270">
        <v>80644900</v>
      </c>
      <c r="U4185" s="270">
        <v>80440200</v>
      </c>
      <c r="V4185" s="270">
        <v>80224100</v>
      </c>
      <c r="W4185" s="270">
        <v>79967500</v>
      </c>
      <c r="X4185" s="270">
        <v>79696400</v>
      </c>
      <c r="Y4185" s="270">
        <v>79474800</v>
      </c>
      <c r="Z4185" s="270">
        <v>79257400</v>
      </c>
      <c r="AA4185" s="270">
        <v>79022700</v>
      </c>
      <c r="AB4185" s="270">
        <v>78968500</v>
      </c>
      <c r="AC4185" s="270">
        <v>78741300</v>
      </c>
      <c r="AD4185" s="270">
        <v>78634400</v>
      </c>
      <c r="AE4185" s="270">
        <v>78527400</v>
      </c>
      <c r="AF4185" s="270">
        <v>78419200</v>
      </c>
      <c r="AG4185" s="270">
        <v>78315400</v>
      </c>
    </row>
    <row r="4186" spans="1:33" x14ac:dyDescent="0.25">
      <c r="A4186" t="s">
        <v>5719</v>
      </c>
      <c r="B4186" t="s">
        <v>1534</v>
      </c>
      <c r="C4186" s="270">
        <v>153065000</v>
      </c>
      <c r="D4186" s="270">
        <v>149719000</v>
      </c>
      <c r="E4186" s="270">
        <v>146862000</v>
      </c>
      <c r="F4186" s="270">
        <v>144032000</v>
      </c>
      <c r="G4186" s="270">
        <v>141123000</v>
      </c>
      <c r="H4186" s="270">
        <v>138169000</v>
      </c>
      <c r="I4186" s="270">
        <v>135145000</v>
      </c>
      <c r="J4186" s="270">
        <v>132157000</v>
      </c>
      <c r="K4186" s="270">
        <v>129834000</v>
      </c>
      <c r="L4186" s="270">
        <v>130210000</v>
      </c>
      <c r="M4186" s="270">
        <v>130306000</v>
      </c>
      <c r="N4186" s="270">
        <v>130163000</v>
      </c>
      <c r="O4186" s="270">
        <v>130130000</v>
      </c>
      <c r="P4186" s="270">
        <v>130092000</v>
      </c>
      <c r="Q4186" s="270">
        <v>129925000</v>
      </c>
      <c r="R4186" s="270">
        <v>129703000</v>
      </c>
      <c r="S4186" s="270">
        <v>132636000</v>
      </c>
      <c r="T4186" s="270">
        <v>132170000</v>
      </c>
      <c r="U4186" s="270">
        <v>131835000</v>
      </c>
      <c r="V4186" s="270">
        <v>131481000</v>
      </c>
      <c r="W4186" s="270">
        <v>131060000</v>
      </c>
      <c r="X4186" s="270">
        <v>130616000</v>
      </c>
      <c r="Y4186" s="270">
        <v>130253000</v>
      </c>
      <c r="Z4186" s="270">
        <v>129896000</v>
      </c>
      <c r="AA4186" s="270">
        <v>129512000</v>
      </c>
      <c r="AB4186" s="270">
        <v>129423000</v>
      </c>
      <c r="AC4186" s="270">
        <v>129050000</v>
      </c>
      <c r="AD4186" s="270">
        <v>128875000</v>
      </c>
      <c r="AE4186" s="270">
        <v>128700000</v>
      </c>
      <c r="AF4186" s="270">
        <v>128522000</v>
      </c>
      <c r="AG4186" s="270">
        <v>128352000</v>
      </c>
    </row>
    <row r="4187" spans="1:33" x14ac:dyDescent="0.25">
      <c r="A4187" t="s">
        <v>5720</v>
      </c>
      <c r="B4187" t="s">
        <v>1534</v>
      </c>
      <c r="C4187" s="270">
        <v>14748900</v>
      </c>
      <c r="D4187" s="270">
        <v>14426500</v>
      </c>
      <c r="E4187" s="270">
        <v>14151200</v>
      </c>
      <c r="F4187" s="270">
        <v>13878500</v>
      </c>
      <c r="G4187" s="270">
        <v>13598200</v>
      </c>
      <c r="H4187" s="270">
        <v>13313500</v>
      </c>
      <c r="I4187" s="270">
        <v>13022100</v>
      </c>
      <c r="J4187" s="270">
        <v>12734200</v>
      </c>
      <c r="K4187" s="270">
        <v>12510400</v>
      </c>
      <c r="L4187" s="270">
        <v>12546600</v>
      </c>
      <c r="M4187" s="270">
        <v>12555900</v>
      </c>
      <c r="N4187" s="270">
        <v>12542100</v>
      </c>
      <c r="O4187" s="270">
        <v>12538900</v>
      </c>
      <c r="P4187" s="270">
        <v>12535300</v>
      </c>
      <c r="Q4187" s="270">
        <v>12519200</v>
      </c>
      <c r="R4187" s="270">
        <v>12497800</v>
      </c>
      <c r="S4187" s="270">
        <v>12780400</v>
      </c>
      <c r="T4187" s="270">
        <v>12735500</v>
      </c>
      <c r="U4187" s="270">
        <v>12703200</v>
      </c>
      <c r="V4187" s="270">
        <v>12669100</v>
      </c>
      <c r="W4187" s="270">
        <v>12628500</v>
      </c>
      <c r="X4187" s="270">
        <v>12585700</v>
      </c>
      <c r="Y4187" s="270">
        <v>12550700</v>
      </c>
      <c r="Z4187" s="270">
        <v>12516400</v>
      </c>
      <c r="AA4187" s="270">
        <v>12479300</v>
      </c>
      <c r="AB4187" s="270">
        <v>12470800</v>
      </c>
      <c r="AC4187" s="270">
        <v>12434900</v>
      </c>
      <c r="AD4187" s="270">
        <v>12418000</v>
      </c>
      <c r="AE4187" s="270">
        <v>12401100</v>
      </c>
      <c r="AF4187" s="270">
        <v>12384000</v>
      </c>
      <c r="AG4187" s="270">
        <v>12367600</v>
      </c>
    </row>
    <row r="4188" spans="1:33" x14ac:dyDescent="0.25">
      <c r="A4188" t="s">
        <v>5721</v>
      </c>
      <c r="B4188" t="s">
        <v>1534</v>
      </c>
      <c r="C4188" s="270">
        <v>14748900</v>
      </c>
      <c r="D4188" s="270">
        <v>14426500</v>
      </c>
      <c r="E4188" s="270">
        <v>14151200</v>
      </c>
      <c r="F4188" s="270">
        <v>13878500</v>
      </c>
      <c r="G4188" s="270">
        <v>13598200</v>
      </c>
      <c r="H4188" s="270">
        <v>13313500</v>
      </c>
      <c r="I4188" s="270">
        <v>13022100</v>
      </c>
      <c r="J4188" s="270">
        <v>12734200</v>
      </c>
      <c r="K4188" s="270">
        <v>12510400</v>
      </c>
      <c r="L4188" s="270">
        <v>12546600</v>
      </c>
      <c r="M4188" s="270">
        <v>12555900</v>
      </c>
      <c r="N4188" s="270">
        <v>12542100</v>
      </c>
      <c r="O4188" s="270">
        <v>12538900</v>
      </c>
      <c r="P4188" s="270">
        <v>12535300</v>
      </c>
      <c r="Q4188" s="270">
        <v>12519200</v>
      </c>
      <c r="R4188" s="270">
        <v>12497800</v>
      </c>
      <c r="S4188" s="270">
        <v>12780400</v>
      </c>
      <c r="T4188" s="270">
        <v>12735500</v>
      </c>
      <c r="U4188" s="270">
        <v>12703200</v>
      </c>
      <c r="V4188" s="270">
        <v>12669100</v>
      </c>
      <c r="W4188" s="270">
        <v>12628500</v>
      </c>
      <c r="X4188" s="270">
        <v>12585700</v>
      </c>
      <c r="Y4188" s="270">
        <v>12550700</v>
      </c>
      <c r="Z4188" s="270">
        <v>12516400</v>
      </c>
      <c r="AA4188" s="270">
        <v>12479300</v>
      </c>
      <c r="AB4188" s="270">
        <v>12470800</v>
      </c>
      <c r="AC4188" s="270">
        <v>12434900</v>
      </c>
      <c r="AD4188" s="270">
        <v>12418000</v>
      </c>
      <c r="AE4188" s="270">
        <v>12401100</v>
      </c>
      <c r="AF4188" s="270">
        <v>12384000</v>
      </c>
      <c r="AG4188" s="270">
        <v>12367600</v>
      </c>
    </row>
    <row r="4189" spans="1:33" x14ac:dyDescent="0.25">
      <c r="A4189" t="s">
        <v>5722</v>
      </c>
      <c r="B4189" t="s">
        <v>1534</v>
      </c>
      <c r="C4189" s="270">
        <v>1127360</v>
      </c>
      <c r="D4189" s="270">
        <v>1102720</v>
      </c>
      <c r="E4189" s="270">
        <v>1081680</v>
      </c>
      <c r="F4189" s="270">
        <v>1060830</v>
      </c>
      <c r="G4189" s="270">
        <v>1039410</v>
      </c>
      <c r="H4189" s="270">
        <v>1017650</v>
      </c>
      <c r="I4189">
        <v>995374</v>
      </c>
      <c r="J4189">
        <v>973368</v>
      </c>
      <c r="K4189">
        <v>956259</v>
      </c>
      <c r="L4189">
        <v>959030</v>
      </c>
      <c r="M4189">
        <v>959735</v>
      </c>
      <c r="N4189">
        <v>958682</v>
      </c>
      <c r="O4189">
        <v>958437</v>
      </c>
      <c r="P4189">
        <v>958160</v>
      </c>
      <c r="Q4189">
        <v>956933</v>
      </c>
      <c r="R4189">
        <v>955295</v>
      </c>
      <c r="S4189">
        <v>976898</v>
      </c>
      <c r="T4189">
        <v>973467</v>
      </c>
      <c r="U4189">
        <v>970996</v>
      </c>
      <c r="V4189">
        <v>968388</v>
      </c>
      <c r="W4189">
        <v>965290</v>
      </c>
      <c r="X4189">
        <v>962018</v>
      </c>
      <c r="Y4189">
        <v>959343</v>
      </c>
      <c r="Z4189">
        <v>956718</v>
      </c>
      <c r="AA4189">
        <v>953886</v>
      </c>
      <c r="AB4189">
        <v>953232</v>
      </c>
      <c r="AC4189">
        <v>950488</v>
      </c>
      <c r="AD4189">
        <v>949199</v>
      </c>
      <c r="AE4189">
        <v>947907</v>
      </c>
      <c r="AF4189">
        <v>946600</v>
      </c>
      <c r="AG4189">
        <v>945348</v>
      </c>
    </row>
    <row r="4190" spans="1:33" x14ac:dyDescent="0.25">
      <c r="A4190" t="s">
        <v>5723</v>
      </c>
      <c r="B4190" t="s">
        <v>1534</v>
      </c>
      <c r="C4190" s="270">
        <v>2431750</v>
      </c>
      <c r="D4190" s="270">
        <v>2378590</v>
      </c>
      <c r="E4190" s="270">
        <v>2333200</v>
      </c>
      <c r="F4190" s="270">
        <v>2288250</v>
      </c>
      <c r="G4190" s="270">
        <v>2242030</v>
      </c>
      <c r="H4190" s="270">
        <v>2195090</v>
      </c>
      <c r="I4190" s="270">
        <v>2147050</v>
      </c>
      <c r="J4190" s="270">
        <v>2099580</v>
      </c>
      <c r="K4190" s="270">
        <v>2062670</v>
      </c>
      <c r="L4190" s="270">
        <v>2068650</v>
      </c>
      <c r="M4190" s="270">
        <v>2070170</v>
      </c>
      <c r="N4190" s="270">
        <v>2067900</v>
      </c>
      <c r="O4190" s="270">
        <v>2067370</v>
      </c>
      <c r="P4190" s="270">
        <v>2066770</v>
      </c>
      <c r="Q4190" s="270">
        <v>2064130</v>
      </c>
      <c r="R4190" s="270">
        <v>2060600</v>
      </c>
      <c r="S4190" s="270">
        <v>2107190</v>
      </c>
      <c r="T4190" s="270">
        <v>2099790</v>
      </c>
      <c r="U4190" s="270">
        <v>2094460</v>
      </c>
      <c r="V4190" s="270">
        <v>2088840</v>
      </c>
      <c r="W4190" s="270">
        <v>2082150</v>
      </c>
      <c r="X4190" s="270">
        <v>2075100</v>
      </c>
      <c r="Y4190" s="270">
        <v>2069330</v>
      </c>
      <c r="Z4190" s="270">
        <v>2063670</v>
      </c>
      <c r="AA4190" s="270">
        <v>2057550</v>
      </c>
      <c r="AB4190" s="270">
        <v>2056140</v>
      </c>
      <c r="AC4190" s="270">
        <v>2050230</v>
      </c>
      <c r="AD4190" s="270">
        <v>2047440</v>
      </c>
      <c r="AE4190" s="270">
        <v>2044660</v>
      </c>
      <c r="AF4190" s="270">
        <v>2041840</v>
      </c>
      <c r="AG4190" s="270">
        <v>2039140</v>
      </c>
    </row>
    <row r="4191" spans="1:33" x14ac:dyDescent="0.25">
      <c r="A4191" t="s">
        <v>5724</v>
      </c>
      <c r="B4191" t="s">
        <v>1534</v>
      </c>
      <c r="C4191" s="270">
        <v>6312290</v>
      </c>
      <c r="D4191" s="270">
        <v>6174310</v>
      </c>
      <c r="E4191" s="270">
        <v>6056490</v>
      </c>
      <c r="F4191" s="270">
        <v>5939790</v>
      </c>
      <c r="G4191" s="270">
        <v>5819830</v>
      </c>
      <c r="H4191" s="270">
        <v>5697980</v>
      </c>
      <c r="I4191" s="270">
        <v>5573270</v>
      </c>
      <c r="J4191" s="270">
        <v>5450060</v>
      </c>
      <c r="K4191" s="270">
        <v>5354260</v>
      </c>
      <c r="L4191" s="270">
        <v>5369770</v>
      </c>
      <c r="M4191" s="270">
        <v>5373720</v>
      </c>
      <c r="N4191" s="270">
        <v>5367830</v>
      </c>
      <c r="O4191" s="270">
        <v>5366450</v>
      </c>
      <c r="P4191" s="270">
        <v>5364900</v>
      </c>
      <c r="Q4191" s="270">
        <v>5358040</v>
      </c>
      <c r="R4191" s="270">
        <v>5348870</v>
      </c>
      <c r="S4191" s="270">
        <v>5469820</v>
      </c>
      <c r="T4191" s="270">
        <v>5450610</v>
      </c>
      <c r="U4191" s="270">
        <v>5436770</v>
      </c>
      <c r="V4191" s="270">
        <v>5422170</v>
      </c>
      <c r="W4191" s="270">
        <v>5404820</v>
      </c>
      <c r="X4191" s="270">
        <v>5386510</v>
      </c>
      <c r="Y4191" s="270">
        <v>5371530</v>
      </c>
      <c r="Z4191" s="270">
        <v>5356830</v>
      </c>
      <c r="AA4191" s="270">
        <v>5340970</v>
      </c>
      <c r="AB4191" s="270">
        <v>5337310</v>
      </c>
      <c r="AC4191" s="270">
        <v>5321950</v>
      </c>
      <c r="AD4191" s="270">
        <v>5314730</v>
      </c>
      <c r="AE4191" s="270">
        <v>5307490</v>
      </c>
      <c r="AF4191" s="270">
        <v>5300180</v>
      </c>
      <c r="AG4191" s="270">
        <v>5293170</v>
      </c>
    </row>
    <row r="4192" spans="1:33" x14ac:dyDescent="0.25">
      <c r="A4192" t="s">
        <v>5725</v>
      </c>
      <c r="B4192" t="s">
        <v>1534</v>
      </c>
      <c r="C4192" s="270">
        <v>4658520</v>
      </c>
      <c r="D4192" s="270">
        <v>4556690</v>
      </c>
      <c r="E4192" s="270">
        <v>4469740</v>
      </c>
      <c r="F4192" s="270">
        <v>4383610</v>
      </c>
      <c r="G4192" s="270">
        <v>4295080</v>
      </c>
      <c r="H4192" s="270">
        <v>4205150</v>
      </c>
      <c r="I4192" s="270">
        <v>4113120</v>
      </c>
      <c r="J4192" s="270">
        <v>4022180</v>
      </c>
      <c r="K4192" s="270">
        <v>3951480</v>
      </c>
      <c r="L4192" s="270">
        <v>3962930</v>
      </c>
      <c r="M4192" s="270">
        <v>3965850</v>
      </c>
      <c r="N4192" s="270">
        <v>3961500</v>
      </c>
      <c r="O4192" s="270">
        <v>3960480</v>
      </c>
      <c r="P4192" s="270">
        <v>3959340</v>
      </c>
      <c r="Q4192" s="270">
        <v>3954270</v>
      </c>
      <c r="R4192" s="270">
        <v>3947500</v>
      </c>
      <c r="S4192" s="270">
        <v>4036770</v>
      </c>
      <c r="T4192" s="270">
        <v>4022590</v>
      </c>
      <c r="U4192" s="270">
        <v>4012380</v>
      </c>
      <c r="V4192" s="270">
        <v>4001600</v>
      </c>
      <c r="W4192" s="270">
        <v>3988800</v>
      </c>
      <c r="X4192" s="270">
        <v>3975280</v>
      </c>
      <c r="Y4192" s="270">
        <v>3964230</v>
      </c>
      <c r="Z4192" s="270">
        <v>3953380</v>
      </c>
      <c r="AA4192" s="270">
        <v>3941680</v>
      </c>
      <c r="AB4192" s="270">
        <v>3938970</v>
      </c>
      <c r="AC4192" s="270">
        <v>3927640</v>
      </c>
      <c r="AD4192" s="270">
        <v>3922310</v>
      </c>
      <c r="AE4192" s="270">
        <v>3916970</v>
      </c>
      <c r="AF4192" s="270">
        <v>3911570</v>
      </c>
      <c r="AG4192" s="270">
        <v>3906400</v>
      </c>
    </row>
    <row r="4193" spans="1:33" x14ac:dyDescent="0.25">
      <c r="A4193" t="s">
        <v>5726</v>
      </c>
      <c r="B4193" t="s">
        <v>1534</v>
      </c>
      <c r="C4193">
        <v>465852</v>
      </c>
      <c r="D4193">
        <v>455669</v>
      </c>
      <c r="E4193">
        <v>446974</v>
      </c>
      <c r="F4193">
        <v>438361</v>
      </c>
      <c r="G4193">
        <v>429508</v>
      </c>
      <c r="H4193">
        <v>420515</v>
      </c>
      <c r="I4193">
        <v>411312</v>
      </c>
      <c r="J4193">
        <v>402218</v>
      </c>
      <c r="K4193">
        <v>395148</v>
      </c>
      <c r="L4193">
        <v>396293</v>
      </c>
      <c r="M4193">
        <v>396585</v>
      </c>
      <c r="N4193">
        <v>396150</v>
      </c>
      <c r="O4193">
        <v>396048</v>
      </c>
      <c r="P4193">
        <v>395934</v>
      </c>
      <c r="Q4193">
        <v>395427</v>
      </c>
      <c r="R4193">
        <v>394750</v>
      </c>
      <c r="S4193">
        <v>403677</v>
      </c>
      <c r="T4193">
        <v>402259</v>
      </c>
      <c r="U4193">
        <v>401238</v>
      </c>
      <c r="V4193">
        <v>400160</v>
      </c>
      <c r="W4193">
        <v>398880</v>
      </c>
      <c r="X4193">
        <v>397528</v>
      </c>
      <c r="Y4193">
        <v>396423</v>
      </c>
      <c r="Z4193">
        <v>395338</v>
      </c>
      <c r="AA4193">
        <v>394168</v>
      </c>
      <c r="AB4193">
        <v>393897</v>
      </c>
      <c r="AC4193">
        <v>392764</v>
      </c>
      <c r="AD4193">
        <v>392231</v>
      </c>
      <c r="AE4193">
        <v>391697</v>
      </c>
      <c r="AF4193">
        <v>391157</v>
      </c>
      <c r="AG4193">
        <v>390640</v>
      </c>
    </row>
    <row r="4194" spans="1:33" x14ac:dyDescent="0.25">
      <c r="A4194" t="s">
        <v>5727</v>
      </c>
      <c r="B4194" t="s">
        <v>1534</v>
      </c>
      <c r="C4194">
        <v>0</v>
      </c>
      <c r="D4194">
        <v>0</v>
      </c>
      <c r="E4194">
        <v>0</v>
      </c>
      <c r="F4194">
        <v>0</v>
      </c>
      <c r="G4194">
        <v>0</v>
      </c>
      <c r="H4194">
        <v>0</v>
      </c>
      <c r="I4194">
        <v>0</v>
      </c>
      <c r="J4194">
        <v>0</v>
      </c>
      <c r="K4194">
        <v>0</v>
      </c>
      <c r="L4194">
        <v>0</v>
      </c>
      <c r="M4194">
        <v>0</v>
      </c>
      <c r="N4194">
        <v>0</v>
      </c>
      <c r="O4194">
        <v>0</v>
      </c>
      <c r="P4194">
        <v>0</v>
      </c>
      <c r="Q4194">
        <v>0</v>
      </c>
      <c r="R4194">
        <v>0</v>
      </c>
      <c r="S4194">
        <v>0</v>
      </c>
      <c r="T4194">
        <v>0</v>
      </c>
      <c r="U4194">
        <v>0</v>
      </c>
      <c r="V4194">
        <v>0</v>
      </c>
      <c r="W4194">
        <v>0</v>
      </c>
      <c r="X4194">
        <v>0</v>
      </c>
      <c r="Y4194">
        <v>0</v>
      </c>
      <c r="Z4194">
        <v>0</v>
      </c>
      <c r="AA4194">
        <v>0</v>
      </c>
      <c r="AB4194">
        <v>0</v>
      </c>
      <c r="AC4194">
        <v>0</v>
      </c>
      <c r="AD4194">
        <v>0</v>
      </c>
      <c r="AE4194">
        <v>0</v>
      </c>
      <c r="AF4194">
        <v>0</v>
      </c>
      <c r="AG4194">
        <v>0</v>
      </c>
    </row>
    <row r="4195" spans="1:33" x14ac:dyDescent="0.25">
      <c r="A4195" t="s">
        <v>5728</v>
      </c>
      <c r="B4195" t="s">
        <v>1534</v>
      </c>
      <c r="C4195">
        <v>0</v>
      </c>
      <c r="D4195">
        <v>0</v>
      </c>
      <c r="E4195">
        <v>0</v>
      </c>
      <c r="F4195">
        <v>0</v>
      </c>
      <c r="G4195">
        <v>0</v>
      </c>
      <c r="H4195">
        <v>0</v>
      </c>
      <c r="I4195">
        <v>0</v>
      </c>
      <c r="J4195">
        <v>0</v>
      </c>
      <c r="K4195">
        <v>0</v>
      </c>
      <c r="L4195">
        <v>0</v>
      </c>
      <c r="M4195">
        <v>0</v>
      </c>
      <c r="N4195">
        <v>0</v>
      </c>
      <c r="O4195">
        <v>0</v>
      </c>
      <c r="P4195">
        <v>0</v>
      </c>
      <c r="Q4195">
        <v>0</v>
      </c>
      <c r="R4195">
        <v>0</v>
      </c>
      <c r="S4195">
        <v>0</v>
      </c>
      <c r="T4195">
        <v>0</v>
      </c>
      <c r="U4195">
        <v>0</v>
      </c>
      <c r="V4195">
        <v>0</v>
      </c>
      <c r="W4195">
        <v>0</v>
      </c>
      <c r="X4195">
        <v>0</v>
      </c>
      <c r="Y4195">
        <v>0</v>
      </c>
      <c r="Z4195">
        <v>0</v>
      </c>
      <c r="AA4195">
        <v>0</v>
      </c>
      <c r="AB4195">
        <v>0</v>
      </c>
      <c r="AC4195">
        <v>0</v>
      </c>
      <c r="AD4195">
        <v>0</v>
      </c>
      <c r="AE4195">
        <v>0</v>
      </c>
      <c r="AF4195">
        <v>0</v>
      </c>
      <c r="AG4195">
        <v>0</v>
      </c>
    </row>
    <row r="4196" spans="1:33" x14ac:dyDescent="0.25">
      <c r="A4196" t="s">
        <v>5729</v>
      </c>
      <c r="B4196" t="s">
        <v>1534</v>
      </c>
      <c r="C4196">
        <v>0</v>
      </c>
      <c r="D4196">
        <v>0</v>
      </c>
      <c r="E4196">
        <v>0</v>
      </c>
      <c r="F4196">
        <v>0</v>
      </c>
      <c r="G4196">
        <v>0</v>
      </c>
      <c r="H4196">
        <v>0</v>
      </c>
      <c r="I4196">
        <v>0</v>
      </c>
      <c r="J4196">
        <v>0</v>
      </c>
      <c r="K4196">
        <v>0</v>
      </c>
      <c r="L4196">
        <v>0</v>
      </c>
      <c r="M4196">
        <v>0</v>
      </c>
      <c r="N4196">
        <v>0</v>
      </c>
      <c r="O4196">
        <v>0</v>
      </c>
      <c r="P4196">
        <v>0</v>
      </c>
      <c r="Q4196">
        <v>0</v>
      </c>
      <c r="R4196">
        <v>0</v>
      </c>
      <c r="S4196">
        <v>0</v>
      </c>
      <c r="T4196">
        <v>0</v>
      </c>
      <c r="U4196">
        <v>0</v>
      </c>
      <c r="V4196">
        <v>0</v>
      </c>
      <c r="W4196">
        <v>0</v>
      </c>
      <c r="X4196">
        <v>0</v>
      </c>
      <c r="Y4196">
        <v>0</v>
      </c>
      <c r="Z4196">
        <v>0</v>
      </c>
      <c r="AA4196">
        <v>0</v>
      </c>
      <c r="AB4196">
        <v>0</v>
      </c>
      <c r="AC4196">
        <v>0</v>
      </c>
      <c r="AD4196">
        <v>0</v>
      </c>
      <c r="AE4196">
        <v>0</v>
      </c>
      <c r="AF4196">
        <v>0</v>
      </c>
      <c r="AG4196">
        <v>0</v>
      </c>
    </row>
    <row r="4197" spans="1:33" x14ac:dyDescent="0.25">
      <c r="A4197" t="s">
        <v>5730</v>
      </c>
      <c r="B4197" t="s">
        <v>1534</v>
      </c>
      <c r="C4197">
        <v>0</v>
      </c>
      <c r="D4197">
        <v>0</v>
      </c>
      <c r="E4197">
        <v>0</v>
      </c>
      <c r="F4197">
        <v>0</v>
      </c>
      <c r="G4197">
        <v>0</v>
      </c>
      <c r="H4197">
        <v>0</v>
      </c>
      <c r="I4197">
        <v>0</v>
      </c>
      <c r="J4197">
        <v>0</v>
      </c>
      <c r="K4197">
        <v>0</v>
      </c>
      <c r="L4197">
        <v>0</v>
      </c>
      <c r="M4197">
        <v>0</v>
      </c>
      <c r="N4197">
        <v>0</v>
      </c>
      <c r="O4197">
        <v>0</v>
      </c>
      <c r="P4197">
        <v>0</v>
      </c>
      <c r="Q4197">
        <v>0</v>
      </c>
      <c r="R4197">
        <v>0</v>
      </c>
      <c r="S4197">
        <v>0</v>
      </c>
      <c r="T4197">
        <v>0</v>
      </c>
      <c r="U4197">
        <v>0</v>
      </c>
      <c r="V4197">
        <v>0</v>
      </c>
      <c r="W4197">
        <v>0</v>
      </c>
      <c r="X4197">
        <v>0</v>
      </c>
      <c r="Y4197">
        <v>0</v>
      </c>
      <c r="Z4197">
        <v>0</v>
      </c>
      <c r="AA4197">
        <v>0</v>
      </c>
      <c r="AB4197">
        <v>0</v>
      </c>
      <c r="AC4197">
        <v>0</v>
      </c>
      <c r="AD4197">
        <v>0</v>
      </c>
      <c r="AE4197">
        <v>0</v>
      </c>
      <c r="AF4197">
        <v>0</v>
      </c>
      <c r="AG4197">
        <v>0</v>
      </c>
    </row>
    <row r="4198" spans="1:33" x14ac:dyDescent="0.25">
      <c r="A4198" t="s">
        <v>5731</v>
      </c>
      <c r="B4198" t="s">
        <v>1534</v>
      </c>
      <c r="C4198">
        <v>0</v>
      </c>
      <c r="D4198">
        <v>0</v>
      </c>
      <c r="E4198">
        <v>0</v>
      </c>
      <c r="F4198">
        <v>0</v>
      </c>
      <c r="G4198">
        <v>0</v>
      </c>
      <c r="H4198">
        <v>0</v>
      </c>
      <c r="I4198">
        <v>0</v>
      </c>
      <c r="J4198">
        <v>0</v>
      </c>
      <c r="K4198">
        <v>0</v>
      </c>
      <c r="L4198">
        <v>0</v>
      </c>
      <c r="M4198">
        <v>0</v>
      </c>
      <c r="N4198">
        <v>0</v>
      </c>
      <c r="O4198">
        <v>0</v>
      </c>
      <c r="P4198">
        <v>0</v>
      </c>
      <c r="Q4198">
        <v>0</v>
      </c>
      <c r="R4198">
        <v>0</v>
      </c>
      <c r="S4198">
        <v>0</v>
      </c>
      <c r="T4198">
        <v>0</v>
      </c>
      <c r="U4198">
        <v>0</v>
      </c>
      <c r="V4198">
        <v>0</v>
      </c>
      <c r="W4198">
        <v>0</v>
      </c>
      <c r="X4198">
        <v>0</v>
      </c>
      <c r="Y4198">
        <v>0</v>
      </c>
      <c r="Z4198">
        <v>0</v>
      </c>
      <c r="AA4198">
        <v>0</v>
      </c>
      <c r="AB4198">
        <v>0</v>
      </c>
      <c r="AC4198">
        <v>0</v>
      </c>
      <c r="AD4198">
        <v>0</v>
      </c>
      <c r="AE4198">
        <v>0</v>
      </c>
      <c r="AF4198">
        <v>0</v>
      </c>
      <c r="AG4198">
        <v>0</v>
      </c>
    </row>
    <row r="4199" spans="1:33" x14ac:dyDescent="0.25">
      <c r="A4199" t="s">
        <v>5732</v>
      </c>
      <c r="B4199" t="s">
        <v>1534</v>
      </c>
      <c r="C4199">
        <v>0</v>
      </c>
      <c r="D4199">
        <v>0</v>
      </c>
      <c r="E4199">
        <v>0</v>
      </c>
      <c r="F4199">
        <v>0</v>
      </c>
      <c r="G4199">
        <v>0</v>
      </c>
      <c r="H4199">
        <v>0</v>
      </c>
      <c r="I4199">
        <v>0</v>
      </c>
      <c r="J4199">
        <v>0</v>
      </c>
      <c r="K4199">
        <v>0</v>
      </c>
      <c r="L4199">
        <v>0</v>
      </c>
      <c r="M4199">
        <v>0</v>
      </c>
      <c r="N4199">
        <v>0</v>
      </c>
      <c r="O4199">
        <v>0</v>
      </c>
      <c r="P4199">
        <v>0</v>
      </c>
      <c r="Q4199">
        <v>0</v>
      </c>
      <c r="R4199">
        <v>0</v>
      </c>
      <c r="S4199">
        <v>0</v>
      </c>
      <c r="T4199">
        <v>0</v>
      </c>
      <c r="U4199">
        <v>0</v>
      </c>
      <c r="V4199">
        <v>0</v>
      </c>
      <c r="W4199">
        <v>0</v>
      </c>
      <c r="X4199">
        <v>0</v>
      </c>
      <c r="Y4199">
        <v>0</v>
      </c>
      <c r="Z4199">
        <v>0</v>
      </c>
      <c r="AA4199">
        <v>0</v>
      </c>
      <c r="AB4199">
        <v>0</v>
      </c>
      <c r="AC4199">
        <v>0</v>
      </c>
      <c r="AD4199">
        <v>0</v>
      </c>
      <c r="AE4199">
        <v>0</v>
      </c>
      <c r="AF4199">
        <v>0</v>
      </c>
      <c r="AG4199">
        <v>0</v>
      </c>
    </row>
    <row r="4200" spans="1:33" x14ac:dyDescent="0.25">
      <c r="A4200" t="s">
        <v>5733</v>
      </c>
      <c r="B4200" t="s">
        <v>1534</v>
      </c>
      <c r="C4200">
        <v>0</v>
      </c>
      <c r="D4200">
        <v>0</v>
      </c>
      <c r="E4200">
        <v>0</v>
      </c>
      <c r="F4200">
        <v>0</v>
      </c>
      <c r="G4200">
        <v>0</v>
      </c>
      <c r="H4200">
        <v>0</v>
      </c>
      <c r="I4200">
        <v>0</v>
      </c>
      <c r="J4200">
        <v>0</v>
      </c>
      <c r="K4200">
        <v>0</v>
      </c>
      <c r="L4200">
        <v>0</v>
      </c>
      <c r="M4200">
        <v>0</v>
      </c>
      <c r="N4200">
        <v>0</v>
      </c>
      <c r="O4200">
        <v>0</v>
      </c>
      <c r="P4200">
        <v>0</v>
      </c>
      <c r="Q4200">
        <v>0</v>
      </c>
      <c r="R4200">
        <v>0</v>
      </c>
      <c r="S4200">
        <v>0</v>
      </c>
      <c r="T4200">
        <v>0</v>
      </c>
      <c r="U4200">
        <v>0</v>
      </c>
      <c r="V4200">
        <v>0</v>
      </c>
      <c r="W4200">
        <v>0</v>
      </c>
      <c r="X4200">
        <v>0</v>
      </c>
      <c r="Y4200">
        <v>0</v>
      </c>
      <c r="Z4200">
        <v>0</v>
      </c>
      <c r="AA4200">
        <v>0</v>
      </c>
      <c r="AB4200">
        <v>0</v>
      </c>
      <c r="AC4200">
        <v>0</v>
      </c>
      <c r="AD4200">
        <v>0</v>
      </c>
      <c r="AE4200">
        <v>0</v>
      </c>
      <c r="AF4200">
        <v>0</v>
      </c>
      <c r="AG4200">
        <v>0</v>
      </c>
    </row>
    <row r="4201" spans="1:33" x14ac:dyDescent="0.25">
      <c r="A4201" t="s">
        <v>5734</v>
      </c>
      <c r="B4201" t="s">
        <v>1534</v>
      </c>
      <c r="C4201">
        <v>0</v>
      </c>
      <c r="D4201">
        <v>0</v>
      </c>
      <c r="E4201">
        <v>0</v>
      </c>
      <c r="F4201">
        <v>0</v>
      </c>
      <c r="G4201">
        <v>0</v>
      </c>
      <c r="H4201">
        <v>0</v>
      </c>
      <c r="I4201">
        <v>0</v>
      </c>
      <c r="J4201">
        <v>0</v>
      </c>
      <c r="K4201">
        <v>0</v>
      </c>
      <c r="L4201">
        <v>0</v>
      </c>
      <c r="M4201">
        <v>0</v>
      </c>
      <c r="N4201">
        <v>0</v>
      </c>
      <c r="O4201">
        <v>0</v>
      </c>
      <c r="P4201">
        <v>0</v>
      </c>
      <c r="Q4201">
        <v>0</v>
      </c>
      <c r="R4201">
        <v>0</v>
      </c>
      <c r="S4201">
        <v>0</v>
      </c>
      <c r="T4201">
        <v>0</v>
      </c>
      <c r="U4201">
        <v>0</v>
      </c>
      <c r="V4201">
        <v>0</v>
      </c>
      <c r="W4201">
        <v>0</v>
      </c>
      <c r="X4201">
        <v>0</v>
      </c>
      <c r="Y4201">
        <v>0</v>
      </c>
      <c r="Z4201">
        <v>0</v>
      </c>
      <c r="AA4201">
        <v>0</v>
      </c>
      <c r="AB4201">
        <v>0</v>
      </c>
      <c r="AC4201">
        <v>0</v>
      </c>
      <c r="AD4201">
        <v>0</v>
      </c>
      <c r="AE4201">
        <v>0</v>
      </c>
      <c r="AF4201">
        <v>0</v>
      </c>
      <c r="AG4201">
        <v>0</v>
      </c>
    </row>
    <row r="4202" spans="1:33" x14ac:dyDescent="0.25">
      <c r="A4202" t="s">
        <v>5735</v>
      </c>
      <c r="B4202" t="s">
        <v>1534</v>
      </c>
      <c r="C4202">
        <v>0</v>
      </c>
      <c r="D4202">
        <v>0</v>
      </c>
      <c r="E4202">
        <v>0</v>
      </c>
      <c r="F4202">
        <v>0</v>
      </c>
      <c r="G4202">
        <v>0</v>
      </c>
      <c r="H4202">
        <v>0</v>
      </c>
      <c r="I4202">
        <v>0</v>
      </c>
      <c r="J4202">
        <v>0</v>
      </c>
      <c r="K4202">
        <v>0</v>
      </c>
      <c r="L4202">
        <v>0</v>
      </c>
      <c r="M4202">
        <v>0</v>
      </c>
      <c r="N4202">
        <v>0</v>
      </c>
      <c r="O4202">
        <v>0</v>
      </c>
      <c r="P4202">
        <v>0</v>
      </c>
      <c r="Q4202">
        <v>0</v>
      </c>
      <c r="R4202">
        <v>0</v>
      </c>
      <c r="S4202">
        <v>0</v>
      </c>
      <c r="T4202">
        <v>0</v>
      </c>
      <c r="U4202">
        <v>0</v>
      </c>
      <c r="V4202">
        <v>0</v>
      </c>
      <c r="W4202">
        <v>0</v>
      </c>
      <c r="X4202">
        <v>0</v>
      </c>
      <c r="Y4202">
        <v>0</v>
      </c>
      <c r="Z4202">
        <v>0</v>
      </c>
      <c r="AA4202">
        <v>0</v>
      </c>
      <c r="AB4202">
        <v>0</v>
      </c>
      <c r="AC4202">
        <v>0</v>
      </c>
      <c r="AD4202">
        <v>0</v>
      </c>
      <c r="AE4202">
        <v>0</v>
      </c>
      <c r="AF4202">
        <v>0</v>
      </c>
      <c r="AG4202">
        <v>0</v>
      </c>
    </row>
    <row r="4203" spans="1:33" x14ac:dyDescent="0.25">
      <c r="A4203" t="s">
        <v>5736</v>
      </c>
      <c r="B4203" t="s">
        <v>1534</v>
      </c>
      <c r="C4203">
        <v>0</v>
      </c>
      <c r="D4203">
        <v>0</v>
      </c>
      <c r="E4203">
        <v>0</v>
      </c>
      <c r="F4203">
        <v>0</v>
      </c>
      <c r="G4203">
        <v>0</v>
      </c>
      <c r="H4203">
        <v>0</v>
      </c>
      <c r="I4203">
        <v>0</v>
      </c>
      <c r="J4203">
        <v>0</v>
      </c>
      <c r="K4203">
        <v>0</v>
      </c>
      <c r="L4203">
        <v>0</v>
      </c>
      <c r="M4203">
        <v>0</v>
      </c>
      <c r="N4203">
        <v>0</v>
      </c>
      <c r="O4203">
        <v>0</v>
      </c>
      <c r="P4203">
        <v>0</v>
      </c>
      <c r="Q4203">
        <v>0</v>
      </c>
      <c r="R4203">
        <v>0</v>
      </c>
      <c r="S4203">
        <v>0</v>
      </c>
      <c r="T4203">
        <v>0</v>
      </c>
      <c r="U4203">
        <v>0</v>
      </c>
      <c r="V4203">
        <v>0</v>
      </c>
      <c r="W4203">
        <v>0</v>
      </c>
      <c r="X4203">
        <v>0</v>
      </c>
      <c r="Y4203">
        <v>0</v>
      </c>
      <c r="Z4203">
        <v>0</v>
      </c>
      <c r="AA4203">
        <v>0</v>
      </c>
      <c r="AB4203">
        <v>0</v>
      </c>
      <c r="AC4203">
        <v>0</v>
      </c>
      <c r="AD4203">
        <v>0</v>
      </c>
      <c r="AE4203">
        <v>0</v>
      </c>
      <c r="AF4203">
        <v>0</v>
      </c>
      <c r="AG4203">
        <v>0</v>
      </c>
    </row>
    <row r="4204" spans="1:33" x14ac:dyDescent="0.25">
      <c r="A4204" t="s">
        <v>5737</v>
      </c>
      <c r="B4204" t="s">
        <v>1534</v>
      </c>
      <c r="C4204">
        <v>0</v>
      </c>
      <c r="D4204">
        <v>0</v>
      </c>
      <c r="E4204">
        <v>0</v>
      </c>
      <c r="F4204">
        <v>0</v>
      </c>
      <c r="G4204">
        <v>0</v>
      </c>
      <c r="H4204">
        <v>0</v>
      </c>
      <c r="I4204">
        <v>0</v>
      </c>
      <c r="J4204">
        <v>0</v>
      </c>
      <c r="K4204">
        <v>0</v>
      </c>
      <c r="L4204">
        <v>0</v>
      </c>
      <c r="M4204">
        <v>0</v>
      </c>
      <c r="N4204">
        <v>0</v>
      </c>
      <c r="O4204">
        <v>0</v>
      </c>
      <c r="P4204">
        <v>0</v>
      </c>
      <c r="Q4204">
        <v>0</v>
      </c>
      <c r="R4204">
        <v>0</v>
      </c>
      <c r="S4204">
        <v>0</v>
      </c>
      <c r="T4204">
        <v>0</v>
      </c>
      <c r="U4204">
        <v>0</v>
      </c>
      <c r="V4204">
        <v>0</v>
      </c>
      <c r="W4204">
        <v>0</v>
      </c>
      <c r="X4204">
        <v>0</v>
      </c>
      <c r="Y4204">
        <v>0</v>
      </c>
      <c r="Z4204">
        <v>0</v>
      </c>
      <c r="AA4204">
        <v>0</v>
      </c>
      <c r="AB4204">
        <v>0</v>
      </c>
      <c r="AC4204">
        <v>0</v>
      </c>
      <c r="AD4204">
        <v>0</v>
      </c>
      <c r="AE4204">
        <v>0</v>
      </c>
      <c r="AF4204">
        <v>0</v>
      </c>
      <c r="AG4204">
        <v>0</v>
      </c>
    </row>
    <row r="4205" spans="1:33" x14ac:dyDescent="0.25">
      <c r="A4205" t="s">
        <v>5738</v>
      </c>
      <c r="B4205" t="s">
        <v>1534</v>
      </c>
      <c r="C4205">
        <v>0</v>
      </c>
      <c r="D4205">
        <v>0</v>
      </c>
      <c r="E4205">
        <v>0</v>
      </c>
      <c r="F4205">
        <v>0</v>
      </c>
      <c r="G4205">
        <v>0</v>
      </c>
      <c r="H4205">
        <v>0</v>
      </c>
      <c r="I4205">
        <v>0</v>
      </c>
      <c r="J4205">
        <v>0</v>
      </c>
      <c r="K4205">
        <v>0</v>
      </c>
      <c r="L4205">
        <v>0</v>
      </c>
      <c r="M4205">
        <v>0</v>
      </c>
      <c r="N4205">
        <v>0</v>
      </c>
      <c r="O4205">
        <v>0</v>
      </c>
      <c r="P4205">
        <v>0</v>
      </c>
      <c r="Q4205">
        <v>0</v>
      </c>
      <c r="R4205">
        <v>0</v>
      </c>
      <c r="S4205">
        <v>0</v>
      </c>
      <c r="T4205">
        <v>0</v>
      </c>
      <c r="U4205">
        <v>0</v>
      </c>
      <c r="V4205">
        <v>0</v>
      </c>
      <c r="W4205">
        <v>0</v>
      </c>
      <c r="X4205">
        <v>0</v>
      </c>
      <c r="Y4205">
        <v>0</v>
      </c>
      <c r="Z4205">
        <v>0</v>
      </c>
      <c r="AA4205">
        <v>0</v>
      </c>
      <c r="AB4205">
        <v>0</v>
      </c>
      <c r="AC4205">
        <v>0</v>
      </c>
      <c r="AD4205">
        <v>0</v>
      </c>
      <c r="AE4205">
        <v>0</v>
      </c>
      <c r="AF4205">
        <v>0</v>
      </c>
      <c r="AG4205">
        <v>0</v>
      </c>
    </row>
    <row r="4206" spans="1:33" x14ac:dyDescent="0.25">
      <c r="A4206" t="s">
        <v>5739</v>
      </c>
      <c r="B4206" t="s">
        <v>1534</v>
      </c>
      <c r="C4206">
        <v>0</v>
      </c>
      <c r="D4206">
        <v>0</v>
      </c>
      <c r="E4206">
        <v>0</v>
      </c>
      <c r="F4206">
        <v>0</v>
      </c>
      <c r="G4206">
        <v>0</v>
      </c>
      <c r="H4206">
        <v>0</v>
      </c>
      <c r="I4206">
        <v>0</v>
      </c>
      <c r="J4206">
        <v>0</v>
      </c>
      <c r="K4206">
        <v>0</v>
      </c>
      <c r="L4206">
        <v>0</v>
      </c>
      <c r="M4206">
        <v>0</v>
      </c>
      <c r="N4206">
        <v>0</v>
      </c>
      <c r="O4206">
        <v>0</v>
      </c>
      <c r="P4206">
        <v>0</v>
      </c>
      <c r="Q4206">
        <v>0</v>
      </c>
      <c r="R4206">
        <v>0</v>
      </c>
      <c r="S4206">
        <v>0</v>
      </c>
      <c r="T4206">
        <v>0</v>
      </c>
      <c r="U4206">
        <v>0</v>
      </c>
      <c r="V4206">
        <v>0</v>
      </c>
      <c r="W4206">
        <v>0</v>
      </c>
      <c r="X4206">
        <v>0</v>
      </c>
      <c r="Y4206">
        <v>0</v>
      </c>
      <c r="Z4206">
        <v>0</v>
      </c>
      <c r="AA4206">
        <v>0</v>
      </c>
      <c r="AB4206">
        <v>0</v>
      </c>
      <c r="AC4206">
        <v>0</v>
      </c>
      <c r="AD4206">
        <v>0</v>
      </c>
      <c r="AE4206">
        <v>0</v>
      </c>
      <c r="AF4206">
        <v>0</v>
      </c>
      <c r="AG4206">
        <v>0</v>
      </c>
    </row>
    <row r="4207" spans="1:33" x14ac:dyDescent="0.25">
      <c r="A4207" t="s">
        <v>5740</v>
      </c>
      <c r="B4207" t="s">
        <v>1534</v>
      </c>
      <c r="C4207">
        <v>0</v>
      </c>
      <c r="D4207">
        <v>0</v>
      </c>
      <c r="E4207">
        <v>0</v>
      </c>
      <c r="F4207">
        <v>0</v>
      </c>
      <c r="G4207">
        <v>0</v>
      </c>
      <c r="H4207">
        <v>0</v>
      </c>
      <c r="I4207">
        <v>0</v>
      </c>
      <c r="J4207">
        <v>0</v>
      </c>
      <c r="K4207">
        <v>0</v>
      </c>
      <c r="L4207">
        <v>0</v>
      </c>
      <c r="M4207">
        <v>0</v>
      </c>
      <c r="N4207">
        <v>0</v>
      </c>
      <c r="O4207">
        <v>0</v>
      </c>
      <c r="P4207">
        <v>0</v>
      </c>
      <c r="Q4207">
        <v>0</v>
      </c>
      <c r="R4207">
        <v>0</v>
      </c>
      <c r="S4207">
        <v>0</v>
      </c>
      <c r="T4207">
        <v>0</v>
      </c>
      <c r="U4207">
        <v>0</v>
      </c>
      <c r="V4207">
        <v>0</v>
      </c>
      <c r="W4207">
        <v>0</v>
      </c>
      <c r="X4207">
        <v>0</v>
      </c>
      <c r="Y4207">
        <v>0</v>
      </c>
      <c r="Z4207">
        <v>0</v>
      </c>
      <c r="AA4207">
        <v>0</v>
      </c>
      <c r="AB4207">
        <v>0</v>
      </c>
      <c r="AC4207">
        <v>0</v>
      </c>
      <c r="AD4207">
        <v>0</v>
      </c>
      <c r="AE4207">
        <v>0</v>
      </c>
      <c r="AF4207">
        <v>0</v>
      </c>
      <c r="AG4207">
        <v>0</v>
      </c>
    </row>
    <row r="4208" spans="1:33" x14ac:dyDescent="0.25">
      <c r="A4208" t="s">
        <v>5741</v>
      </c>
      <c r="B4208" t="s">
        <v>1534</v>
      </c>
      <c r="C4208">
        <v>0</v>
      </c>
      <c r="D4208">
        <v>0</v>
      </c>
      <c r="E4208">
        <v>0</v>
      </c>
      <c r="F4208">
        <v>0</v>
      </c>
      <c r="G4208">
        <v>0</v>
      </c>
      <c r="H4208">
        <v>0</v>
      </c>
      <c r="I4208">
        <v>0</v>
      </c>
      <c r="J4208">
        <v>0</v>
      </c>
      <c r="K4208">
        <v>0</v>
      </c>
      <c r="L4208">
        <v>0</v>
      </c>
      <c r="M4208">
        <v>0</v>
      </c>
      <c r="N4208">
        <v>0</v>
      </c>
      <c r="O4208">
        <v>0</v>
      </c>
      <c r="P4208">
        <v>0</v>
      </c>
      <c r="Q4208">
        <v>0</v>
      </c>
      <c r="R4208">
        <v>0</v>
      </c>
      <c r="S4208">
        <v>0</v>
      </c>
      <c r="T4208">
        <v>0</v>
      </c>
      <c r="U4208">
        <v>0</v>
      </c>
      <c r="V4208">
        <v>0</v>
      </c>
      <c r="W4208">
        <v>0</v>
      </c>
      <c r="X4208">
        <v>0</v>
      </c>
      <c r="Y4208">
        <v>0</v>
      </c>
      <c r="Z4208">
        <v>0</v>
      </c>
      <c r="AA4208">
        <v>0</v>
      </c>
      <c r="AB4208">
        <v>0</v>
      </c>
      <c r="AC4208">
        <v>0</v>
      </c>
      <c r="AD4208">
        <v>0</v>
      </c>
      <c r="AE4208">
        <v>0</v>
      </c>
      <c r="AF4208">
        <v>0</v>
      </c>
      <c r="AG4208">
        <v>0</v>
      </c>
    </row>
    <row r="4209" spans="1:33" x14ac:dyDescent="0.25">
      <c r="A4209" t="s">
        <v>5742</v>
      </c>
      <c r="B4209" t="s">
        <v>1534</v>
      </c>
      <c r="C4209">
        <v>0</v>
      </c>
      <c r="D4209">
        <v>0</v>
      </c>
      <c r="E4209">
        <v>0</v>
      </c>
      <c r="F4209">
        <v>0</v>
      </c>
      <c r="G4209">
        <v>0</v>
      </c>
      <c r="H4209">
        <v>0</v>
      </c>
      <c r="I4209">
        <v>0</v>
      </c>
      <c r="J4209">
        <v>0</v>
      </c>
      <c r="K4209">
        <v>0</v>
      </c>
      <c r="L4209">
        <v>0</v>
      </c>
      <c r="M4209">
        <v>0</v>
      </c>
      <c r="N4209">
        <v>0</v>
      </c>
      <c r="O4209">
        <v>0</v>
      </c>
      <c r="P4209">
        <v>0</v>
      </c>
      <c r="Q4209">
        <v>0</v>
      </c>
      <c r="R4209">
        <v>0</v>
      </c>
      <c r="S4209">
        <v>0</v>
      </c>
      <c r="T4209">
        <v>0</v>
      </c>
      <c r="U4209">
        <v>0</v>
      </c>
      <c r="V4209">
        <v>0</v>
      </c>
      <c r="W4209">
        <v>0</v>
      </c>
      <c r="X4209">
        <v>0</v>
      </c>
      <c r="Y4209">
        <v>0</v>
      </c>
      <c r="Z4209">
        <v>0</v>
      </c>
      <c r="AA4209">
        <v>0</v>
      </c>
      <c r="AB4209">
        <v>0</v>
      </c>
      <c r="AC4209">
        <v>0</v>
      </c>
      <c r="AD4209">
        <v>0</v>
      </c>
      <c r="AE4209">
        <v>0</v>
      </c>
      <c r="AF4209">
        <v>0</v>
      </c>
      <c r="AG4209">
        <v>0</v>
      </c>
    </row>
    <row r="4210" spans="1:33" x14ac:dyDescent="0.25">
      <c r="A4210" t="s">
        <v>5743</v>
      </c>
      <c r="B4210" t="s">
        <v>1534</v>
      </c>
      <c r="C4210">
        <v>0</v>
      </c>
      <c r="D4210">
        <v>0</v>
      </c>
      <c r="E4210">
        <v>0</v>
      </c>
      <c r="F4210">
        <v>0</v>
      </c>
      <c r="G4210">
        <v>0</v>
      </c>
      <c r="H4210">
        <v>0</v>
      </c>
      <c r="I4210">
        <v>0</v>
      </c>
      <c r="J4210">
        <v>0</v>
      </c>
      <c r="K4210">
        <v>0</v>
      </c>
      <c r="L4210">
        <v>0</v>
      </c>
      <c r="M4210">
        <v>0</v>
      </c>
      <c r="N4210">
        <v>0</v>
      </c>
      <c r="O4210">
        <v>0</v>
      </c>
      <c r="P4210">
        <v>0</v>
      </c>
      <c r="Q4210">
        <v>0</v>
      </c>
      <c r="R4210">
        <v>0</v>
      </c>
      <c r="S4210">
        <v>0</v>
      </c>
      <c r="T4210">
        <v>0</v>
      </c>
      <c r="U4210">
        <v>0</v>
      </c>
      <c r="V4210">
        <v>0</v>
      </c>
      <c r="W4210">
        <v>0</v>
      </c>
      <c r="X4210">
        <v>0</v>
      </c>
      <c r="Y4210">
        <v>0</v>
      </c>
      <c r="Z4210">
        <v>0</v>
      </c>
      <c r="AA4210">
        <v>0</v>
      </c>
      <c r="AB4210">
        <v>0</v>
      </c>
      <c r="AC4210">
        <v>0</v>
      </c>
      <c r="AD4210">
        <v>0</v>
      </c>
      <c r="AE4210">
        <v>0</v>
      </c>
      <c r="AF4210">
        <v>0</v>
      </c>
      <c r="AG4210">
        <v>0</v>
      </c>
    </row>
    <row r="4211" spans="1:33" x14ac:dyDescent="0.25">
      <c r="A4211" t="s">
        <v>5744</v>
      </c>
      <c r="B4211" t="s">
        <v>1534</v>
      </c>
      <c r="C4211">
        <v>0</v>
      </c>
      <c r="D4211">
        <v>0</v>
      </c>
      <c r="E4211">
        <v>0</v>
      </c>
      <c r="F4211">
        <v>0</v>
      </c>
      <c r="G4211">
        <v>0</v>
      </c>
      <c r="H4211">
        <v>0</v>
      </c>
      <c r="I4211">
        <v>0</v>
      </c>
      <c r="J4211">
        <v>0</v>
      </c>
      <c r="K4211">
        <v>0</v>
      </c>
      <c r="L4211">
        <v>0</v>
      </c>
      <c r="M4211">
        <v>0</v>
      </c>
      <c r="N4211">
        <v>0</v>
      </c>
      <c r="O4211">
        <v>0</v>
      </c>
      <c r="P4211">
        <v>0</v>
      </c>
      <c r="Q4211">
        <v>0</v>
      </c>
      <c r="R4211">
        <v>0</v>
      </c>
      <c r="S4211">
        <v>0</v>
      </c>
      <c r="T4211">
        <v>0</v>
      </c>
      <c r="U4211">
        <v>0</v>
      </c>
      <c r="V4211">
        <v>0</v>
      </c>
      <c r="W4211">
        <v>0</v>
      </c>
      <c r="X4211">
        <v>0</v>
      </c>
      <c r="Y4211">
        <v>0</v>
      </c>
      <c r="Z4211">
        <v>0</v>
      </c>
      <c r="AA4211">
        <v>0</v>
      </c>
      <c r="AB4211">
        <v>0</v>
      </c>
      <c r="AC4211">
        <v>0</v>
      </c>
      <c r="AD4211">
        <v>0</v>
      </c>
      <c r="AE4211">
        <v>0</v>
      </c>
      <c r="AF4211">
        <v>0</v>
      </c>
      <c r="AG4211">
        <v>0</v>
      </c>
    </row>
    <row r="4212" spans="1:33" x14ac:dyDescent="0.25">
      <c r="A4212" t="s">
        <v>5745</v>
      </c>
      <c r="B4212" t="s">
        <v>1534</v>
      </c>
      <c r="C4212">
        <v>0</v>
      </c>
      <c r="D4212">
        <v>0</v>
      </c>
      <c r="E4212">
        <v>0</v>
      </c>
      <c r="F4212">
        <v>0</v>
      </c>
      <c r="G4212">
        <v>0</v>
      </c>
      <c r="H4212">
        <v>0</v>
      </c>
      <c r="I4212">
        <v>0</v>
      </c>
      <c r="J4212">
        <v>0</v>
      </c>
      <c r="K4212">
        <v>0</v>
      </c>
      <c r="L4212">
        <v>0</v>
      </c>
      <c r="M4212">
        <v>0</v>
      </c>
      <c r="N4212">
        <v>0</v>
      </c>
      <c r="O4212">
        <v>0</v>
      </c>
      <c r="P4212">
        <v>0</v>
      </c>
      <c r="Q4212">
        <v>0</v>
      </c>
      <c r="R4212">
        <v>0</v>
      </c>
      <c r="S4212">
        <v>0</v>
      </c>
      <c r="T4212">
        <v>0</v>
      </c>
      <c r="U4212">
        <v>0</v>
      </c>
      <c r="V4212">
        <v>0</v>
      </c>
      <c r="W4212">
        <v>0</v>
      </c>
      <c r="X4212">
        <v>0</v>
      </c>
      <c r="Y4212">
        <v>0</v>
      </c>
      <c r="Z4212">
        <v>0</v>
      </c>
      <c r="AA4212">
        <v>0</v>
      </c>
      <c r="AB4212">
        <v>0</v>
      </c>
      <c r="AC4212">
        <v>0</v>
      </c>
      <c r="AD4212">
        <v>0</v>
      </c>
      <c r="AE4212">
        <v>0</v>
      </c>
      <c r="AF4212">
        <v>0</v>
      </c>
      <c r="AG4212">
        <v>0</v>
      </c>
    </row>
    <row r="4213" spans="1:33" x14ac:dyDescent="0.25">
      <c r="A4213" t="s">
        <v>5746</v>
      </c>
      <c r="B4213" t="s">
        <v>1534</v>
      </c>
      <c r="C4213">
        <v>0</v>
      </c>
      <c r="D4213">
        <v>0</v>
      </c>
      <c r="E4213">
        <v>0</v>
      </c>
      <c r="F4213">
        <v>0</v>
      </c>
      <c r="G4213">
        <v>0</v>
      </c>
      <c r="H4213">
        <v>0</v>
      </c>
      <c r="I4213">
        <v>0</v>
      </c>
      <c r="J4213">
        <v>0</v>
      </c>
      <c r="K4213">
        <v>0</v>
      </c>
      <c r="L4213">
        <v>0</v>
      </c>
      <c r="M4213">
        <v>0</v>
      </c>
      <c r="N4213">
        <v>0</v>
      </c>
      <c r="O4213">
        <v>0</v>
      </c>
      <c r="P4213">
        <v>0</v>
      </c>
      <c r="Q4213">
        <v>0</v>
      </c>
      <c r="R4213">
        <v>0</v>
      </c>
      <c r="S4213">
        <v>0</v>
      </c>
      <c r="T4213">
        <v>0</v>
      </c>
      <c r="U4213">
        <v>0</v>
      </c>
      <c r="V4213">
        <v>0</v>
      </c>
      <c r="W4213">
        <v>0</v>
      </c>
      <c r="X4213">
        <v>0</v>
      </c>
      <c r="Y4213">
        <v>0</v>
      </c>
      <c r="Z4213">
        <v>0</v>
      </c>
      <c r="AA4213">
        <v>0</v>
      </c>
      <c r="AB4213">
        <v>0</v>
      </c>
      <c r="AC4213">
        <v>0</v>
      </c>
      <c r="AD4213">
        <v>0</v>
      </c>
      <c r="AE4213">
        <v>0</v>
      </c>
      <c r="AF4213">
        <v>0</v>
      </c>
      <c r="AG4213">
        <v>0</v>
      </c>
    </row>
    <row r="4214" spans="1:33" x14ac:dyDescent="0.25">
      <c r="A4214" t="s">
        <v>5747</v>
      </c>
      <c r="B4214" t="s">
        <v>1534</v>
      </c>
      <c r="C4214">
        <v>0</v>
      </c>
      <c r="D4214">
        <v>0</v>
      </c>
      <c r="E4214">
        <v>0</v>
      </c>
      <c r="F4214">
        <v>0</v>
      </c>
      <c r="G4214">
        <v>0</v>
      </c>
      <c r="H4214">
        <v>0</v>
      </c>
      <c r="I4214">
        <v>0</v>
      </c>
      <c r="J4214">
        <v>0</v>
      </c>
      <c r="K4214">
        <v>0</v>
      </c>
      <c r="L4214">
        <v>0</v>
      </c>
      <c r="M4214">
        <v>0</v>
      </c>
      <c r="N4214">
        <v>0</v>
      </c>
      <c r="O4214">
        <v>0</v>
      </c>
      <c r="P4214">
        <v>0</v>
      </c>
      <c r="Q4214">
        <v>0</v>
      </c>
      <c r="R4214">
        <v>0</v>
      </c>
      <c r="S4214">
        <v>0</v>
      </c>
      <c r="T4214">
        <v>0</v>
      </c>
      <c r="U4214">
        <v>0</v>
      </c>
      <c r="V4214">
        <v>0</v>
      </c>
      <c r="W4214">
        <v>0</v>
      </c>
      <c r="X4214">
        <v>0</v>
      </c>
      <c r="Y4214">
        <v>0</v>
      </c>
      <c r="Z4214">
        <v>0</v>
      </c>
      <c r="AA4214">
        <v>0</v>
      </c>
      <c r="AB4214">
        <v>0</v>
      </c>
      <c r="AC4214">
        <v>0</v>
      </c>
      <c r="AD4214">
        <v>0</v>
      </c>
      <c r="AE4214">
        <v>0</v>
      </c>
      <c r="AF4214">
        <v>0</v>
      </c>
      <c r="AG4214">
        <v>0</v>
      </c>
    </row>
    <row r="4215" spans="1:33" x14ac:dyDescent="0.25">
      <c r="A4215" t="s">
        <v>5748</v>
      </c>
      <c r="B4215" t="s">
        <v>1534</v>
      </c>
      <c r="C4215">
        <v>0</v>
      </c>
      <c r="D4215">
        <v>0</v>
      </c>
      <c r="E4215">
        <v>0</v>
      </c>
      <c r="F4215">
        <v>0</v>
      </c>
      <c r="G4215">
        <v>0</v>
      </c>
      <c r="H4215">
        <v>0</v>
      </c>
      <c r="I4215">
        <v>0</v>
      </c>
      <c r="J4215">
        <v>0</v>
      </c>
      <c r="K4215">
        <v>0</v>
      </c>
      <c r="L4215">
        <v>0</v>
      </c>
      <c r="M4215">
        <v>0</v>
      </c>
      <c r="N4215">
        <v>0</v>
      </c>
      <c r="O4215">
        <v>0</v>
      </c>
      <c r="P4215">
        <v>0</v>
      </c>
      <c r="Q4215">
        <v>0</v>
      </c>
      <c r="R4215">
        <v>0</v>
      </c>
      <c r="S4215">
        <v>0</v>
      </c>
      <c r="T4215">
        <v>0</v>
      </c>
      <c r="U4215">
        <v>0</v>
      </c>
      <c r="V4215">
        <v>0</v>
      </c>
      <c r="W4215">
        <v>0</v>
      </c>
      <c r="X4215">
        <v>0</v>
      </c>
      <c r="Y4215">
        <v>0</v>
      </c>
      <c r="Z4215">
        <v>0</v>
      </c>
      <c r="AA4215">
        <v>0</v>
      </c>
      <c r="AB4215">
        <v>0</v>
      </c>
      <c r="AC4215">
        <v>0</v>
      </c>
      <c r="AD4215">
        <v>0</v>
      </c>
      <c r="AE4215">
        <v>0</v>
      </c>
      <c r="AF4215">
        <v>0</v>
      </c>
      <c r="AG4215">
        <v>0</v>
      </c>
    </row>
    <row r="4216" spans="1:33" x14ac:dyDescent="0.25">
      <c r="A4216" t="s">
        <v>5749</v>
      </c>
      <c r="B4216" t="s">
        <v>1534</v>
      </c>
      <c r="C4216">
        <v>0</v>
      </c>
      <c r="D4216">
        <v>0</v>
      </c>
      <c r="E4216">
        <v>0</v>
      </c>
      <c r="F4216">
        <v>0</v>
      </c>
      <c r="G4216">
        <v>0</v>
      </c>
      <c r="H4216">
        <v>0</v>
      </c>
      <c r="I4216">
        <v>0</v>
      </c>
      <c r="J4216">
        <v>0</v>
      </c>
      <c r="K4216">
        <v>0</v>
      </c>
      <c r="L4216">
        <v>0</v>
      </c>
      <c r="M4216">
        <v>0</v>
      </c>
      <c r="N4216">
        <v>0</v>
      </c>
      <c r="O4216">
        <v>0</v>
      </c>
      <c r="P4216">
        <v>0</v>
      </c>
      <c r="Q4216">
        <v>0</v>
      </c>
      <c r="R4216">
        <v>0</v>
      </c>
      <c r="S4216">
        <v>0</v>
      </c>
      <c r="T4216">
        <v>0</v>
      </c>
      <c r="U4216">
        <v>0</v>
      </c>
      <c r="V4216">
        <v>0</v>
      </c>
      <c r="W4216">
        <v>0</v>
      </c>
      <c r="X4216">
        <v>0</v>
      </c>
      <c r="Y4216">
        <v>0</v>
      </c>
      <c r="Z4216">
        <v>0</v>
      </c>
      <c r="AA4216">
        <v>0</v>
      </c>
      <c r="AB4216">
        <v>0</v>
      </c>
      <c r="AC4216">
        <v>0</v>
      </c>
      <c r="AD4216">
        <v>0</v>
      </c>
      <c r="AE4216">
        <v>0</v>
      </c>
      <c r="AF4216">
        <v>0</v>
      </c>
      <c r="AG4216">
        <v>0</v>
      </c>
    </row>
    <row r="4217" spans="1:33" x14ac:dyDescent="0.25">
      <c r="A4217" t="s">
        <v>5750</v>
      </c>
      <c r="B4217" t="s">
        <v>1534</v>
      </c>
      <c r="C4217">
        <v>0</v>
      </c>
      <c r="D4217">
        <v>0</v>
      </c>
      <c r="E4217">
        <v>0</v>
      </c>
      <c r="F4217">
        <v>0</v>
      </c>
      <c r="G4217">
        <v>0</v>
      </c>
      <c r="H4217">
        <v>0</v>
      </c>
      <c r="I4217">
        <v>0</v>
      </c>
      <c r="J4217">
        <v>0</v>
      </c>
      <c r="K4217">
        <v>0</v>
      </c>
      <c r="L4217">
        <v>0</v>
      </c>
      <c r="M4217">
        <v>0</v>
      </c>
      <c r="N4217">
        <v>0</v>
      </c>
      <c r="O4217">
        <v>0</v>
      </c>
      <c r="P4217">
        <v>0</v>
      </c>
      <c r="Q4217">
        <v>0</v>
      </c>
      <c r="R4217">
        <v>0</v>
      </c>
      <c r="S4217">
        <v>0</v>
      </c>
      <c r="T4217">
        <v>0</v>
      </c>
      <c r="U4217">
        <v>0</v>
      </c>
      <c r="V4217">
        <v>0</v>
      </c>
      <c r="W4217">
        <v>0</v>
      </c>
      <c r="X4217">
        <v>0</v>
      </c>
      <c r="Y4217">
        <v>0</v>
      </c>
      <c r="Z4217">
        <v>0</v>
      </c>
      <c r="AA4217">
        <v>0</v>
      </c>
      <c r="AB4217">
        <v>0</v>
      </c>
      <c r="AC4217">
        <v>0</v>
      </c>
      <c r="AD4217">
        <v>0</v>
      </c>
      <c r="AE4217">
        <v>0</v>
      </c>
      <c r="AF4217">
        <v>0</v>
      </c>
      <c r="AG4217">
        <v>0</v>
      </c>
    </row>
    <row r="4218" spans="1:33" x14ac:dyDescent="0.25">
      <c r="A4218" t="s">
        <v>5751</v>
      </c>
      <c r="B4218" t="s">
        <v>1534</v>
      </c>
      <c r="C4218">
        <v>0</v>
      </c>
      <c r="D4218">
        <v>0</v>
      </c>
      <c r="E4218">
        <v>0</v>
      </c>
      <c r="F4218">
        <v>0</v>
      </c>
      <c r="G4218">
        <v>0</v>
      </c>
      <c r="H4218">
        <v>0</v>
      </c>
      <c r="I4218">
        <v>0</v>
      </c>
      <c r="J4218">
        <v>0</v>
      </c>
      <c r="K4218">
        <v>0</v>
      </c>
      <c r="L4218">
        <v>0</v>
      </c>
      <c r="M4218">
        <v>0</v>
      </c>
      <c r="N4218">
        <v>0</v>
      </c>
      <c r="O4218">
        <v>0</v>
      </c>
      <c r="P4218">
        <v>0</v>
      </c>
      <c r="Q4218">
        <v>0</v>
      </c>
      <c r="R4218">
        <v>0</v>
      </c>
      <c r="S4218">
        <v>0</v>
      </c>
      <c r="T4218">
        <v>0</v>
      </c>
      <c r="U4218">
        <v>0</v>
      </c>
      <c r="V4218">
        <v>0</v>
      </c>
      <c r="W4218">
        <v>0</v>
      </c>
      <c r="X4218">
        <v>0</v>
      </c>
      <c r="Y4218">
        <v>0</v>
      </c>
      <c r="Z4218">
        <v>0</v>
      </c>
      <c r="AA4218">
        <v>0</v>
      </c>
      <c r="AB4218">
        <v>0</v>
      </c>
      <c r="AC4218">
        <v>0</v>
      </c>
      <c r="AD4218">
        <v>0</v>
      </c>
      <c r="AE4218">
        <v>0</v>
      </c>
      <c r="AF4218">
        <v>0</v>
      </c>
      <c r="AG4218">
        <v>0</v>
      </c>
    </row>
    <row r="4219" spans="1:33" x14ac:dyDescent="0.25">
      <c r="A4219" t="s">
        <v>5752</v>
      </c>
      <c r="B4219" t="s">
        <v>1534</v>
      </c>
      <c r="C4219" s="270">
        <v>411438000000</v>
      </c>
      <c r="D4219" s="270">
        <v>410748000000</v>
      </c>
      <c r="E4219" s="270">
        <v>417396000000</v>
      </c>
      <c r="F4219" s="270">
        <v>426246000000</v>
      </c>
      <c r="G4219" s="270">
        <v>434887000000</v>
      </c>
      <c r="H4219" s="270">
        <v>442388000000</v>
      </c>
      <c r="I4219" s="270">
        <v>446478000000</v>
      </c>
      <c r="J4219" s="270">
        <v>448536000000</v>
      </c>
      <c r="K4219" s="270">
        <v>449011000000</v>
      </c>
      <c r="L4219" s="270">
        <v>449439000000</v>
      </c>
      <c r="M4219" s="270">
        <v>450637000000</v>
      </c>
      <c r="N4219" s="270">
        <v>452307000000</v>
      </c>
      <c r="O4219" s="270">
        <v>452804000000</v>
      </c>
      <c r="P4219" s="270">
        <v>453925000000</v>
      </c>
      <c r="Q4219" s="270">
        <v>456375000000</v>
      </c>
      <c r="R4219" s="270">
        <v>459792000000</v>
      </c>
      <c r="S4219" s="270">
        <v>462234000000</v>
      </c>
      <c r="T4219" s="270">
        <v>464942000000</v>
      </c>
      <c r="U4219" s="270">
        <v>468695000000</v>
      </c>
      <c r="V4219" s="270">
        <v>471703000000</v>
      </c>
      <c r="W4219" s="270">
        <v>473841000000</v>
      </c>
      <c r="X4219" s="270">
        <v>477392000000</v>
      </c>
      <c r="Y4219" s="270">
        <v>483300000000</v>
      </c>
      <c r="Z4219" s="270">
        <v>489394000000</v>
      </c>
      <c r="AA4219" s="270">
        <v>493878000000</v>
      </c>
      <c r="AB4219" s="270">
        <v>498108000000</v>
      </c>
      <c r="AC4219" s="270">
        <v>504017000000</v>
      </c>
      <c r="AD4219" s="270">
        <v>509218000000</v>
      </c>
      <c r="AE4219" s="270">
        <v>514419000000</v>
      </c>
      <c r="AF4219" s="270">
        <v>519619000000</v>
      </c>
      <c r="AG4219" s="270">
        <v>524820000000</v>
      </c>
    </row>
    <row r="4220" spans="1:33" x14ac:dyDescent="0.25">
      <c r="A4220" t="s">
        <v>5753</v>
      </c>
      <c r="B4220" t="s">
        <v>1534</v>
      </c>
      <c r="C4220" s="270">
        <v>17780400</v>
      </c>
      <c r="D4220" s="270">
        <v>17750600</v>
      </c>
      <c r="E4220" s="270">
        <v>18037900</v>
      </c>
      <c r="F4220" s="270">
        <v>18420300</v>
      </c>
      <c r="G4220" s="270">
        <v>18793700</v>
      </c>
      <c r="H4220" s="270">
        <v>19117900</v>
      </c>
      <c r="I4220" s="270">
        <v>19294600</v>
      </c>
      <c r="J4220" s="270">
        <v>19383600</v>
      </c>
      <c r="K4220" s="270">
        <v>19404100</v>
      </c>
      <c r="L4220" s="270">
        <v>19422600</v>
      </c>
      <c r="M4220" s="270">
        <v>19474400</v>
      </c>
      <c r="N4220" s="270">
        <v>19546500</v>
      </c>
      <c r="O4220" s="270">
        <v>19568000</v>
      </c>
      <c r="P4220" s="270">
        <v>19616500</v>
      </c>
      <c r="Q4220" s="270">
        <v>19722400</v>
      </c>
      <c r="R4220" s="270">
        <v>19870000</v>
      </c>
      <c r="S4220" s="270">
        <v>19975500</v>
      </c>
      <c r="T4220" s="270">
        <v>20092600</v>
      </c>
      <c r="U4220" s="270">
        <v>20254800</v>
      </c>
      <c r="V4220" s="270">
        <v>20384800</v>
      </c>
      <c r="W4220" s="270">
        <v>20477100</v>
      </c>
      <c r="X4220" s="270">
        <v>20630600</v>
      </c>
      <c r="Y4220" s="270">
        <v>20885900</v>
      </c>
      <c r="Z4220" s="270">
        <v>21149300</v>
      </c>
      <c r="AA4220" s="270">
        <v>21343100</v>
      </c>
      <c r="AB4220" s="270">
        <v>21525800</v>
      </c>
      <c r="AC4220" s="270">
        <v>21781200</v>
      </c>
      <c r="AD4220" s="270">
        <v>22006000</v>
      </c>
      <c r="AE4220" s="270">
        <v>22230700</v>
      </c>
      <c r="AF4220" s="270">
        <v>22455500</v>
      </c>
      <c r="AG4220" s="270">
        <v>22680200</v>
      </c>
    </row>
    <row r="4221" spans="1:33" x14ac:dyDescent="0.25">
      <c r="A4221" t="s">
        <v>5754</v>
      </c>
      <c r="B4221" t="s">
        <v>1534</v>
      </c>
      <c r="C4221" s="270">
        <v>155456000</v>
      </c>
      <c r="D4221" s="270">
        <v>155196000</v>
      </c>
      <c r="E4221" s="270">
        <v>157708000</v>
      </c>
      <c r="F4221" s="270">
        <v>161051000</v>
      </c>
      <c r="G4221" s="270">
        <v>164316000</v>
      </c>
      <c r="H4221" s="270">
        <v>167150000</v>
      </c>
      <c r="I4221" s="270">
        <v>168695000</v>
      </c>
      <c r="J4221" s="270">
        <v>169473000</v>
      </c>
      <c r="K4221" s="270">
        <v>169653000</v>
      </c>
      <c r="L4221" s="270">
        <v>169815000</v>
      </c>
      <c r="M4221" s="270">
        <v>170267000</v>
      </c>
      <c r="N4221" s="270">
        <v>170898000</v>
      </c>
      <c r="O4221" s="270">
        <v>171086000</v>
      </c>
      <c r="P4221" s="270">
        <v>171509000</v>
      </c>
      <c r="Q4221" s="270">
        <v>172435000</v>
      </c>
      <c r="R4221" s="270">
        <v>173726000</v>
      </c>
      <c r="S4221" s="270">
        <v>174649000</v>
      </c>
      <c r="T4221" s="270">
        <v>175672000</v>
      </c>
      <c r="U4221" s="270">
        <v>177090000</v>
      </c>
      <c r="V4221" s="270">
        <v>178227000</v>
      </c>
      <c r="W4221" s="270">
        <v>179034000</v>
      </c>
      <c r="X4221" s="270">
        <v>180376000</v>
      </c>
      <c r="Y4221" s="270">
        <v>182608000</v>
      </c>
      <c r="Z4221" s="270">
        <v>184911000</v>
      </c>
      <c r="AA4221" s="270">
        <v>186605000</v>
      </c>
      <c r="AB4221" s="270">
        <v>188203000</v>
      </c>
      <c r="AC4221" s="270">
        <v>190436000</v>
      </c>
      <c r="AD4221" s="270">
        <v>192401000</v>
      </c>
      <c r="AE4221" s="270">
        <v>194366000</v>
      </c>
      <c r="AF4221" s="270">
        <v>196331000</v>
      </c>
      <c r="AG4221" s="270">
        <v>198296000</v>
      </c>
    </row>
    <row r="4222" spans="1:33" x14ac:dyDescent="0.25">
      <c r="A4222" t="s">
        <v>5755</v>
      </c>
      <c r="B4222" t="s">
        <v>1534</v>
      </c>
      <c r="C4222" s="270">
        <v>254780000</v>
      </c>
      <c r="D4222" s="270">
        <v>254353000</v>
      </c>
      <c r="E4222" s="270">
        <v>258470000</v>
      </c>
      <c r="F4222" s="270">
        <v>263950000</v>
      </c>
      <c r="G4222" s="270">
        <v>269301000</v>
      </c>
      <c r="H4222" s="270">
        <v>273945000</v>
      </c>
      <c r="I4222" s="270">
        <v>276478000</v>
      </c>
      <c r="J4222" s="270">
        <v>277752000</v>
      </c>
      <c r="K4222" s="270">
        <v>278047000</v>
      </c>
      <c r="L4222" s="270">
        <v>278312000</v>
      </c>
      <c r="M4222" s="270">
        <v>279054000</v>
      </c>
      <c r="N4222" s="270">
        <v>280088000</v>
      </c>
      <c r="O4222" s="270">
        <v>280396000</v>
      </c>
      <c r="P4222" s="270">
        <v>281090000</v>
      </c>
      <c r="Q4222" s="270">
        <v>282607000</v>
      </c>
      <c r="R4222" s="270">
        <v>284723000</v>
      </c>
      <c r="S4222" s="270">
        <v>286235000</v>
      </c>
      <c r="T4222" s="270">
        <v>287912000</v>
      </c>
      <c r="U4222" s="270">
        <v>290236000</v>
      </c>
      <c r="V4222" s="270">
        <v>292099000</v>
      </c>
      <c r="W4222" s="270">
        <v>293422000</v>
      </c>
      <c r="X4222" s="270">
        <v>295622000</v>
      </c>
      <c r="Y4222" s="270">
        <v>299280000</v>
      </c>
      <c r="Z4222" s="270">
        <v>303053000</v>
      </c>
      <c r="AA4222" s="270">
        <v>305830000</v>
      </c>
      <c r="AB4222" s="270">
        <v>308449000</v>
      </c>
      <c r="AC4222" s="270">
        <v>312109000</v>
      </c>
      <c r="AD4222" s="270">
        <v>315329000</v>
      </c>
      <c r="AE4222" s="270">
        <v>318550000</v>
      </c>
      <c r="AF4222" s="270">
        <v>321770000</v>
      </c>
      <c r="AG4222" s="270">
        <v>324991000</v>
      </c>
    </row>
    <row r="4223" spans="1:33" x14ac:dyDescent="0.25">
      <c r="A4223" t="s">
        <v>5756</v>
      </c>
      <c r="B4223" t="s">
        <v>1534</v>
      </c>
      <c r="C4223" s="270">
        <v>24549800</v>
      </c>
      <c r="D4223" s="270">
        <v>24508600</v>
      </c>
      <c r="E4223" s="270">
        <v>24905300</v>
      </c>
      <c r="F4223" s="270">
        <v>25433400</v>
      </c>
      <c r="G4223" s="270">
        <v>25949000</v>
      </c>
      <c r="H4223" s="270">
        <v>26396500</v>
      </c>
      <c r="I4223" s="270">
        <v>26640600</v>
      </c>
      <c r="J4223" s="270">
        <v>26763400</v>
      </c>
      <c r="K4223" s="270">
        <v>26791700</v>
      </c>
      <c r="L4223" s="270">
        <v>26817300</v>
      </c>
      <c r="M4223" s="270">
        <v>26888700</v>
      </c>
      <c r="N4223" s="270">
        <v>26988400</v>
      </c>
      <c r="O4223" s="270">
        <v>27018100</v>
      </c>
      <c r="P4223" s="270">
        <v>27084900</v>
      </c>
      <c r="Q4223" s="270">
        <v>27231100</v>
      </c>
      <c r="R4223" s="270">
        <v>27435000</v>
      </c>
      <c r="S4223" s="270">
        <v>27580700</v>
      </c>
      <c r="T4223" s="270">
        <v>27742300</v>
      </c>
      <c r="U4223" s="270">
        <v>27966300</v>
      </c>
      <c r="V4223" s="270">
        <v>28145700</v>
      </c>
      <c r="W4223" s="270">
        <v>28273300</v>
      </c>
      <c r="X4223" s="270">
        <v>28485200</v>
      </c>
      <c r="Y4223" s="270">
        <v>28837700</v>
      </c>
      <c r="Z4223" s="270">
        <v>29201300</v>
      </c>
      <c r="AA4223" s="270">
        <v>29468900</v>
      </c>
      <c r="AB4223" s="270">
        <v>29721200</v>
      </c>
      <c r="AC4223" s="270">
        <v>30073800</v>
      </c>
      <c r="AD4223" s="270">
        <v>30384200</v>
      </c>
      <c r="AE4223" s="270">
        <v>30694500</v>
      </c>
      <c r="AF4223" s="270">
        <v>31004800</v>
      </c>
      <c r="AG4223" s="270">
        <v>31315100</v>
      </c>
    </row>
    <row r="4224" spans="1:33" x14ac:dyDescent="0.25">
      <c r="A4224" t="s">
        <v>5757</v>
      </c>
      <c r="B4224" t="s">
        <v>1534</v>
      </c>
      <c r="C4224" s="270">
        <v>24549800</v>
      </c>
      <c r="D4224" s="270">
        <v>24508600</v>
      </c>
      <c r="E4224" s="270">
        <v>24905300</v>
      </c>
      <c r="F4224" s="270">
        <v>25433400</v>
      </c>
      <c r="G4224" s="270">
        <v>25949000</v>
      </c>
      <c r="H4224" s="270">
        <v>26396500</v>
      </c>
      <c r="I4224" s="270">
        <v>26640600</v>
      </c>
      <c r="J4224" s="270">
        <v>26763400</v>
      </c>
      <c r="K4224" s="270">
        <v>26791700</v>
      </c>
      <c r="L4224" s="270">
        <v>26817300</v>
      </c>
      <c r="M4224" s="270">
        <v>26888700</v>
      </c>
      <c r="N4224" s="270">
        <v>26988400</v>
      </c>
      <c r="O4224" s="270">
        <v>27018100</v>
      </c>
      <c r="P4224" s="270">
        <v>27084900</v>
      </c>
      <c r="Q4224" s="270">
        <v>27231100</v>
      </c>
      <c r="R4224" s="270">
        <v>27435000</v>
      </c>
      <c r="S4224" s="270">
        <v>27580700</v>
      </c>
      <c r="T4224" s="270">
        <v>27742300</v>
      </c>
      <c r="U4224" s="270">
        <v>27966300</v>
      </c>
      <c r="V4224" s="270">
        <v>28145700</v>
      </c>
      <c r="W4224" s="270">
        <v>28273300</v>
      </c>
      <c r="X4224" s="270">
        <v>28485200</v>
      </c>
      <c r="Y4224" s="270">
        <v>28837700</v>
      </c>
      <c r="Z4224" s="270">
        <v>29201300</v>
      </c>
      <c r="AA4224" s="270">
        <v>29468900</v>
      </c>
      <c r="AB4224" s="270">
        <v>29721200</v>
      </c>
      <c r="AC4224" s="270">
        <v>30073800</v>
      </c>
      <c r="AD4224" s="270">
        <v>30384200</v>
      </c>
      <c r="AE4224" s="270">
        <v>30694500</v>
      </c>
      <c r="AF4224" s="270">
        <v>31004800</v>
      </c>
      <c r="AG4224" s="270">
        <v>31315100</v>
      </c>
    </row>
    <row r="4225" spans="1:33" x14ac:dyDescent="0.25">
      <c r="A4225" t="s">
        <v>5758</v>
      </c>
      <c r="B4225" t="s">
        <v>1534</v>
      </c>
      <c r="C4225" s="270">
        <v>1876520</v>
      </c>
      <c r="D4225" s="270">
        <v>1873370</v>
      </c>
      <c r="E4225" s="270">
        <v>1903690</v>
      </c>
      <c r="F4225" s="270">
        <v>1944060</v>
      </c>
      <c r="G4225" s="270">
        <v>1983470</v>
      </c>
      <c r="H4225" s="270">
        <v>2017680</v>
      </c>
      <c r="I4225" s="270">
        <v>2036330</v>
      </c>
      <c r="J4225" s="270">
        <v>2045720</v>
      </c>
      <c r="K4225" s="270">
        <v>2047880</v>
      </c>
      <c r="L4225" s="270">
        <v>2049840</v>
      </c>
      <c r="M4225" s="270">
        <v>2055300</v>
      </c>
      <c r="N4225" s="270">
        <v>2062910</v>
      </c>
      <c r="O4225" s="270">
        <v>2065180</v>
      </c>
      <c r="P4225" s="270">
        <v>2070300</v>
      </c>
      <c r="Q4225" s="270">
        <v>2081470</v>
      </c>
      <c r="R4225" s="270">
        <v>2097050</v>
      </c>
      <c r="S4225" s="270">
        <v>2108190</v>
      </c>
      <c r="T4225" s="270">
        <v>2120540</v>
      </c>
      <c r="U4225" s="270">
        <v>2137660</v>
      </c>
      <c r="V4225" s="270">
        <v>2151380</v>
      </c>
      <c r="W4225" s="270">
        <v>2161130</v>
      </c>
      <c r="X4225" s="270">
        <v>2177330</v>
      </c>
      <c r="Y4225" s="270">
        <v>2204270</v>
      </c>
      <c r="Z4225" s="270">
        <v>2232060</v>
      </c>
      <c r="AA4225" s="270">
        <v>2252520</v>
      </c>
      <c r="AB4225" s="270">
        <v>2271810</v>
      </c>
      <c r="AC4225" s="270">
        <v>2298760</v>
      </c>
      <c r="AD4225" s="270">
        <v>2322480</v>
      </c>
      <c r="AE4225" s="270">
        <v>2346200</v>
      </c>
      <c r="AF4225" s="270">
        <v>2369920</v>
      </c>
      <c r="AG4225" s="270">
        <v>2393640</v>
      </c>
    </row>
    <row r="4226" spans="1:33" x14ac:dyDescent="0.25">
      <c r="A4226" t="s">
        <v>5759</v>
      </c>
      <c r="B4226" t="s">
        <v>1534</v>
      </c>
      <c r="C4226" s="270">
        <v>4047700</v>
      </c>
      <c r="D4226" s="270">
        <v>4040910</v>
      </c>
      <c r="E4226" s="270">
        <v>4106310</v>
      </c>
      <c r="F4226" s="270">
        <v>4193380</v>
      </c>
      <c r="G4226" s="270">
        <v>4278390</v>
      </c>
      <c r="H4226" s="270">
        <v>4352180</v>
      </c>
      <c r="I4226" s="270">
        <v>4392410</v>
      </c>
      <c r="J4226" s="270">
        <v>4412660</v>
      </c>
      <c r="K4226" s="270">
        <v>4417340</v>
      </c>
      <c r="L4226" s="270">
        <v>4421550</v>
      </c>
      <c r="M4226" s="270">
        <v>4433330</v>
      </c>
      <c r="N4226" s="270">
        <v>4449760</v>
      </c>
      <c r="O4226" s="270">
        <v>4454650</v>
      </c>
      <c r="P4226" s="270">
        <v>4465680</v>
      </c>
      <c r="Q4226" s="270">
        <v>4489780</v>
      </c>
      <c r="R4226" s="270">
        <v>4523400</v>
      </c>
      <c r="S4226" s="270">
        <v>4547420</v>
      </c>
      <c r="T4226" s="270">
        <v>4574070</v>
      </c>
      <c r="U4226" s="270">
        <v>4610990</v>
      </c>
      <c r="V4226" s="270">
        <v>4640580</v>
      </c>
      <c r="W4226" s="270">
        <v>4661610</v>
      </c>
      <c r="X4226" s="270">
        <v>4696550</v>
      </c>
      <c r="Y4226" s="270">
        <v>4754670</v>
      </c>
      <c r="Z4226" s="270">
        <v>4814610</v>
      </c>
      <c r="AA4226" s="270">
        <v>4858730</v>
      </c>
      <c r="AB4226" s="270">
        <v>4900340</v>
      </c>
      <c r="AC4226" s="270">
        <v>4958480</v>
      </c>
      <c r="AD4226" s="270">
        <v>5009640</v>
      </c>
      <c r="AE4226" s="270">
        <v>5060810</v>
      </c>
      <c r="AF4226" s="270">
        <v>5111970</v>
      </c>
      <c r="AG4226" s="270">
        <v>5163140</v>
      </c>
    </row>
    <row r="4227" spans="1:33" x14ac:dyDescent="0.25">
      <c r="A4227" t="s">
        <v>5760</v>
      </c>
      <c r="B4227" t="s">
        <v>1534</v>
      </c>
      <c r="C4227" s="270">
        <v>10507000</v>
      </c>
      <c r="D4227" s="270">
        <v>10489300</v>
      </c>
      <c r="E4227" s="270">
        <v>10659100</v>
      </c>
      <c r="F4227" s="270">
        <v>10885100</v>
      </c>
      <c r="G4227" s="270">
        <v>11105800</v>
      </c>
      <c r="H4227" s="270">
        <v>11297300</v>
      </c>
      <c r="I4227" s="270">
        <v>11401800</v>
      </c>
      <c r="J4227" s="270">
        <v>11454300</v>
      </c>
      <c r="K4227" s="270">
        <v>11466500</v>
      </c>
      <c r="L4227" s="270">
        <v>11477400</v>
      </c>
      <c r="M4227" s="270">
        <v>11508000</v>
      </c>
      <c r="N4227" s="270">
        <v>11550600</v>
      </c>
      <c r="O4227" s="270">
        <v>11563300</v>
      </c>
      <c r="P4227" s="270">
        <v>11591900</v>
      </c>
      <c r="Q4227" s="270">
        <v>11654500</v>
      </c>
      <c r="R4227" s="270">
        <v>11741800</v>
      </c>
      <c r="S4227" s="270">
        <v>11804100</v>
      </c>
      <c r="T4227" s="270">
        <v>11873300</v>
      </c>
      <c r="U4227" s="270">
        <v>11969100</v>
      </c>
      <c r="V4227" s="270">
        <v>12046000</v>
      </c>
      <c r="W4227" s="270">
        <v>12100500</v>
      </c>
      <c r="X4227" s="270">
        <v>12191200</v>
      </c>
      <c r="Y4227" s="270">
        <v>12342100</v>
      </c>
      <c r="Z4227" s="270">
        <v>12497700</v>
      </c>
      <c r="AA4227" s="270">
        <v>12612200</v>
      </c>
      <c r="AB4227" s="270">
        <v>12720200</v>
      </c>
      <c r="AC4227" s="270">
        <v>12871100</v>
      </c>
      <c r="AD4227" s="270">
        <v>13004000</v>
      </c>
      <c r="AE4227" s="270">
        <v>13136800</v>
      </c>
      <c r="AF4227" s="270">
        <v>13269600</v>
      </c>
      <c r="AG4227" s="270">
        <v>13402400</v>
      </c>
    </row>
    <row r="4228" spans="1:33" x14ac:dyDescent="0.25">
      <c r="A4228" t="s">
        <v>5761</v>
      </c>
      <c r="B4228" t="s">
        <v>1534</v>
      </c>
      <c r="C4228" s="270">
        <v>7754210</v>
      </c>
      <c r="D4228" s="270">
        <v>7741200</v>
      </c>
      <c r="E4228" s="270">
        <v>7866500</v>
      </c>
      <c r="F4228" s="270">
        <v>8033290</v>
      </c>
      <c r="G4228" s="270">
        <v>8196140</v>
      </c>
      <c r="H4228" s="270">
        <v>8337500</v>
      </c>
      <c r="I4228" s="270">
        <v>8414580</v>
      </c>
      <c r="J4228" s="270">
        <v>8453370</v>
      </c>
      <c r="K4228" s="270">
        <v>8462330</v>
      </c>
      <c r="L4228" s="270">
        <v>8470400</v>
      </c>
      <c r="M4228" s="270">
        <v>8492970</v>
      </c>
      <c r="N4228" s="270">
        <v>8524440</v>
      </c>
      <c r="O4228" s="270">
        <v>8533820</v>
      </c>
      <c r="P4228" s="270">
        <v>8554940</v>
      </c>
      <c r="Q4228" s="270">
        <v>8601120</v>
      </c>
      <c r="R4228" s="270">
        <v>8665510</v>
      </c>
      <c r="S4228" s="270">
        <v>8711530</v>
      </c>
      <c r="T4228" s="270">
        <v>8762580</v>
      </c>
      <c r="U4228" s="270">
        <v>8833310</v>
      </c>
      <c r="V4228" s="270">
        <v>8890000</v>
      </c>
      <c r="W4228" s="270">
        <v>8930280</v>
      </c>
      <c r="X4228" s="270">
        <v>8997220</v>
      </c>
      <c r="Y4228" s="270">
        <v>9108560</v>
      </c>
      <c r="Z4228" s="270">
        <v>9223400</v>
      </c>
      <c r="AA4228" s="270">
        <v>9307920</v>
      </c>
      <c r="AB4228" s="270">
        <v>9387630</v>
      </c>
      <c r="AC4228" s="270">
        <v>9499000</v>
      </c>
      <c r="AD4228" s="270">
        <v>9597020</v>
      </c>
      <c r="AE4228" s="270">
        <v>9695040</v>
      </c>
      <c r="AF4228" s="270">
        <v>9793050</v>
      </c>
      <c r="AG4228" s="270">
        <v>9891070</v>
      </c>
    </row>
    <row r="4229" spans="1:33" x14ac:dyDescent="0.25">
      <c r="A4229" t="s">
        <v>5762</v>
      </c>
      <c r="B4229" t="s">
        <v>1534</v>
      </c>
      <c r="C4229">
        <v>775421</v>
      </c>
      <c r="D4229">
        <v>774120</v>
      </c>
      <c r="E4229">
        <v>786650</v>
      </c>
      <c r="F4229">
        <v>803329</v>
      </c>
      <c r="G4229">
        <v>819614</v>
      </c>
      <c r="H4229">
        <v>833750</v>
      </c>
      <c r="I4229">
        <v>841458</v>
      </c>
      <c r="J4229">
        <v>845337</v>
      </c>
      <c r="K4229">
        <v>846233</v>
      </c>
      <c r="L4229">
        <v>847040</v>
      </c>
      <c r="M4229">
        <v>849297</v>
      </c>
      <c r="N4229">
        <v>852444</v>
      </c>
      <c r="O4229">
        <v>853382</v>
      </c>
      <c r="P4229">
        <v>855494</v>
      </c>
      <c r="Q4229">
        <v>860112</v>
      </c>
      <c r="R4229">
        <v>866551</v>
      </c>
      <c r="S4229">
        <v>871153</v>
      </c>
      <c r="T4229">
        <v>876258</v>
      </c>
      <c r="U4229">
        <v>883331</v>
      </c>
      <c r="V4229">
        <v>889000</v>
      </c>
      <c r="W4229">
        <v>893028</v>
      </c>
      <c r="X4229">
        <v>899722</v>
      </c>
      <c r="Y4229">
        <v>910856</v>
      </c>
      <c r="Z4229">
        <v>922340</v>
      </c>
      <c r="AA4229">
        <v>930792</v>
      </c>
      <c r="AB4229">
        <v>938763</v>
      </c>
      <c r="AC4229">
        <v>949900</v>
      </c>
      <c r="AD4229">
        <v>959702</v>
      </c>
      <c r="AE4229">
        <v>969504</v>
      </c>
      <c r="AF4229">
        <v>979305</v>
      </c>
      <c r="AG4229">
        <v>989107</v>
      </c>
    </row>
    <row r="4230" spans="1:33" x14ac:dyDescent="0.25">
      <c r="A4230" t="s">
        <v>5763</v>
      </c>
      <c r="B4230" t="s">
        <v>1534</v>
      </c>
      <c r="C4230">
        <v>0</v>
      </c>
      <c r="D4230">
        <v>0</v>
      </c>
      <c r="E4230">
        <v>0</v>
      </c>
      <c r="F4230">
        <v>0</v>
      </c>
      <c r="G4230">
        <v>0</v>
      </c>
      <c r="H4230">
        <v>0</v>
      </c>
      <c r="I4230">
        <v>0</v>
      </c>
      <c r="J4230">
        <v>0</v>
      </c>
      <c r="K4230">
        <v>0</v>
      </c>
      <c r="L4230">
        <v>0</v>
      </c>
      <c r="M4230">
        <v>0</v>
      </c>
      <c r="N4230">
        <v>0</v>
      </c>
      <c r="O4230">
        <v>0</v>
      </c>
      <c r="P4230">
        <v>0</v>
      </c>
      <c r="Q4230">
        <v>0</v>
      </c>
      <c r="R4230">
        <v>0</v>
      </c>
      <c r="S4230">
        <v>0</v>
      </c>
      <c r="T4230">
        <v>0</v>
      </c>
      <c r="U4230">
        <v>0</v>
      </c>
      <c r="V4230">
        <v>0</v>
      </c>
      <c r="W4230">
        <v>0</v>
      </c>
      <c r="X4230">
        <v>0</v>
      </c>
      <c r="Y4230">
        <v>0</v>
      </c>
      <c r="Z4230">
        <v>0</v>
      </c>
      <c r="AA4230">
        <v>0</v>
      </c>
      <c r="AB4230">
        <v>0</v>
      </c>
      <c r="AC4230">
        <v>0</v>
      </c>
      <c r="AD4230">
        <v>0</v>
      </c>
      <c r="AE4230">
        <v>0</v>
      </c>
      <c r="AF4230">
        <v>0</v>
      </c>
      <c r="AG4230">
        <v>0</v>
      </c>
    </row>
    <row r="4231" spans="1:33" x14ac:dyDescent="0.25">
      <c r="A4231" t="s">
        <v>5764</v>
      </c>
      <c r="B4231" t="s">
        <v>1534</v>
      </c>
      <c r="C4231" s="270">
        <v>21227500000</v>
      </c>
      <c r="D4231" s="270">
        <v>21191900000</v>
      </c>
      <c r="E4231" s="270">
        <v>21534900000</v>
      </c>
      <c r="F4231" s="270">
        <v>21991500000</v>
      </c>
      <c r="G4231" s="270">
        <v>22437300000</v>
      </c>
      <c r="H4231" s="270">
        <v>22824300000</v>
      </c>
      <c r="I4231" s="270">
        <v>23035300000</v>
      </c>
      <c r="J4231" s="270">
        <v>23141500000</v>
      </c>
      <c r="K4231" s="270">
        <v>23166000000</v>
      </c>
      <c r="L4231" s="270">
        <v>23188100000</v>
      </c>
      <c r="M4231" s="270">
        <v>23249900000</v>
      </c>
      <c r="N4231" s="270">
        <v>23336100000</v>
      </c>
      <c r="O4231" s="270">
        <v>23361700000</v>
      </c>
      <c r="P4231" s="270">
        <v>23419500000</v>
      </c>
      <c r="Q4231" s="270">
        <v>23546000000</v>
      </c>
      <c r="R4231" s="270">
        <v>23722200000</v>
      </c>
      <c r="S4231" s="270">
        <v>23848200000</v>
      </c>
      <c r="T4231" s="270">
        <v>23987900000</v>
      </c>
      <c r="U4231" s="270">
        <v>24181600000</v>
      </c>
      <c r="V4231" s="270">
        <v>24336800000</v>
      </c>
      <c r="W4231" s="270">
        <v>24447000000</v>
      </c>
      <c r="X4231" s="270">
        <v>24630300000</v>
      </c>
      <c r="Y4231" s="270">
        <v>24935100000</v>
      </c>
      <c r="Z4231" s="270">
        <v>25249400000</v>
      </c>
      <c r="AA4231" s="270">
        <v>25480800000</v>
      </c>
      <c r="AB4231" s="270">
        <v>25699000000</v>
      </c>
      <c r="AC4231" s="270">
        <v>26003900000</v>
      </c>
      <c r="AD4231" s="270">
        <v>26272200000</v>
      </c>
      <c r="AE4231" s="270">
        <v>26540600000</v>
      </c>
      <c r="AF4231" s="270">
        <v>26808900000</v>
      </c>
      <c r="AG4231" s="270">
        <v>27077300000</v>
      </c>
    </row>
    <row r="4232" spans="1:33" x14ac:dyDescent="0.25">
      <c r="A4232" t="s">
        <v>5765</v>
      </c>
      <c r="B4232" t="s">
        <v>1534</v>
      </c>
      <c r="C4232">
        <v>917351</v>
      </c>
      <c r="D4232">
        <v>915813</v>
      </c>
      <c r="E4232">
        <v>930635</v>
      </c>
      <c r="F4232">
        <v>950366</v>
      </c>
      <c r="G4232">
        <v>969632</v>
      </c>
      <c r="H4232">
        <v>986357</v>
      </c>
      <c r="I4232">
        <v>995474</v>
      </c>
      <c r="J4232" s="270">
        <v>1000060</v>
      </c>
      <c r="K4232" s="270">
        <v>1001120</v>
      </c>
      <c r="L4232" s="270">
        <v>1002080</v>
      </c>
      <c r="M4232" s="270">
        <v>1004750</v>
      </c>
      <c r="N4232" s="270">
        <v>1008470</v>
      </c>
      <c r="O4232" s="270">
        <v>1009580</v>
      </c>
      <c r="P4232" s="270">
        <v>1012080</v>
      </c>
      <c r="Q4232" s="270">
        <v>1017540</v>
      </c>
      <c r="R4232" s="270">
        <v>1025160</v>
      </c>
      <c r="S4232" s="270">
        <v>1030600</v>
      </c>
      <c r="T4232" s="270">
        <v>1036640</v>
      </c>
      <c r="U4232" s="270">
        <v>1045010</v>
      </c>
      <c r="V4232" s="270">
        <v>1051720</v>
      </c>
      <c r="W4232" s="270">
        <v>1056480</v>
      </c>
      <c r="X4232" s="270">
        <v>1064400</v>
      </c>
      <c r="Y4232" s="270">
        <v>1077570</v>
      </c>
      <c r="Z4232" s="270">
        <v>1091160</v>
      </c>
      <c r="AA4232" s="270">
        <v>1101160</v>
      </c>
      <c r="AB4232" s="270">
        <v>1110590</v>
      </c>
      <c r="AC4232" s="270">
        <v>1123760</v>
      </c>
      <c r="AD4232" s="270">
        <v>1135360</v>
      </c>
      <c r="AE4232" s="270">
        <v>1146960</v>
      </c>
      <c r="AF4232" s="270">
        <v>1158550</v>
      </c>
      <c r="AG4232" s="270">
        <v>1170150</v>
      </c>
    </row>
    <row r="4233" spans="1:33" x14ac:dyDescent="0.25">
      <c r="A4233" t="s">
        <v>5766</v>
      </c>
      <c r="B4233" t="s">
        <v>1534</v>
      </c>
      <c r="C4233" s="270">
        <v>8020520</v>
      </c>
      <c r="D4233" s="270">
        <v>8007070</v>
      </c>
      <c r="E4233" s="270">
        <v>8136660</v>
      </c>
      <c r="F4233" s="270">
        <v>8309170</v>
      </c>
      <c r="G4233" s="270">
        <v>8477620</v>
      </c>
      <c r="H4233" s="270">
        <v>8623850</v>
      </c>
      <c r="I4233" s="270">
        <v>8703560</v>
      </c>
      <c r="J4233" s="270">
        <v>8743690</v>
      </c>
      <c r="K4233" s="270">
        <v>8752960</v>
      </c>
      <c r="L4233" s="270">
        <v>8761300</v>
      </c>
      <c r="M4233" s="270">
        <v>8784650</v>
      </c>
      <c r="N4233" s="270">
        <v>8817210</v>
      </c>
      <c r="O4233" s="270">
        <v>8826910</v>
      </c>
      <c r="P4233" s="270">
        <v>8848750</v>
      </c>
      <c r="Q4233" s="270">
        <v>8896520</v>
      </c>
      <c r="R4233" s="270">
        <v>8963120</v>
      </c>
      <c r="S4233" s="270">
        <v>9010710</v>
      </c>
      <c r="T4233" s="270">
        <v>9063520</v>
      </c>
      <c r="U4233" s="270">
        <v>9136680</v>
      </c>
      <c r="V4233" s="270">
        <v>9195320</v>
      </c>
      <c r="W4233" s="270">
        <v>9236980</v>
      </c>
      <c r="X4233" s="270">
        <v>9306220</v>
      </c>
      <c r="Y4233" s="270">
        <v>9421380</v>
      </c>
      <c r="Z4233" s="270">
        <v>9540160</v>
      </c>
      <c r="AA4233" s="270">
        <v>9627590</v>
      </c>
      <c r="AB4233" s="270">
        <v>9710030</v>
      </c>
      <c r="AC4233" s="270">
        <v>9825220</v>
      </c>
      <c r="AD4233" s="270">
        <v>9926610</v>
      </c>
      <c r="AE4233" s="270">
        <v>10028000</v>
      </c>
      <c r="AF4233" s="270">
        <v>10129400</v>
      </c>
      <c r="AG4233" s="270">
        <v>10230800</v>
      </c>
    </row>
    <row r="4234" spans="1:33" x14ac:dyDescent="0.25">
      <c r="A4234" t="s">
        <v>5767</v>
      </c>
      <c r="B4234" t="s">
        <v>1534</v>
      </c>
      <c r="C4234" s="270">
        <v>13145000</v>
      </c>
      <c r="D4234" s="270">
        <v>13122900</v>
      </c>
      <c r="E4234" s="270">
        <v>13335300</v>
      </c>
      <c r="F4234" s="270">
        <v>13618000</v>
      </c>
      <c r="G4234" s="270">
        <v>13894100</v>
      </c>
      <c r="H4234" s="270">
        <v>14133800</v>
      </c>
      <c r="I4234" s="270">
        <v>14264400</v>
      </c>
      <c r="J4234" s="270">
        <v>14330200</v>
      </c>
      <c r="K4234" s="270">
        <v>14345400</v>
      </c>
      <c r="L4234" s="270">
        <v>14359000</v>
      </c>
      <c r="M4234" s="270">
        <v>14397300</v>
      </c>
      <c r="N4234" s="270">
        <v>14450700</v>
      </c>
      <c r="O4234" s="270">
        <v>14466600</v>
      </c>
      <c r="P4234" s="270">
        <v>14502400</v>
      </c>
      <c r="Q4234" s="270">
        <v>14580700</v>
      </c>
      <c r="R4234" s="270">
        <v>14689800</v>
      </c>
      <c r="S4234" s="270">
        <v>14767800</v>
      </c>
      <c r="T4234" s="270">
        <v>14854400</v>
      </c>
      <c r="U4234" s="270">
        <v>14974200</v>
      </c>
      <c r="V4234" s="270">
        <v>15070400</v>
      </c>
      <c r="W4234" s="270">
        <v>15138600</v>
      </c>
      <c r="X4234" s="270">
        <v>15252100</v>
      </c>
      <c r="Y4234" s="270">
        <v>15440900</v>
      </c>
      <c r="Z4234" s="270">
        <v>15635500</v>
      </c>
      <c r="AA4234" s="270">
        <v>15778800</v>
      </c>
      <c r="AB4234" s="270">
        <v>15913900</v>
      </c>
      <c r="AC4234" s="270">
        <v>16102700</v>
      </c>
      <c r="AD4234" s="270">
        <v>16268900</v>
      </c>
      <c r="AE4234" s="270">
        <v>16435000</v>
      </c>
      <c r="AF4234" s="270">
        <v>16601200</v>
      </c>
      <c r="AG4234" s="270">
        <v>16767400</v>
      </c>
    </row>
    <row r="4235" spans="1:33" x14ac:dyDescent="0.25">
      <c r="A4235" t="s">
        <v>5768</v>
      </c>
      <c r="B4235" t="s">
        <v>1534</v>
      </c>
      <c r="C4235" s="270">
        <v>1266610</v>
      </c>
      <c r="D4235" s="270">
        <v>1264480</v>
      </c>
      <c r="E4235" s="270">
        <v>1284950</v>
      </c>
      <c r="F4235" s="270">
        <v>1312190</v>
      </c>
      <c r="G4235" s="270">
        <v>1338790</v>
      </c>
      <c r="H4235" s="270">
        <v>1361890</v>
      </c>
      <c r="I4235" s="270">
        <v>1374470</v>
      </c>
      <c r="J4235" s="270">
        <v>1380810</v>
      </c>
      <c r="K4235" s="270">
        <v>1382280</v>
      </c>
      <c r="L4235" s="270">
        <v>1383590</v>
      </c>
      <c r="M4235" s="270">
        <v>1387280</v>
      </c>
      <c r="N4235" s="270">
        <v>1392420</v>
      </c>
      <c r="O4235" s="270">
        <v>1393950</v>
      </c>
      <c r="P4235" s="270">
        <v>1397400</v>
      </c>
      <c r="Q4235" s="270">
        <v>1404950</v>
      </c>
      <c r="R4235" s="270">
        <v>1415460</v>
      </c>
      <c r="S4235" s="270">
        <v>1422980</v>
      </c>
      <c r="T4235" s="270">
        <v>1431320</v>
      </c>
      <c r="U4235" s="270">
        <v>1442870</v>
      </c>
      <c r="V4235" s="270">
        <v>1452130</v>
      </c>
      <c r="W4235" s="270">
        <v>1458710</v>
      </c>
      <c r="X4235" s="270">
        <v>1469650</v>
      </c>
      <c r="Y4235" s="270">
        <v>1487830</v>
      </c>
      <c r="Z4235" s="270">
        <v>1506590</v>
      </c>
      <c r="AA4235" s="270">
        <v>1520400</v>
      </c>
      <c r="AB4235" s="270">
        <v>1533420</v>
      </c>
      <c r="AC4235" s="270">
        <v>1551610</v>
      </c>
      <c r="AD4235" s="270">
        <v>1567620</v>
      </c>
      <c r="AE4235" s="270">
        <v>1583630</v>
      </c>
      <c r="AF4235" s="270">
        <v>1599640</v>
      </c>
      <c r="AG4235" s="270">
        <v>1615650</v>
      </c>
    </row>
    <row r="4236" spans="1:33" x14ac:dyDescent="0.25">
      <c r="A4236" t="s">
        <v>5769</v>
      </c>
      <c r="B4236" t="s">
        <v>1534</v>
      </c>
      <c r="C4236" s="270">
        <v>1266610</v>
      </c>
      <c r="D4236" s="270">
        <v>1264480</v>
      </c>
      <c r="E4236" s="270">
        <v>1284950</v>
      </c>
      <c r="F4236" s="270">
        <v>1312190</v>
      </c>
      <c r="G4236" s="270">
        <v>1338790</v>
      </c>
      <c r="H4236" s="270">
        <v>1361890</v>
      </c>
      <c r="I4236" s="270">
        <v>1374470</v>
      </c>
      <c r="J4236" s="270">
        <v>1380810</v>
      </c>
      <c r="K4236" s="270">
        <v>1382280</v>
      </c>
      <c r="L4236" s="270">
        <v>1383590</v>
      </c>
      <c r="M4236" s="270">
        <v>1387280</v>
      </c>
      <c r="N4236" s="270">
        <v>1392420</v>
      </c>
      <c r="O4236" s="270">
        <v>1393950</v>
      </c>
      <c r="P4236" s="270">
        <v>1397400</v>
      </c>
      <c r="Q4236" s="270">
        <v>1404950</v>
      </c>
      <c r="R4236" s="270">
        <v>1415460</v>
      </c>
      <c r="S4236" s="270">
        <v>1422980</v>
      </c>
      <c r="T4236" s="270">
        <v>1431320</v>
      </c>
      <c r="U4236" s="270">
        <v>1442870</v>
      </c>
      <c r="V4236" s="270">
        <v>1452130</v>
      </c>
      <c r="W4236" s="270">
        <v>1458710</v>
      </c>
      <c r="X4236" s="270">
        <v>1469650</v>
      </c>
      <c r="Y4236" s="270">
        <v>1487830</v>
      </c>
      <c r="Z4236" s="270">
        <v>1506590</v>
      </c>
      <c r="AA4236" s="270">
        <v>1520400</v>
      </c>
      <c r="AB4236" s="270">
        <v>1533420</v>
      </c>
      <c r="AC4236" s="270">
        <v>1551610</v>
      </c>
      <c r="AD4236" s="270">
        <v>1567620</v>
      </c>
      <c r="AE4236" s="270">
        <v>1583630</v>
      </c>
      <c r="AF4236" s="270">
        <v>1599640</v>
      </c>
      <c r="AG4236" s="270">
        <v>1615650</v>
      </c>
    </row>
    <row r="4237" spans="1:33" x14ac:dyDescent="0.25">
      <c r="A4237" t="s">
        <v>5770</v>
      </c>
      <c r="B4237" t="s">
        <v>1534</v>
      </c>
      <c r="C4237">
        <v>96816</v>
      </c>
      <c r="D4237">
        <v>96653.6</v>
      </c>
      <c r="E4237">
        <v>98217.9</v>
      </c>
      <c r="F4237">
        <v>100300</v>
      </c>
      <c r="G4237">
        <v>102334</v>
      </c>
      <c r="H4237">
        <v>104099</v>
      </c>
      <c r="I4237">
        <v>105061</v>
      </c>
      <c r="J4237">
        <v>105545</v>
      </c>
      <c r="K4237">
        <v>105657</v>
      </c>
      <c r="L4237">
        <v>105758</v>
      </c>
      <c r="M4237">
        <v>106040</v>
      </c>
      <c r="N4237">
        <v>106433</v>
      </c>
      <c r="O4237">
        <v>106550</v>
      </c>
      <c r="P4237">
        <v>106813</v>
      </c>
      <c r="Q4237">
        <v>107390</v>
      </c>
      <c r="R4237">
        <v>108194</v>
      </c>
      <c r="S4237">
        <v>108769</v>
      </c>
      <c r="T4237">
        <v>109406</v>
      </c>
      <c r="U4237">
        <v>110289</v>
      </c>
      <c r="V4237">
        <v>110997</v>
      </c>
      <c r="W4237">
        <v>111500</v>
      </c>
      <c r="X4237">
        <v>112336</v>
      </c>
      <c r="Y4237">
        <v>113726</v>
      </c>
      <c r="Z4237">
        <v>115160</v>
      </c>
      <c r="AA4237">
        <v>116215</v>
      </c>
      <c r="AB4237">
        <v>117210</v>
      </c>
      <c r="AC4237">
        <v>118601</v>
      </c>
      <c r="AD4237">
        <v>119824</v>
      </c>
      <c r="AE4237">
        <v>121048</v>
      </c>
      <c r="AF4237">
        <v>122272</v>
      </c>
      <c r="AG4237">
        <v>123496</v>
      </c>
    </row>
    <row r="4238" spans="1:33" x14ac:dyDescent="0.25">
      <c r="A4238" t="s">
        <v>5771</v>
      </c>
      <c r="B4238" t="s">
        <v>1534</v>
      </c>
      <c r="C4238">
        <v>208834</v>
      </c>
      <c r="D4238">
        <v>208484</v>
      </c>
      <c r="E4238">
        <v>211858</v>
      </c>
      <c r="F4238">
        <v>216350</v>
      </c>
      <c r="G4238">
        <v>220736</v>
      </c>
      <c r="H4238">
        <v>224544</v>
      </c>
      <c r="I4238">
        <v>226619</v>
      </c>
      <c r="J4238">
        <v>227664</v>
      </c>
      <c r="K4238">
        <v>227905</v>
      </c>
      <c r="L4238">
        <v>228122</v>
      </c>
      <c r="M4238">
        <v>228730</v>
      </c>
      <c r="N4238">
        <v>229578</v>
      </c>
      <c r="O4238">
        <v>229831</v>
      </c>
      <c r="P4238">
        <v>230399</v>
      </c>
      <c r="Q4238">
        <v>231643</v>
      </c>
      <c r="R4238">
        <v>233377</v>
      </c>
      <c r="S4238">
        <v>234617</v>
      </c>
      <c r="T4238">
        <v>235992</v>
      </c>
      <c r="U4238">
        <v>237896</v>
      </c>
      <c r="V4238">
        <v>239423</v>
      </c>
      <c r="W4238">
        <v>240508</v>
      </c>
      <c r="X4238">
        <v>242311</v>
      </c>
      <c r="Y4238">
        <v>245309</v>
      </c>
      <c r="Z4238">
        <v>248402</v>
      </c>
      <c r="AA4238">
        <v>250678</v>
      </c>
      <c r="AB4238">
        <v>252825</v>
      </c>
      <c r="AC4238">
        <v>255824</v>
      </c>
      <c r="AD4238">
        <v>258464</v>
      </c>
      <c r="AE4238">
        <v>261104</v>
      </c>
      <c r="AF4238">
        <v>263744</v>
      </c>
      <c r="AG4238">
        <v>266384</v>
      </c>
    </row>
    <row r="4239" spans="1:33" x14ac:dyDescent="0.25">
      <c r="A4239" t="s">
        <v>5772</v>
      </c>
      <c r="B4239" t="s">
        <v>1534</v>
      </c>
      <c r="C4239">
        <v>542089</v>
      </c>
      <c r="D4239">
        <v>541180</v>
      </c>
      <c r="E4239">
        <v>549939</v>
      </c>
      <c r="F4239">
        <v>561599</v>
      </c>
      <c r="G4239">
        <v>572983</v>
      </c>
      <c r="H4239">
        <v>582867</v>
      </c>
      <c r="I4239">
        <v>588254</v>
      </c>
      <c r="J4239">
        <v>590967</v>
      </c>
      <c r="K4239">
        <v>591593</v>
      </c>
      <c r="L4239">
        <v>592157</v>
      </c>
      <c r="M4239">
        <v>593735</v>
      </c>
      <c r="N4239">
        <v>595936</v>
      </c>
      <c r="O4239">
        <v>596592</v>
      </c>
      <c r="P4239">
        <v>598067</v>
      </c>
      <c r="Q4239">
        <v>601296</v>
      </c>
      <c r="R4239">
        <v>605797</v>
      </c>
      <c r="S4239">
        <v>609014</v>
      </c>
      <c r="T4239">
        <v>612583</v>
      </c>
      <c r="U4239">
        <v>617528</v>
      </c>
      <c r="V4239">
        <v>621491</v>
      </c>
      <c r="W4239">
        <v>624307</v>
      </c>
      <c r="X4239">
        <v>628987</v>
      </c>
      <c r="Y4239">
        <v>636770</v>
      </c>
      <c r="Z4239">
        <v>644798</v>
      </c>
      <c r="AA4239">
        <v>650708</v>
      </c>
      <c r="AB4239">
        <v>656279</v>
      </c>
      <c r="AC4239">
        <v>664065</v>
      </c>
      <c r="AD4239">
        <v>670917</v>
      </c>
      <c r="AE4239">
        <v>677770</v>
      </c>
      <c r="AF4239">
        <v>684623</v>
      </c>
      <c r="AG4239">
        <v>691475</v>
      </c>
    </row>
    <row r="4240" spans="1:33" x14ac:dyDescent="0.25">
      <c r="A4240" t="s">
        <v>5773</v>
      </c>
      <c r="B4240" t="s">
        <v>1534</v>
      </c>
      <c r="C4240">
        <v>400066</v>
      </c>
      <c r="D4240">
        <v>399395</v>
      </c>
      <c r="E4240">
        <v>405859</v>
      </c>
      <c r="F4240">
        <v>414464</v>
      </c>
      <c r="G4240">
        <v>422866</v>
      </c>
      <c r="H4240">
        <v>430160</v>
      </c>
      <c r="I4240">
        <v>434136</v>
      </c>
      <c r="J4240">
        <v>436138</v>
      </c>
      <c r="K4240">
        <v>436600</v>
      </c>
      <c r="L4240">
        <v>437016</v>
      </c>
      <c r="M4240">
        <v>438181</v>
      </c>
      <c r="N4240">
        <v>439805</v>
      </c>
      <c r="O4240">
        <v>440289</v>
      </c>
      <c r="P4240">
        <v>441378</v>
      </c>
      <c r="Q4240">
        <v>443761</v>
      </c>
      <c r="R4240">
        <v>447083</v>
      </c>
      <c r="S4240">
        <v>449457</v>
      </c>
      <c r="T4240">
        <v>452091</v>
      </c>
      <c r="U4240">
        <v>455740</v>
      </c>
      <c r="V4240">
        <v>458665</v>
      </c>
      <c r="W4240">
        <v>460743</v>
      </c>
      <c r="X4240">
        <v>464197</v>
      </c>
      <c r="Y4240">
        <v>469941</v>
      </c>
      <c r="Z4240">
        <v>475866</v>
      </c>
      <c r="AA4240">
        <v>480227</v>
      </c>
      <c r="AB4240">
        <v>484339</v>
      </c>
      <c r="AC4240">
        <v>490085</v>
      </c>
      <c r="AD4240">
        <v>495142</v>
      </c>
      <c r="AE4240">
        <v>500199</v>
      </c>
      <c r="AF4240">
        <v>505257</v>
      </c>
      <c r="AG4240">
        <v>510314</v>
      </c>
    </row>
    <row r="4241" spans="1:33" x14ac:dyDescent="0.25">
      <c r="A4241" t="s">
        <v>5774</v>
      </c>
      <c r="B4241" t="s">
        <v>1534</v>
      </c>
      <c r="C4241">
        <v>40006.6</v>
      </c>
      <c r="D4241">
        <v>39939.5</v>
      </c>
      <c r="E4241">
        <v>40585.9</v>
      </c>
      <c r="F4241">
        <v>41446.400000000001</v>
      </c>
      <c r="G4241">
        <v>42286.6</v>
      </c>
      <c r="H4241">
        <v>43016</v>
      </c>
      <c r="I4241">
        <v>43413.599999999999</v>
      </c>
      <c r="J4241">
        <v>43613.8</v>
      </c>
      <c r="K4241">
        <v>43660</v>
      </c>
      <c r="L4241">
        <v>43701.599999999999</v>
      </c>
      <c r="M4241">
        <v>43818.1</v>
      </c>
      <c r="N4241">
        <v>43980.5</v>
      </c>
      <c r="O4241">
        <v>44028.9</v>
      </c>
      <c r="P4241">
        <v>44137.8</v>
      </c>
      <c r="Q4241">
        <v>44376.1</v>
      </c>
      <c r="R4241">
        <v>44708.3</v>
      </c>
      <c r="S4241">
        <v>44945.7</v>
      </c>
      <c r="T4241">
        <v>45209.1</v>
      </c>
      <c r="U4241">
        <v>45574</v>
      </c>
      <c r="V4241">
        <v>45866.5</v>
      </c>
      <c r="W4241">
        <v>46074.3</v>
      </c>
      <c r="X4241">
        <v>46419.7</v>
      </c>
      <c r="Y4241">
        <v>46994.1</v>
      </c>
      <c r="Z4241">
        <v>47586.6</v>
      </c>
      <c r="AA4241">
        <v>48022.7</v>
      </c>
      <c r="AB4241">
        <v>48433.9</v>
      </c>
      <c r="AC4241">
        <v>49008.5</v>
      </c>
      <c r="AD4241">
        <v>49514.2</v>
      </c>
      <c r="AE4241">
        <v>50019.9</v>
      </c>
      <c r="AF4241">
        <v>50525.7</v>
      </c>
      <c r="AG4241">
        <v>51031.4</v>
      </c>
    </row>
    <row r="4242" spans="1:33" x14ac:dyDescent="0.25">
      <c r="A4242" t="s">
        <v>5775</v>
      </c>
      <c r="B4242" t="s">
        <v>1534</v>
      </c>
      <c r="C4242">
        <v>0</v>
      </c>
      <c r="D4242">
        <v>0</v>
      </c>
      <c r="E4242">
        <v>0</v>
      </c>
      <c r="F4242">
        <v>0</v>
      </c>
      <c r="G4242">
        <v>0</v>
      </c>
      <c r="H4242">
        <v>0</v>
      </c>
      <c r="I4242">
        <v>0</v>
      </c>
      <c r="J4242">
        <v>0</v>
      </c>
      <c r="K4242">
        <v>0</v>
      </c>
      <c r="L4242">
        <v>0</v>
      </c>
      <c r="M4242">
        <v>0</v>
      </c>
      <c r="N4242">
        <v>0</v>
      </c>
      <c r="O4242">
        <v>0</v>
      </c>
      <c r="P4242">
        <v>0</v>
      </c>
      <c r="Q4242">
        <v>0</v>
      </c>
      <c r="R4242">
        <v>0</v>
      </c>
      <c r="S4242">
        <v>0</v>
      </c>
      <c r="T4242">
        <v>0</v>
      </c>
      <c r="U4242">
        <v>0</v>
      </c>
      <c r="V4242">
        <v>0</v>
      </c>
      <c r="W4242">
        <v>0</v>
      </c>
      <c r="X4242">
        <v>0</v>
      </c>
      <c r="Y4242">
        <v>0</v>
      </c>
      <c r="Z4242">
        <v>0</v>
      </c>
      <c r="AA4242">
        <v>0</v>
      </c>
      <c r="AB4242">
        <v>0</v>
      </c>
      <c r="AC4242">
        <v>0</v>
      </c>
      <c r="AD4242">
        <v>0</v>
      </c>
      <c r="AE4242">
        <v>0</v>
      </c>
      <c r="AF4242">
        <v>0</v>
      </c>
      <c r="AG4242">
        <v>0</v>
      </c>
    </row>
    <row r="4243" spans="1:33" x14ac:dyDescent="0.25">
      <c r="A4243" t="s">
        <v>5776</v>
      </c>
      <c r="B4243" t="s">
        <v>1534</v>
      </c>
      <c r="C4243">
        <v>0</v>
      </c>
      <c r="D4243">
        <v>0</v>
      </c>
      <c r="E4243">
        <v>0</v>
      </c>
      <c r="F4243">
        <v>0</v>
      </c>
      <c r="G4243">
        <v>0</v>
      </c>
      <c r="H4243">
        <v>0</v>
      </c>
      <c r="I4243">
        <v>0</v>
      </c>
      <c r="J4243">
        <v>0</v>
      </c>
      <c r="K4243">
        <v>0</v>
      </c>
      <c r="L4243">
        <v>0</v>
      </c>
      <c r="M4243">
        <v>0</v>
      </c>
      <c r="N4243">
        <v>0</v>
      </c>
      <c r="O4243">
        <v>0</v>
      </c>
      <c r="P4243">
        <v>0</v>
      </c>
      <c r="Q4243">
        <v>0</v>
      </c>
      <c r="R4243">
        <v>0</v>
      </c>
      <c r="S4243">
        <v>0</v>
      </c>
      <c r="T4243">
        <v>0</v>
      </c>
      <c r="U4243">
        <v>0</v>
      </c>
      <c r="V4243">
        <v>0</v>
      </c>
      <c r="W4243">
        <v>0</v>
      </c>
      <c r="X4243">
        <v>0</v>
      </c>
      <c r="Y4243">
        <v>0</v>
      </c>
      <c r="Z4243">
        <v>0</v>
      </c>
      <c r="AA4243">
        <v>0</v>
      </c>
      <c r="AB4243">
        <v>0</v>
      </c>
      <c r="AC4243">
        <v>0</v>
      </c>
      <c r="AD4243">
        <v>0</v>
      </c>
      <c r="AE4243">
        <v>0</v>
      </c>
      <c r="AF4243">
        <v>0</v>
      </c>
      <c r="AG4243">
        <v>0</v>
      </c>
    </row>
    <row r="4244" spans="1:33" x14ac:dyDescent="0.25">
      <c r="A4244" t="s">
        <v>5777</v>
      </c>
      <c r="B4244" t="s">
        <v>1534</v>
      </c>
      <c r="C4244">
        <v>0</v>
      </c>
      <c r="D4244">
        <v>0</v>
      </c>
      <c r="E4244">
        <v>0</v>
      </c>
      <c r="F4244">
        <v>0</v>
      </c>
      <c r="G4244">
        <v>0</v>
      </c>
      <c r="H4244">
        <v>0</v>
      </c>
      <c r="I4244">
        <v>0</v>
      </c>
      <c r="J4244">
        <v>0</v>
      </c>
      <c r="K4244">
        <v>0</v>
      </c>
      <c r="L4244">
        <v>0</v>
      </c>
      <c r="M4244">
        <v>0</v>
      </c>
      <c r="N4244">
        <v>0</v>
      </c>
      <c r="O4244">
        <v>0</v>
      </c>
      <c r="P4244">
        <v>0</v>
      </c>
      <c r="Q4244">
        <v>0</v>
      </c>
      <c r="R4244">
        <v>0</v>
      </c>
      <c r="S4244">
        <v>0</v>
      </c>
      <c r="T4244">
        <v>0</v>
      </c>
      <c r="U4244">
        <v>0</v>
      </c>
      <c r="V4244">
        <v>0</v>
      </c>
      <c r="W4244">
        <v>0</v>
      </c>
      <c r="X4244">
        <v>0</v>
      </c>
      <c r="Y4244">
        <v>0</v>
      </c>
      <c r="Z4244">
        <v>0</v>
      </c>
      <c r="AA4244">
        <v>0</v>
      </c>
      <c r="AB4244">
        <v>0</v>
      </c>
      <c r="AC4244">
        <v>0</v>
      </c>
      <c r="AD4244">
        <v>0</v>
      </c>
      <c r="AE4244">
        <v>0</v>
      </c>
      <c r="AF4244">
        <v>0</v>
      </c>
      <c r="AG4244">
        <v>0</v>
      </c>
    </row>
    <row r="4245" spans="1:33" x14ac:dyDescent="0.25">
      <c r="A4245" t="s">
        <v>5778</v>
      </c>
      <c r="B4245" t="s">
        <v>1534</v>
      </c>
      <c r="C4245">
        <v>0</v>
      </c>
      <c r="D4245">
        <v>0</v>
      </c>
      <c r="E4245">
        <v>0</v>
      </c>
      <c r="F4245">
        <v>0</v>
      </c>
      <c r="G4245">
        <v>0</v>
      </c>
      <c r="H4245">
        <v>0</v>
      </c>
      <c r="I4245">
        <v>0</v>
      </c>
      <c r="J4245">
        <v>0</v>
      </c>
      <c r="K4245">
        <v>0</v>
      </c>
      <c r="L4245">
        <v>0</v>
      </c>
      <c r="M4245">
        <v>0</v>
      </c>
      <c r="N4245">
        <v>0</v>
      </c>
      <c r="O4245">
        <v>0</v>
      </c>
      <c r="P4245">
        <v>0</v>
      </c>
      <c r="Q4245">
        <v>0</v>
      </c>
      <c r="R4245">
        <v>0</v>
      </c>
      <c r="S4245">
        <v>0</v>
      </c>
      <c r="T4245">
        <v>0</v>
      </c>
      <c r="U4245">
        <v>0</v>
      </c>
      <c r="V4245">
        <v>0</v>
      </c>
      <c r="W4245">
        <v>0</v>
      </c>
      <c r="X4245">
        <v>0</v>
      </c>
      <c r="Y4245">
        <v>0</v>
      </c>
      <c r="Z4245">
        <v>0</v>
      </c>
      <c r="AA4245">
        <v>0</v>
      </c>
      <c r="AB4245">
        <v>0</v>
      </c>
      <c r="AC4245">
        <v>0</v>
      </c>
      <c r="AD4245">
        <v>0</v>
      </c>
      <c r="AE4245">
        <v>0</v>
      </c>
      <c r="AF4245">
        <v>0</v>
      </c>
      <c r="AG4245">
        <v>0</v>
      </c>
    </row>
    <row r="4246" spans="1:33" x14ac:dyDescent="0.25">
      <c r="A4246" t="s">
        <v>5779</v>
      </c>
      <c r="B4246" t="s">
        <v>1534</v>
      </c>
      <c r="C4246">
        <v>0</v>
      </c>
      <c r="D4246">
        <v>0</v>
      </c>
      <c r="E4246">
        <v>0</v>
      </c>
      <c r="F4246">
        <v>0</v>
      </c>
      <c r="G4246">
        <v>0</v>
      </c>
      <c r="H4246">
        <v>0</v>
      </c>
      <c r="I4246">
        <v>0</v>
      </c>
      <c r="J4246">
        <v>0</v>
      </c>
      <c r="K4246">
        <v>0</v>
      </c>
      <c r="L4246">
        <v>0</v>
      </c>
      <c r="M4246">
        <v>0</v>
      </c>
      <c r="N4246">
        <v>0</v>
      </c>
      <c r="O4246">
        <v>0</v>
      </c>
      <c r="P4246">
        <v>0</v>
      </c>
      <c r="Q4246">
        <v>0</v>
      </c>
      <c r="R4246">
        <v>0</v>
      </c>
      <c r="S4246">
        <v>0</v>
      </c>
      <c r="T4246">
        <v>0</v>
      </c>
      <c r="U4246">
        <v>0</v>
      </c>
      <c r="V4246">
        <v>0</v>
      </c>
      <c r="W4246">
        <v>0</v>
      </c>
      <c r="X4246">
        <v>0</v>
      </c>
      <c r="Y4246">
        <v>0</v>
      </c>
      <c r="Z4246">
        <v>0</v>
      </c>
      <c r="AA4246">
        <v>0</v>
      </c>
      <c r="AB4246">
        <v>0</v>
      </c>
      <c r="AC4246">
        <v>0</v>
      </c>
      <c r="AD4246">
        <v>0</v>
      </c>
      <c r="AE4246">
        <v>0</v>
      </c>
      <c r="AF4246">
        <v>0</v>
      </c>
      <c r="AG4246">
        <v>0</v>
      </c>
    </row>
    <row r="4247" spans="1:33" x14ac:dyDescent="0.25">
      <c r="A4247" t="s">
        <v>5780</v>
      </c>
      <c r="B4247" t="s">
        <v>1534</v>
      </c>
      <c r="C4247">
        <v>0</v>
      </c>
      <c r="D4247">
        <v>0</v>
      </c>
      <c r="E4247">
        <v>0</v>
      </c>
      <c r="F4247">
        <v>0</v>
      </c>
      <c r="G4247">
        <v>0</v>
      </c>
      <c r="H4247">
        <v>0</v>
      </c>
      <c r="I4247">
        <v>0</v>
      </c>
      <c r="J4247">
        <v>0</v>
      </c>
      <c r="K4247">
        <v>0</v>
      </c>
      <c r="L4247">
        <v>0</v>
      </c>
      <c r="M4247">
        <v>0</v>
      </c>
      <c r="N4247">
        <v>0</v>
      </c>
      <c r="O4247">
        <v>0</v>
      </c>
      <c r="P4247">
        <v>0</v>
      </c>
      <c r="Q4247">
        <v>0</v>
      </c>
      <c r="R4247">
        <v>0</v>
      </c>
      <c r="S4247">
        <v>0</v>
      </c>
      <c r="T4247">
        <v>0</v>
      </c>
      <c r="U4247">
        <v>0</v>
      </c>
      <c r="V4247">
        <v>0</v>
      </c>
      <c r="W4247">
        <v>0</v>
      </c>
      <c r="X4247">
        <v>0</v>
      </c>
      <c r="Y4247">
        <v>0</v>
      </c>
      <c r="Z4247">
        <v>0</v>
      </c>
      <c r="AA4247">
        <v>0</v>
      </c>
      <c r="AB4247">
        <v>0</v>
      </c>
      <c r="AC4247">
        <v>0</v>
      </c>
      <c r="AD4247">
        <v>0</v>
      </c>
      <c r="AE4247">
        <v>0</v>
      </c>
      <c r="AF4247">
        <v>0</v>
      </c>
      <c r="AG4247">
        <v>0</v>
      </c>
    </row>
    <row r="4248" spans="1:33" x14ac:dyDescent="0.25">
      <c r="A4248" t="s">
        <v>5781</v>
      </c>
      <c r="B4248" t="s">
        <v>1534</v>
      </c>
      <c r="C4248">
        <v>0</v>
      </c>
      <c r="D4248">
        <v>0</v>
      </c>
      <c r="E4248">
        <v>0</v>
      </c>
      <c r="F4248">
        <v>0</v>
      </c>
      <c r="G4248">
        <v>0</v>
      </c>
      <c r="H4248">
        <v>0</v>
      </c>
      <c r="I4248">
        <v>0</v>
      </c>
      <c r="J4248">
        <v>0</v>
      </c>
      <c r="K4248">
        <v>0</v>
      </c>
      <c r="L4248">
        <v>0</v>
      </c>
      <c r="M4248">
        <v>0</v>
      </c>
      <c r="N4248">
        <v>0</v>
      </c>
      <c r="O4248">
        <v>0</v>
      </c>
      <c r="P4248">
        <v>0</v>
      </c>
      <c r="Q4248">
        <v>0</v>
      </c>
      <c r="R4248">
        <v>0</v>
      </c>
      <c r="S4248">
        <v>0</v>
      </c>
      <c r="T4248">
        <v>0</v>
      </c>
      <c r="U4248">
        <v>0</v>
      </c>
      <c r="V4248">
        <v>0</v>
      </c>
      <c r="W4248">
        <v>0</v>
      </c>
      <c r="X4248">
        <v>0</v>
      </c>
      <c r="Y4248">
        <v>0</v>
      </c>
      <c r="Z4248">
        <v>0</v>
      </c>
      <c r="AA4248">
        <v>0</v>
      </c>
      <c r="AB4248">
        <v>0</v>
      </c>
      <c r="AC4248">
        <v>0</v>
      </c>
      <c r="AD4248">
        <v>0</v>
      </c>
      <c r="AE4248">
        <v>0</v>
      </c>
      <c r="AF4248">
        <v>0</v>
      </c>
      <c r="AG4248">
        <v>0</v>
      </c>
    </row>
    <row r="4249" spans="1:33" x14ac:dyDescent="0.25">
      <c r="A4249" t="s">
        <v>5782</v>
      </c>
      <c r="B4249" t="s">
        <v>1534</v>
      </c>
      <c r="C4249">
        <v>0</v>
      </c>
      <c r="D4249">
        <v>0</v>
      </c>
      <c r="E4249">
        <v>0</v>
      </c>
      <c r="F4249">
        <v>0</v>
      </c>
      <c r="G4249">
        <v>0</v>
      </c>
      <c r="H4249">
        <v>0</v>
      </c>
      <c r="I4249">
        <v>0</v>
      </c>
      <c r="J4249">
        <v>0</v>
      </c>
      <c r="K4249">
        <v>0</v>
      </c>
      <c r="L4249">
        <v>0</v>
      </c>
      <c r="M4249">
        <v>0</v>
      </c>
      <c r="N4249">
        <v>0</v>
      </c>
      <c r="O4249">
        <v>0</v>
      </c>
      <c r="P4249">
        <v>0</v>
      </c>
      <c r="Q4249">
        <v>0</v>
      </c>
      <c r="R4249">
        <v>0</v>
      </c>
      <c r="S4249">
        <v>0</v>
      </c>
      <c r="T4249">
        <v>0</v>
      </c>
      <c r="U4249">
        <v>0</v>
      </c>
      <c r="V4249">
        <v>0</v>
      </c>
      <c r="W4249">
        <v>0</v>
      </c>
      <c r="X4249">
        <v>0</v>
      </c>
      <c r="Y4249">
        <v>0</v>
      </c>
      <c r="Z4249">
        <v>0</v>
      </c>
      <c r="AA4249">
        <v>0</v>
      </c>
      <c r="AB4249">
        <v>0</v>
      </c>
      <c r="AC4249">
        <v>0</v>
      </c>
      <c r="AD4249">
        <v>0</v>
      </c>
      <c r="AE4249">
        <v>0</v>
      </c>
      <c r="AF4249">
        <v>0</v>
      </c>
      <c r="AG4249">
        <v>0</v>
      </c>
    </row>
    <row r="4250" spans="1:33" x14ac:dyDescent="0.25">
      <c r="A4250" t="s">
        <v>5783</v>
      </c>
      <c r="B4250" t="s">
        <v>1534</v>
      </c>
      <c r="C4250">
        <v>0</v>
      </c>
      <c r="D4250">
        <v>0</v>
      </c>
      <c r="E4250">
        <v>0</v>
      </c>
      <c r="F4250">
        <v>0</v>
      </c>
      <c r="G4250">
        <v>0</v>
      </c>
      <c r="H4250">
        <v>0</v>
      </c>
      <c r="I4250">
        <v>0</v>
      </c>
      <c r="J4250">
        <v>0</v>
      </c>
      <c r="K4250">
        <v>0</v>
      </c>
      <c r="L4250">
        <v>0</v>
      </c>
      <c r="M4250">
        <v>0</v>
      </c>
      <c r="N4250">
        <v>0</v>
      </c>
      <c r="O4250">
        <v>0</v>
      </c>
      <c r="P4250">
        <v>0</v>
      </c>
      <c r="Q4250">
        <v>0</v>
      </c>
      <c r="R4250">
        <v>0</v>
      </c>
      <c r="S4250">
        <v>0</v>
      </c>
      <c r="T4250">
        <v>0</v>
      </c>
      <c r="U4250">
        <v>0</v>
      </c>
      <c r="V4250">
        <v>0</v>
      </c>
      <c r="W4250">
        <v>0</v>
      </c>
      <c r="X4250">
        <v>0</v>
      </c>
      <c r="Y4250">
        <v>0</v>
      </c>
      <c r="Z4250">
        <v>0</v>
      </c>
      <c r="AA4250">
        <v>0</v>
      </c>
      <c r="AB4250">
        <v>0</v>
      </c>
      <c r="AC4250">
        <v>0</v>
      </c>
      <c r="AD4250">
        <v>0</v>
      </c>
      <c r="AE4250">
        <v>0</v>
      </c>
      <c r="AF4250">
        <v>0</v>
      </c>
      <c r="AG4250">
        <v>0</v>
      </c>
    </row>
    <row r="4251" spans="1:33" x14ac:dyDescent="0.25">
      <c r="A4251" t="s">
        <v>5784</v>
      </c>
      <c r="B4251" t="s">
        <v>1534</v>
      </c>
      <c r="C4251">
        <v>0</v>
      </c>
      <c r="D4251">
        <v>0</v>
      </c>
      <c r="E4251">
        <v>0</v>
      </c>
      <c r="F4251">
        <v>0</v>
      </c>
      <c r="G4251">
        <v>0</v>
      </c>
      <c r="H4251">
        <v>0</v>
      </c>
      <c r="I4251">
        <v>0</v>
      </c>
      <c r="J4251">
        <v>0</v>
      </c>
      <c r="K4251">
        <v>0</v>
      </c>
      <c r="L4251">
        <v>0</v>
      </c>
      <c r="M4251">
        <v>0</v>
      </c>
      <c r="N4251">
        <v>0</v>
      </c>
      <c r="O4251">
        <v>0</v>
      </c>
      <c r="P4251">
        <v>0</v>
      </c>
      <c r="Q4251">
        <v>0</v>
      </c>
      <c r="R4251">
        <v>0</v>
      </c>
      <c r="S4251">
        <v>0</v>
      </c>
      <c r="T4251">
        <v>0</v>
      </c>
      <c r="U4251">
        <v>0</v>
      </c>
      <c r="V4251">
        <v>0</v>
      </c>
      <c r="W4251">
        <v>0</v>
      </c>
      <c r="X4251">
        <v>0</v>
      </c>
      <c r="Y4251">
        <v>0</v>
      </c>
      <c r="Z4251">
        <v>0</v>
      </c>
      <c r="AA4251">
        <v>0</v>
      </c>
      <c r="AB4251">
        <v>0</v>
      </c>
      <c r="AC4251">
        <v>0</v>
      </c>
      <c r="AD4251">
        <v>0</v>
      </c>
      <c r="AE4251">
        <v>0</v>
      </c>
      <c r="AF4251">
        <v>0</v>
      </c>
      <c r="AG4251">
        <v>0</v>
      </c>
    </row>
    <row r="4252" spans="1:33" x14ac:dyDescent="0.25">
      <c r="A4252" t="s">
        <v>5785</v>
      </c>
      <c r="B4252" t="s">
        <v>1534</v>
      </c>
      <c r="C4252">
        <v>0</v>
      </c>
      <c r="D4252">
        <v>0</v>
      </c>
      <c r="E4252">
        <v>0</v>
      </c>
      <c r="F4252">
        <v>0</v>
      </c>
      <c r="G4252">
        <v>0</v>
      </c>
      <c r="H4252">
        <v>0</v>
      </c>
      <c r="I4252">
        <v>0</v>
      </c>
      <c r="J4252">
        <v>0</v>
      </c>
      <c r="K4252">
        <v>0</v>
      </c>
      <c r="L4252">
        <v>0</v>
      </c>
      <c r="M4252">
        <v>0</v>
      </c>
      <c r="N4252">
        <v>0</v>
      </c>
      <c r="O4252">
        <v>0</v>
      </c>
      <c r="P4252">
        <v>0</v>
      </c>
      <c r="Q4252">
        <v>0</v>
      </c>
      <c r="R4252">
        <v>0</v>
      </c>
      <c r="S4252">
        <v>0</v>
      </c>
      <c r="T4252">
        <v>0</v>
      </c>
      <c r="U4252">
        <v>0</v>
      </c>
      <c r="V4252">
        <v>0</v>
      </c>
      <c r="W4252">
        <v>0</v>
      </c>
      <c r="X4252">
        <v>0</v>
      </c>
      <c r="Y4252">
        <v>0</v>
      </c>
      <c r="Z4252">
        <v>0</v>
      </c>
      <c r="AA4252">
        <v>0</v>
      </c>
      <c r="AB4252">
        <v>0</v>
      </c>
      <c r="AC4252">
        <v>0</v>
      </c>
      <c r="AD4252">
        <v>0</v>
      </c>
      <c r="AE4252">
        <v>0</v>
      </c>
      <c r="AF4252">
        <v>0</v>
      </c>
      <c r="AG4252">
        <v>0</v>
      </c>
    </row>
    <row r="4253" spans="1:33" x14ac:dyDescent="0.25">
      <c r="A4253" t="s">
        <v>5786</v>
      </c>
      <c r="B4253" t="s">
        <v>1534</v>
      </c>
      <c r="C4253">
        <v>0</v>
      </c>
      <c r="D4253">
        <v>0</v>
      </c>
      <c r="E4253">
        <v>0</v>
      </c>
      <c r="F4253">
        <v>0</v>
      </c>
      <c r="G4253">
        <v>0</v>
      </c>
      <c r="H4253">
        <v>0</v>
      </c>
      <c r="I4253">
        <v>0</v>
      </c>
      <c r="J4253">
        <v>0</v>
      </c>
      <c r="K4253">
        <v>0</v>
      </c>
      <c r="L4253">
        <v>0</v>
      </c>
      <c r="M4253">
        <v>0</v>
      </c>
      <c r="N4253">
        <v>0</v>
      </c>
      <c r="O4253">
        <v>0</v>
      </c>
      <c r="P4253">
        <v>0</v>
      </c>
      <c r="Q4253">
        <v>0</v>
      </c>
      <c r="R4253">
        <v>0</v>
      </c>
      <c r="S4253">
        <v>0</v>
      </c>
      <c r="T4253">
        <v>0</v>
      </c>
      <c r="U4253">
        <v>0</v>
      </c>
      <c r="V4253">
        <v>0</v>
      </c>
      <c r="W4253">
        <v>0</v>
      </c>
      <c r="X4253">
        <v>0</v>
      </c>
      <c r="Y4253">
        <v>0</v>
      </c>
      <c r="Z4253">
        <v>0</v>
      </c>
      <c r="AA4253">
        <v>0</v>
      </c>
      <c r="AB4253">
        <v>0</v>
      </c>
      <c r="AC4253">
        <v>0</v>
      </c>
      <c r="AD4253">
        <v>0</v>
      </c>
      <c r="AE4253">
        <v>0</v>
      </c>
      <c r="AF4253">
        <v>0</v>
      </c>
      <c r="AG4253">
        <v>0</v>
      </c>
    </row>
    <row r="4254" spans="1:33" x14ac:dyDescent="0.25">
      <c r="A4254" t="s">
        <v>5787</v>
      </c>
      <c r="B4254" t="s">
        <v>1534</v>
      </c>
      <c r="C4254">
        <v>0</v>
      </c>
      <c r="D4254">
        <v>0</v>
      </c>
      <c r="E4254">
        <v>0</v>
      </c>
      <c r="F4254">
        <v>0</v>
      </c>
      <c r="G4254">
        <v>0</v>
      </c>
      <c r="H4254">
        <v>0</v>
      </c>
      <c r="I4254">
        <v>0</v>
      </c>
      <c r="J4254">
        <v>0</v>
      </c>
      <c r="K4254">
        <v>0</v>
      </c>
      <c r="L4254">
        <v>0</v>
      </c>
      <c r="M4254">
        <v>0</v>
      </c>
      <c r="N4254">
        <v>0</v>
      </c>
      <c r="O4254">
        <v>0</v>
      </c>
      <c r="P4254">
        <v>0</v>
      </c>
      <c r="Q4254">
        <v>0</v>
      </c>
      <c r="R4254">
        <v>0</v>
      </c>
      <c r="S4254">
        <v>0</v>
      </c>
      <c r="T4254">
        <v>0</v>
      </c>
      <c r="U4254">
        <v>0</v>
      </c>
      <c r="V4254">
        <v>0</v>
      </c>
      <c r="W4254">
        <v>0</v>
      </c>
      <c r="X4254">
        <v>0</v>
      </c>
      <c r="Y4254">
        <v>0</v>
      </c>
      <c r="Z4254">
        <v>0</v>
      </c>
      <c r="AA4254">
        <v>0</v>
      </c>
      <c r="AB4254">
        <v>0</v>
      </c>
      <c r="AC4254">
        <v>0</v>
      </c>
      <c r="AD4254">
        <v>0</v>
      </c>
      <c r="AE4254">
        <v>0</v>
      </c>
      <c r="AF4254">
        <v>0</v>
      </c>
      <c r="AG4254">
        <v>0</v>
      </c>
    </row>
    <row r="4255" spans="1:33" x14ac:dyDescent="0.25">
      <c r="A4255" t="s">
        <v>5788</v>
      </c>
      <c r="B4255" t="s">
        <v>1534</v>
      </c>
      <c r="C4255" s="270">
        <v>82565100000</v>
      </c>
      <c r="D4255" s="270">
        <v>82426600000</v>
      </c>
      <c r="E4255" s="270">
        <v>83760500000</v>
      </c>
      <c r="F4255" s="270">
        <v>85536400000</v>
      </c>
      <c r="G4255" s="270">
        <v>87270400000</v>
      </c>
      <c r="H4255" s="270">
        <v>88775700000</v>
      </c>
      <c r="I4255" s="270">
        <v>89596600000</v>
      </c>
      <c r="J4255" s="270">
        <v>90009400000</v>
      </c>
      <c r="K4255" s="270">
        <v>90104900000</v>
      </c>
      <c r="L4255" s="270">
        <v>90190900000</v>
      </c>
      <c r="M4255" s="270">
        <v>90431200000</v>
      </c>
      <c r="N4255" s="270">
        <v>90766000000</v>
      </c>
      <c r="O4255" s="270">
        <v>90866300000</v>
      </c>
      <c r="P4255" s="270">
        <v>91090800000</v>
      </c>
      <c r="Q4255" s="270">
        <v>91582600000</v>
      </c>
      <c r="R4255" s="270">
        <v>92268200000</v>
      </c>
      <c r="S4255" s="270">
        <v>92758400000</v>
      </c>
      <c r="T4255" s="270">
        <v>93301800000</v>
      </c>
      <c r="U4255" s="270">
        <v>94054700000</v>
      </c>
      <c r="V4255" s="270">
        <v>94658500000</v>
      </c>
      <c r="W4255" s="270">
        <v>95087200000</v>
      </c>
      <c r="X4255" s="270">
        <v>95800400000</v>
      </c>
      <c r="Y4255" s="270">
        <v>96985700000</v>
      </c>
      <c r="Z4255" s="270">
        <v>98208200000</v>
      </c>
      <c r="AA4255" s="270">
        <v>99108700000</v>
      </c>
      <c r="AB4255" s="270">
        <v>99957100000</v>
      </c>
      <c r="AC4255" s="270">
        <v>101143000000</v>
      </c>
      <c r="AD4255" s="270">
        <v>102187000000</v>
      </c>
      <c r="AE4255" s="270">
        <v>103230000000</v>
      </c>
      <c r="AF4255" s="270">
        <v>104274000000</v>
      </c>
      <c r="AG4255" s="270">
        <v>105318000000</v>
      </c>
    </row>
    <row r="4256" spans="1:33" x14ac:dyDescent="0.25">
      <c r="A4256" t="s">
        <v>5789</v>
      </c>
      <c r="B4256" t="s">
        <v>1534</v>
      </c>
      <c r="C4256" s="270">
        <v>3568070</v>
      </c>
      <c r="D4256" s="270">
        <v>3562080</v>
      </c>
      <c r="E4256" s="270">
        <v>3619730</v>
      </c>
      <c r="F4256" s="270">
        <v>3696480</v>
      </c>
      <c r="G4256" s="270">
        <v>3771410</v>
      </c>
      <c r="H4256" s="270">
        <v>3836460</v>
      </c>
      <c r="I4256" s="270">
        <v>3871940</v>
      </c>
      <c r="J4256" s="270">
        <v>3889780</v>
      </c>
      <c r="K4256" s="270">
        <v>3893900</v>
      </c>
      <c r="L4256" s="270">
        <v>3897620</v>
      </c>
      <c r="M4256" s="270">
        <v>3908010</v>
      </c>
      <c r="N4256" s="270">
        <v>3922470</v>
      </c>
      <c r="O4256" s="270">
        <v>3926810</v>
      </c>
      <c r="P4256" s="270">
        <v>3936510</v>
      </c>
      <c r="Q4256" s="270">
        <v>3957760</v>
      </c>
      <c r="R4256" s="270">
        <v>3987390</v>
      </c>
      <c r="S4256" s="270">
        <v>4008580</v>
      </c>
      <c r="T4256" s="270">
        <v>4032060</v>
      </c>
      <c r="U4256" s="270">
        <v>4064590</v>
      </c>
      <c r="V4256" s="270">
        <v>4090690</v>
      </c>
      <c r="W4256" s="270">
        <v>4109220</v>
      </c>
      <c r="X4256" s="270">
        <v>4140030</v>
      </c>
      <c r="Y4256" s="270">
        <v>4191260</v>
      </c>
      <c r="Z4256" s="270">
        <v>4244090</v>
      </c>
      <c r="AA4256" s="270">
        <v>4283000</v>
      </c>
      <c r="AB4256" s="270">
        <v>4319670</v>
      </c>
      <c r="AC4256" s="270">
        <v>4370920</v>
      </c>
      <c r="AD4256" s="270">
        <v>4416020</v>
      </c>
      <c r="AE4256" s="270">
        <v>4461120</v>
      </c>
      <c r="AF4256" s="270">
        <v>4506230</v>
      </c>
      <c r="AG4256" s="270">
        <v>4551330</v>
      </c>
    </row>
    <row r="4257" spans="1:33" x14ac:dyDescent="0.25">
      <c r="A4257" t="s">
        <v>5790</v>
      </c>
      <c r="B4257" t="s">
        <v>1534</v>
      </c>
      <c r="C4257" s="270">
        <v>31196100</v>
      </c>
      <c r="D4257" s="270">
        <v>31143800</v>
      </c>
      <c r="E4257" s="270">
        <v>31647800</v>
      </c>
      <c r="F4257" s="270">
        <v>32318800</v>
      </c>
      <c r="G4257" s="270">
        <v>32973900</v>
      </c>
      <c r="H4257" s="270">
        <v>33542700</v>
      </c>
      <c r="I4257" s="270">
        <v>33852900</v>
      </c>
      <c r="J4257" s="270">
        <v>34008800</v>
      </c>
      <c r="K4257" s="270">
        <v>34044900</v>
      </c>
      <c r="L4257" s="270">
        <v>34077400</v>
      </c>
      <c r="M4257" s="270">
        <v>34168200</v>
      </c>
      <c r="N4257" s="270">
        <v>34294700</v>
      </c>
      <c r="O4257" s="270">
        <v>34332600</v>
      </c>
      <c r="P4257" s="270">
        <v>34417400</v>
      </c>
      <c r="Q4257" s="270">
        <v>34603200</v>
      </c>
      <c r="R4257" s="270">
        <v>34862300</v>
      </c>
      <c r="S4257" s="270">
        <v>35047500</v>
      </c>
      <c r="T4257" s="270">
        <v>35252800</v>
      </c>
      <c r="U4257" s="270">
        <v>35537300</v>
      </c>
      <c r="V4257" s="270">
        <v>35765400</v>
      </c>
      <c r="W4257" s="270">
        <v>35927400</v>
      </c>
      <c r="X4257" s="270">
        <v>36196900</v>
      </c>
      <c r="Y4257" s="270">
        <v>36644700</v>
      </c>
      <c r="Z4257" s="270">
        <v>37106600</v>
      </c>
      <c r="AA4257" s="270">
        <v>37446900</v>
      </c>
      <c r="AB4257" s="270">
        <v>37767400</v>
      </c>
      <c r="AC4257" s="270">
        <v>38215500</v>
      </c>
      <c r="AD4257" s="270">
        <v>38609800</v>
      </c>
      <c r="AE4257" s="270">
        <v>39004200</v>
      </c>
      <c r="AF4257" s="270">
        <v>39398500</v>
      </c>
      <c r="AG4257" s="270">
        <v>39792900</v>
      </c>
    </row>
    <row r="4258" spans="1:33" x14ac:dyDescent="0.25">
      <c r="A4258" t="s">
        <v>5791</v>
      </c>
      <c r="B4258" t="s">
        <v>1534</v>
      </c>
      <c r="C4258" s="270">
        <v>51127800</v>
      </c>
      <c r="D4258" s="270">
        <v>51042000</v>
      </c>
      <c r="E4258" s="270">
        <v>51868100</v>
      </c>
      <c r="F4258" s="270">
        <v>52967800</v>
      </c>
      <c r="G4258" s="270">
        <v>54041600</v>
      </c>
      <c r="H4258" s="270">
        <v>54973700</v>
      </c>
      <c r="I4258" s="270">
        <v>55482000</v>
      </c>
      <c r="J4258" s="270">
        <v>55737600</v>
      </c>
      <c r="K4258" s="270">
        <v>55796800</v>
      </c>
      <c r="L4258" s="270">
        <v>55850000</v>
      </c>
      <c r="M4258" s="270">
        <v>55998800</v>
      </c>
      <c r="N4258" s="270">
        <v>56206200</v>
      </c>
      <c r="O4258" s="270">
        <v>56268300</v>
      </c>
      <c r="P4258" s="270">
        <v>56407300</v>
      </c>
      <c r="Q4258" s="270">
        <v>56711800</v>
      </c>
      <c r="R4258" s="270">
        <v>57136400</v>
      </c>
      <c r="S4258" s="270">
        <v>57440000</v>
      </c>
      <c r="T4258" s="270">
        <v>57776400</v>
      </c>
      <c r="U4258" s="270">
        <v>58242600</v>
      </c>
      <c r="V4258" s="270">
        <v>58616600</v>
      </c>
      <c r="W4258" s="270">
        <v>58882000</v>
      </c>
      <c r="X4258" s="270">
        <v>59323600</v>
      </c>
      <c r="Y4258" s="270">
        <v>60057700</v>
      </c>
      <c r="Z4258" s="270">
        <v>60814700</v>
      </c>
      <c r="AA4258" s="270">
        <v>61372300</v>
      </c>
      <c r="AB4258" s="270">
        <v>61897700</v>
      </c>
      <c r="AC4258" s="270">
        <v>62632000</v>
      </c>
      <c r="AD4258" s="270">
        <v>63278300</v>
      </c>
      <c r="AE4258" s="270">
        <v>63924600</v>
      </c>
      <c r="AF4258" s="270">
        <v>64570900</v>
      </c>
      <c r="AG4258" s="270">
        <v>65217200</v>
      </c>
    </row>
    <row r="4259" spans="1:33" x14ac:dyDescent="0.25">
      <c r="A4259" t="s">
        <v>5792</v>
      </c>
      <c r="B4259" t="s">
        <v>1534</v>
      </c>
      <c r="C4259" s="270">
        <v>4926520</v>
      </c>
      <c r="D4259" s="270">
        <v>4918250</v>
      </c>
      <c r="E4259" s="270">
        <v>4997850</v>
      </c>
      <c r="F4259" s="270">
        <v>5103810</v>
      </c>
      <c r="G4259" s="270">
        <v>5207280</v>
      </c>
      <c r="H4259" s="270">
        <v>5297100</v>
      </c>
      <c r="I4259" s="270">
        <v>5346080</v>
      </c>
      <c r="J4259" s="270">
        <v>5370710</v>
      </c>
      <c r="K4259" s="270">
        <v>5376410</v>
      </c>
      <c r="L4259" s="270">
        <v>5381540</v>
      </c>
      <c r="M4259" s="270">
        <v>5395880</v>
      </c>
      <c r="N4259" s="270">
        <v>5415850</v>
      </c>
      <c r="O4259" s="270">
        <v>5421840</v>
      </c>
      <c r="P4259" s="270">
        <v>5435230</v>
      </c>
      <c r="Q4259" s="270">
        <v>5464580</v>
      </c>
      <c r="R4259" s="270">
        <v>5505480</v>
      </c>
      <c r="S4259" s="270">
        <v>5534740</v>
      </c>
      <c r="T4259" s="270">
        <v>5567160</v>
      </c>
      <c r="U4259" s="270">
        <v>5612080</v>
      </c>
      <c r="V4259" s="270">
        <v>5648110</v>
      </c>
      <c r="W4259" s="270">
        <v>5673690</v>
      </c>
      <c r="X4259" s="270">
        <v>5716240</v>
      </c>
      <c r="Y4259" s="270">
        <v>5786970</v>
      </c>
      <c r="Z4259" s="270">
        <v>5859920</v>
      </c>
      <c r="AA4259" s="270">
        <v>5913640</v>
      </c>
      <c r="AB4259" s="270">
        <v>5964270</v>
      </c>
      <c r="AC4259" s="270">
        <v>6035030</v>
      </c>
      <c r="AD4259" s="270">
        <v>6097300</v>
      </c>
      <c r="AE4259" s="270">
        <v>6159580</v>
      </c>
      <c r="AF4259" s="270">
        <v>6221850</v>
      </c>
      <c r="AG4259" s="270">
        <v>6284130</v>
      </c>
    </row>
    <row r="4260" spans="1:33" x14ac:dyDescent="0.25">
      <c r="A4260" t="s">
        <v>5793</v>
      </c>
      <c r="B4260" t="s">
        <v>1534</v>
      </c>
      <c r="C4260" s="270">
        <v>4926520</v>
      </c>
      <c r="D4260" s="270">
        <v>4918250</v>
      </c>
      <c r="E4260" s="270">
        <v>4997850</v>
      </c>
      <c r="F4260" s="270">
        <v>5103810</v>
      </c>
      <c r="G4260" s="270">
        <v>5207280</v>
      </c>
      <c r="H4260" s="270">
        <v>5297100</v>
      </c>
      <c r="I4260" s="270">
        <v>5346080</v>
      </c>
      <c r="J4260" s="270">
        <v>5370710</v>
      </c>
      <c r="K4260" s="270">
        <v>5376410</v>
      </c>
      <c r="L4260" s="270">
        <v>5381540</v>
      </c>
      <c r="M4260" s="270">
        <v>5395880</v>
      </c>
      <c r="N4260" s="270">
        <v>5415850</v>
      </c>
      <c r="O4260" s="270">
        <v>5421840</v>
      </c>
      <c r="P4260" s="270">
        <v>5435230</v>
      </c>
      <c r="Q4260" s="270">
        <v>5464580</v>
      </c>
      <c r="R4260" s="270">
        <v>5505480</v>
      </c>
      <c r="S4260" s="270">
        <v>5534740</v>
      </c>
      <c r="T4260" s="270">
        <v>5567160</v>
      </c>
      <c r="U4260" s="270">
        <v>5612080</v>
      </c>
      <c r="V4260" s="270">
        <v>5648110</v>
      </c>
      <c r="W4260" s="270">
        <v>5673690</v>
      </c>
      <c r="X4260" s="270">
        <v>5716240</v>
      </c>
      <c r="Y4260" s="270">
        <v>5786970</v>
      </c>
      <c r="Z4260" s="270">
        <v>5859920</v>
      </c>
      <c r="AA4260" s="270">
        <v>5913640</v>
      </c>
      <c r="AB4260" s="270">
        <v>5964270</v>
      </c>
      <c r="AC4260" s="270">
        <v>6035030</v>
      </c>
      <c r="AD4260" s="270">
        <v>6097300</v>
      </c>
      <c r="AE4260" s="270">
        <v>6159580</v>
      </c>
      <c r="AF4260" s="270">
        <v>6221850</v>
      </c>
      <c r="AG4260" s="270">
        <v>6284130</v>
      </c>
    </row>
    <row r="4261" spans="1:33" x14ac:dyDescent="0.25">
      <c r="A4261" t="s">
        <v>5794</v>
      </c>
      <c r="B4261" t="s">
        <v>1534</v>
      </c>
      <c r="C4261">
        <v>376569</v>
      </c>
      <c r="D4261">
        <v>375937</v>
      </c>
      <c r="E4261">
        <v>382021</v>
      </c>
      <c r="F4261">
        <v>390121</v>
      </c>
      <c r="G4261">
        <v>398030</v>
      </c>
      <c r="H4261">
        <v>404895</v>
      </c>
      <c r="I4261">
        <v>408639</v>
      </c>
      <c r="J4261">
        <v>410522</v>
      </c>
      <c r="K4261">
        <v>410957</v>
      </c>
      <c r="L4261">
        <v>411349</v>
      </c>
      <c r="M4261">
        <v>412445</v>
      </c>
      <c r="N4261">
        <v>413972</v>
      </c>
      <c r="O4261">
        <v>414430</v>
      </c>
      <c r="P4261">
        <v>415454</v>
      </c>
      <c r="Q4261">
        <v>417697</v>
      </c>
      <c r="R4261">
        <v>420823</v>
      </c>
      <c r="S4261">
        <v>423060</v>
      </c>
      <c r="T4261">
        <v>425538</v>
      </c>
      <c r="U4261">
        <v>428972</v>
      </c>
      <c r="V4261">
        <v>431726</v>
      </c>
      <c r="W4261">
        <v>433681</v>
      </c>
      <c r="X4261">
        <v>436933</v>
      </c>
      <c r="Y4261">
        <v>442340</v>
      </c>
      <c r="Z4261">
        <v>447915</v>
      </c>
      <c r="AA4261">
        <v>452022</v>
      </c>
      <c r="AB4261">
        <v>455892</v>
      </c>
      <c r="AC4261">
        <v>461300</v>
      </c>
      <c r="AD4261">
        <v>466061</v>
      </c>
      <c r="AE4261">
        <v>470821</v>
      </c>
      <c r="AF4261">
        <v>475581</v>
      </c>
      <c r="AG4261">
        <v>480341</v>
      </c>
    </row>
    <row r="4262" spans="1:33" x14ac:dyDescent="0.25">
      <c r="A4262" t="s">
        <v>5795</v>
      </c>
      <c r="B4262" t="s">
        <v>1534</v>
      </c>
      <c r="C4262">
        <v>812269</v>
      </c>
      <c r="D4262">
        <v>810906</v>
      </c>
      <c r="E4262">
        <v>824029</v>
      </c>
      <c r="F4262">
        <v>841501</v>
      </c>
      <c r="G4262">
        <v>858560</v>
      </c>
      <c r="H4262">
        <v>873369</v>
      </c>
      <c r="I4262">
        <v>881444</v>
      </c>
      <c r="J4262">
        <v>885505</v>
      </c>
      <c r="K4262">
        <v>886445</v>
      </c>
      <c r="L4262">
        <v>887290</v>
      </c>
      <c r="M4262">
        <v>889655</v>
      </c>
      <c r="N4262">
        <v>892949</v>
      </c>
      <c r="O4262">
        <v>893935</v>
      </c>
      <c r="P4262">
        <v>896144</v>
      </c>
      <c r="Q4262">
        <v>900982</v>
      </c>
      <c r="R4262">
        <v>907727</v>
      </c>
      <c r="S4262">
        <v>912550</v>
      </c>
      <c r="T4262">
        <v>917895</v>
      </c>
      <c r="U4262">
        <v>925302</v>
      </c>
      <c r="V4262">
        <v>931243</v>
      </c>
      <c r="W4262">
        <v>935461</v>
      </c>
      <c r="X4262">
        <v>942476</v>
      </c>
      <c r="Y4262">
        <v>954138</v>
      </c>
      <c r="Z4262">
        <v>966165</v>
      </c>
      <c r="AA4262">
        <v>975023</v>
      </c>
      <c r="AB4262">
        <v>983370</v>
      </c>
      <c r="AC4262">
        <v>995036</v>
      </c>
      <c r="AD4262" s="270">
        <v>1005300</v>
      </c>
      <c r="AE4262" s="270">
        <v>1015570</v>
      </c>
      <c r="AF4262" s="270">
        <v>1025840</v>
      </c>
      <c r="AG4262" s="270">
        <v>1036110</v>
      </c>
    </row>
    <row r="4263" spans="1:33" x14ac:dyDescent="0.25">
      <c r="A4263" t="s">
        <v>5796</v>
      </c>
      <c r="B4263" t="s">
        <v>1534</v>
      </c>
      <c r="C4263" s="270">
        <v>2108470</v>
      </c>
      <c r="D4263" s="270">
        <v>2104940</v>
      </c>
      <c r="E4263" s="270">
        <v>2139000</v>
      </c>
      <c r="F4263" s="270">
        <v>2184350</v>
      </c>
      <c r="G4263" s="270">
        <v>2228640</v>
      </c>
      <c r="H4263" s="270">
        <v>2267080</v>
      </c>
      <c r="I4263" s="270">
        <v>2288040</v>
      </c>
      <c r="J4263" s="270">
        <v>2298580</v>
      </c>
      <c r="K4263" s="270">
        <v>2301020</v>
      </c>
      <c r="L4263" s="270">
        <v>2303220</v>
      </c>
      <c r="M4263" s="270">
        <v>2309350</v>
      </c>
      <c r="N4263" s="270">
        <v>2317900</v>
      </c>
      <c r="O4263" s="270">
        <v>2320460</v>
      </c>
      <c r="P4263" s="270">
        <v>2326200</v>
      </c>
      <c r="Q4263" s="270">
        <v>2338760</v>
      </c>
      <c r="R4263" s="270">
        <v>2356260</v>
      </c>
      <c r="S4263" s="270">
        <v>2368780</v>
      </c>
      <c r="T4263" s="270">
        <v>2382660</v>
      </c>
      <c r="U4263" s="270">
        <v>2401890</v>
      </c>
      <c r="V4263" s="270">
        <v>2417310</v>
      </c>
      <c r="W4263" s="270">
        <v>2428250</v>
      </c>
      <c r="X4263" s="270">
        <v>2446470</v>
      </c>
      <c r="Y4263" s="270">
        <v>2476740</v>
      </c>
      <c r="Z4263" s="270">
        <v>2507960</v>
      </c>
      <c r="AA4263" s="270">
        <v>2530950</v>
      </c>
      <c r="AB4263" s="270">
        <v>2552620</v>
      </c>
      <c r="AC4263" s="270">
        <v>2582900</v>
      </c>
      <c r="AD4263" s="270">
        <v>2609550</v>
      </c>
      <c r="AE4263" s="270">
        <v>2636210</v>
      </c>
      <c r="AF4263" s="270">
        <v>2662860</v>
      </c>
      <c r="AG4263" s="270">
        <v>2689510</v>
      </c>
    </row>
    <row r="4264" spans="1:33" x14ac:dyDescent="0.25">
      <c r="A4264" t="s">
        <v>5797</v>
      </c>
      <c r="B4264" t="s">
        <v>1534</v>
      </c>
      <c r="C4264" s="270">
        <v>1556070</v>
      </c>
      <c r="D4264" s="270">
        <v>1553460</v>
      </c>
      <c r="E4264" s="270">
        <v>1578600</v>
      </c>
      <c r="F4264" s="270">
        <v>1612070</v>
      </c>
      <c r="G4264" s="270">
        <v>1644750</v>
      </c>
      <c r="H4264" s="270">
        <v>1673120</v>
      </c>
      <c r="I4264" s="270">
        <v>1688590</v>
      </c>
      <c r="J4264" s="270">
        <v>1696370</v>
      </c>
      <c r="K4264" s="270">
        <v>1698170</v>
      </c>
      <c r="L4264" s="270">
        <v>1699790</v>
      </c>
      <c r="M4264" s="270">
        <v>1704320</v>
      </c>
      <c r="N4264" s="270">
        <v>1710630</v>
      </c>
      <c r="O4264" s="270">
        <v>1712520</v>
      </c>
      <c r="P4264" s="270">
        <v>1716750</v>
      </c>
      <c r="Q4264" s="270">
        <v>1726020</v>
      </c>
      <c r="R4264" s="270">
        <v>1738940</v>
      </c>
      <c r="S4264" s="270">
        <v>1748180</v>
      </c>
      <c r="T4264" s="270">
        <v>1758420</v>
      </c>
      <c r="U4264" s="270">
        <v>1772610</v>
      </c>
      <c r="V4264" s="270">
        <v>1783990</v>
      </c>
      <c r="W4264" s="270">
        <v>1792070</v>
      </c>
      <c r="X4264" s="270">
        <v>1805510</v>
      </c>
      <c r="Y4264" s="270">
        <v>1827850</v>
      </c>
      <c r="Z4264" s="270">
        <v>1850890</v>
      </c>
      <c r="AA4264" s="270">
        <v>1867860</v>
      </c>
      <c r="AB4264" s="270">
        <v>1883850</v>
      </c>
      <c r="AC4264" s="270">
        <v>1906200</v>
      </c>
      <c r="AD4264" s="270">
        <v>1925870</v>
      </c>
      <c r="AE4264" s="270">
        <v>1945540</v>
      </c>
      <c r="AF4264" s="270">
        <v>1965210</v>
      </c>
      <c r="AG4264" s="270">
        <v>1984880</v>
      </c>
    </row>
    <row r="4265" spans="1:33" x14ac:dyDescent="0.25">
      <c r="A4265" t="s">
        <v>5798</v>
      </c>
      <c r="B4265" t="s">
        <v>1534</v>
      </c>
      <c r="C4265">
        <v>155607</v>
      </c>
      <c r="D4265">
        <v>155346</v>
      </c>
      <c r="E4265">
        <v>157860</v>
      </c>
      <c r="F4265">
        <v>161207</v>
      </c>
      <c r="G4265">
        <v>164475</v>
      </c>
      <c r="H4265">
        <v>167312</v>
      </c>
      <c r="I4265">
        <v>168859</v>
      </c>
      <c r="J4265">
        <v>169637</v>
      </c>
      <c r="K4265">
        <v>169817</v>
      </c>
      <c r="L4265">
        <v>169979</v>
      </c>
      <c r="M4265">
        <v>170432</v>
      </c>
      <c r="N4265">
        <v>171063</v>
      </c>
      <c r="O4265">
        <v>171252</v>
      </c>
      <c r="P4265">
        <v>171675</v>
      </c>
      <c r="Q4265">
        <v>172602</v>
      </c>
      <c r="R4265">
        <v>173894</v>
      </c>
      <c r="S4265">
        <v>174818</v>
      </c>
      <c r="T4265">
        <v>175842</v>
      </c>
      <c r="U4265">
        <v>177261</v>
      </c>
      <c r="V4265">
        <v>178399</v>
      </c>
      <c r="W4265">
        <v>179207</v>
      </c>
      <c r="X4265">
        <v>180551</v>
      </c>
      <c r="Y4265">
        <v>182785</v>
      </c>
      <c r="Z4265">
        <v>185089</v>
      </c>
      <c r="AA4265">
        <v>186786</v>
      </c>
      <c r="AB4265">
        <v>188385</v>
      </c>
      <c r="AC4265">
        <v>190620</v>
      </c>
      <c r="AD4265">
        <v>192587</v>
      </c>
      <c r="AE4265">
        <v>194554</v>
      </c>
      <c r="AF4265">
        <v>196521</v>
      </c>
      <c r="AG4265">
        <v>198488</v>
      </c>
    </row>
    <row r="4266" spans="1:33" x14ac:dyDescent="0.25">
      <c r="A4266" t="s">
        <v>5799</v>
      </c>
      <c r="B4266" t="s">
        <v>1534</v>
      </c>
      <c r="C4266">
        <v>0</v>
      </c>
      <c r="D4266">
        <v>0</v>
      </c>
      <c r="E4266">
        <v>0</v>
      </c>
      <c r="F4266">
        <v>0</v>
      </c>
      <c r="G4266">
        <v>0</v>
      </c>
      <c r="H4266">
        <v>0</v>
      </c>
      <c r="I4266">
        <v>0</v>
      </c>
      <c r="J4266">
        <v>0</v>
      </c>
      <c r="K4266">
        <v>0</v>
      </c>
      <c r="L4266">
        <v>0</v>
      </c>
      <c r="M4266">
        <v>0</v>
      </c>
      <c r="N4266">
        <v>0</v>
      </c>
      <c r="O4266">
        <v>0</v>
      </c>
      <c r="P4266">
        <v>0</v>
      </c>
      <c r="Q4266">
        <v>0</v>
      </c>
      <c r="R4266">
        <v>0</v>
      </c>
      <c r="S4266">
        <v>0</v>
      </c>
      <c r="T4266">
        <v>0</v>
      </c>
      <c r="U4266">
        <v>0</v>
      </c>
      <c r="V4266">
        <v>0</v>
      </c>
      <c r="W4266">
        <v>0</v>
      </c>
      <c r="X4266">
        <v>0</v>
      </c>
      <c r="Y4266">
        <v>0</v>
      </c>
      <c r="Z4266">
        <v>0</v>
      </c>
      <c r="AA4266">
        <v>0</v>
      </c>
      <c r="AB4266">
        <v>0</v>
      </c>
      <c r="AC4266">
        <v>0</v>
      </c>
      <c r="AD4266">
        <v>0</v>
      </c>
      <c r="AE4266">
        <v>0</v>
      </c>
      <c r="AF4266">
        <v>0</v>
      </c>
      <c r="AG4266">
        <v>0</v>
      </c>
    </row>
    <row r="4267" spans="1:33" x14ac:dyDescent="0.25">
      <c r="A4267" t="s">
        <v>5800</v>
      </c>
      <c r="B4267" t="s">
        <v>1534</v>
      </c>
      <c r="C4267" s="270">
        <v>9586080000</v>
      </c>
      <c r="D4267" s="270">
        <v>9570010000</v>
      </c>
      <c r="E4267" s="270">
        <v>9724890000</v>
      </c>
      <c r="F4267" s="270">
        <v>9931080000</v>
      </c>
      <c r="G4267" s="270">
        <v>10132400000</v>
      </c>
      <c r="H4267" s="270">
        <v>10307200000</v>
      </c>
      <c r="I4267" s="270">
        <v>10402400000</v>
      </c>
      <c r="J4267" s="270">
        <v>10450400000</v>
      </c>
      <c r="K4267" s="270">
        <v>10461500000</v>
      </c>
      <c r="L4267" s="270">
        <v>10471400000</v>
      </c>
      <c r="M4267" s="270">
        <v>10499400000</v>
      </c>
      <c r="N4267" s="270">
        <v>10538200000</v>
      </c>
      <c r="O4267" s="270">
        <v>10549900000</v>
      </c>
      <c r="P4267" s="270">
        <v>10576000000</v>
      </c>
      <c r="Q4267" s="270">
        <v>10633100000</v>
      </c>
      <c r="R4267" s="270">
        <v>10712700000</v>
      </c>
      <c r="S4267" s="270">
        <v>10769500000</v>
      </c>
      <c r="T4267" s="270">
        <v>10832700000</v>
      </c>
      <c r="U4267" s="270">
        <v>10920100000</v>
      </c>
      <c r="V4267" s="270">
        <v>10990200000</v>
      </c>
      <c r="W4267" s="270">
        <v>11040000000</v>
      </c>
      <c r="X4267" s="270">
        <v>11122700000</v>
      </c>
      <c r="Y4267" s="270">
        <v>11260300000</v>
      </c>
      <c r="Z4267" s="270">
        <v>11402300000</v>
      </c>
      <c r="AA4267" s="270">
        <v>11506800000</v>
      </c>
      <c r="AB4267" s="270">
        <v>11605400000</v>
      </c>
      <c r="AC4267" s="270">
        <v>11743000000</v>
      </c>
      <c r="AD4267" s="270">
        <v>11864200000</v>
      </c>
      <c r="AE4267" s="270">
        <v>11985400000</v>
      </c>
      <c r="AF4267" s="270">
        <v>12106500000</v>
      </c>
      <c r="AG4267" s="270">
        <v>12227700000</v>
      </c>
    </row>
    <row r="4268" spans="1:33" x14ac:dyDescent="0.25">
      <c r="A4268" t="s">
        <v>5801</v>
      </c>
      <c r="B4268" t="s">
        <v>1534</v>
      </c>
      <c r="C4268">
        <v>414265</v>
      </c>
      <c r="D4268">
        <v>413570</v>
      </c>
      <c r="E4268">
        <v>420263</v>
      </c>
      <c r="F4268">
        <v>429174</v>
      </c>
      <c r="G4268">
        <v>437874</v>
      </c>
      <c r="H4268">
        <v>445427</v>
      </c>
      <c r="I4268">
        <v>449543</v>
      </c>
      <c r="J4268">
        <v>451616</v>
      </c>
      <c r="K4268">
        <v>452095</v>
      </c>
      <c r="L4268">
        <v>452526</v>
      </c>
      <c r="M4268">
        <v>453732</v>
      </c>
      <c r="N4268">
        <v>455413</v>
      </c>
      <c r="O4268">
        <v>455915</v>
      </c>
      <c r="P4268">
        <v>457043</v>
      </c>
      <c r="Q4268">
        <v>459510</v>
      </c>
      <c r="R4268">
        <v>462950</v>
      </c>
      <c r="S4268">
        <v>465408</v>
      </c>
      <c r="T4268">
        <v>468137</v>
      </c>
      <c r="U4268">
        <v>471913</v>
      </c>
      <c r="V4268">
        <v>474942</v>
      </c>
      <c r="W4268">
        <v>477095</v>
      </c>
      <c r="X4268">
        <v>480670</v>
      </c>
      <c r="Y4268">
        <v>486618</v>
      </c>
      <c r="Z4268">
        <v>492754</v>
      </c>
      <c r="AA4268">
        <v>497269</v>
      </c>
      <c r="AB4268">
        <v>501530</v>
      </c>
      <c r="AC4268">
        <v>507478</v>
      </c>
      <c r="AD4268">
        <v>512715</v>
      </c>
      <c r="AE4268">
        <v>517952</v>
      </c>
      <c r="AF4268">
        <v>523187</v>
      </c>
      <c r="AG4268">
        <v>528424</v>
      </c>
    </row>
    <row r="4269" spans="1:33" x14ac:dyDescent="0.25">
      <c r="A4269" t="s">
        <v>5802</v>
      </c>
      <c r="B4269" t="s">
        <v>1534</v>
      </c>
      <c r="C4269" s="270">
        <v>3621970</v>
      </c>
      <c r="D4269" s="270">
        <v>3615900</v>
      </c>
      <c r="E4269" s="270">
        <v>3674420</v>
      </c>
      <c r="F4269" s="270">
        <v>3752320</v>
      </c>
      <c r="G4269" s="270">
        <v>3828390</v>
      </c>
      <c r="H4269" s="270">
        <v>3894420</v>
      </c>
      <c r="I4269" s="270">
        <v>3930410</v>
      </c>
      <c r="J4269" s="270">
        <v>3948530</v>
      </c>
      <c r="K4269" s="270">
        <v>3952720</v>
      </c>
      <c r="L4269" s="270">
        <v>3956490</v>
      </c>
      <c r="M4269" s="270">
        <v>3967040</v>
      </c>
      <c r="N4269" s="270">
        <v>3981730</v>
      </c>
      <c r="O4269" s="270">
        <v>3986120</v>
      </c>
      <c r="P4269" s="270">
        <v>3995990</v>
      </c>
      <c r="Q4269" s="270">
        <v>4017560</v>
      </c>
      <c r="R4269" s="270">
        <v>4047630</v>
      </c>
      <c r="S4269" s="270">
        <v>4069120</v>
      </c>
      <c r="T4269" s="270">
        <v>4092980</v>
      </c>
      <c r="U4269" s="270">
        <v>4126000</v>
      </c>
      <c r="V4269" s="270">
        <v>4152480</v>
      </c>
      <c r="W4269" s="270">
        <v>4171310</v>
      </c>
      <c r="X4269" s="270">
        <v>4202560</v>
      </c>
      <c r="Y4269" s="270">
        <v>4254570</v>
      </c>
      <c r="Z4269" s="270">
        <v>4308210</v>
      </c>
      <c r="AA4269" s="270">
        <v>4347690</v>
      </c>
      <c r="AB4269" s="270">
        <v>4384940</v>
      </c>
      <c r="AC4269" s="270">
        <v>4436940</v>
      </c>
      <c r="AD4269" s="270">
        <v>4482730</v>
      </c>
      <c r="AE4269" s="270">
        <v>4528520</v>
      </c>
      <c r="AF4269" s="270">
        <v>4574290</v>
      </c>
      <c r="AG4269" s="270">
        <v>4620080</v>
      </c>
    </row>
    <row r="4270" spans="1:33" x14ac:dyDescent="0.25">
      <c r="A4270" t="s">
        <v>5803</v>
      </c>
      <c r="B4270" t="s">
        <v>1534</v>
      </c>
      <c r="C4270" s="270">
        <v>5936110</v>
      </c>
      <c r="D4270" s="270">
        <v>5926150</v>
      </c>
      <c r="E4270" s="270">
        <v>6022060</v>
      </c>
      <c r="F4270" s="270">
        <v>6149750</v>
      </c>
      <c r="G4270" s="270">
        <v>6274410</v>
      </c>
      <c r="H4270" s="270">
        <v>6382640</v>
      </c>
      <c r="I4270" s="270">
        <v>6441610</v>
      </c>
      <c r="J4270" s="270">
        <v>6471320</v>
      </c>
      <c r="K4270" s="270">
        <v>6478180</v>
      </c>
      <c r="L4270" s="270">
        <v>6484360</v>
      </c>
      <c r="M4270" s="270">
        <v>6501640</v>
      </c>
      <c r="N4270" s="270">
        <v>6525730</v>
      </c>
      <c r="O4270" s="270">
        <v>6532920</v>
      </c>
      <c r="P4270" s="270">
        <v>6549090</v>
      </c>
      <c r="Q4270" s="270">
        <v>6584440</v>
      </c>
      <c r="R4270" s="270">
        <v>6633730</v>
      </c>
      <c r="S4270" s="270">
        <v>6668950</v>
      </c>
      <c r="T4270" s="270">
        <v>6708050</v>
      </c>
      <c r="U4270" s="270">
        <v>6762170</v>
      </c>
      <c r="V4270" s="270">
        <v>6805570</v>
      </c>
      <c r="W4270" s="270">
        <v>6836420</v>
      </c>
      <c r="X4270" s="270">
        <v>6887650</v>
      </c>
      <c r="Y4270" s="270">
        <v>6972880</v>
      </c>
      <c r="Z4270" s="270">
        <v>7060810</v>
      </c>
      <c r="AA4270" s="270">
        <v>7125500</v>
      </c>
      <c r="AB4270" s="270">
        <v>7186550</v>
      </c>
      <c r="AC4270" s="270">
        <v>7271780</v>
      </c>
      <c r="AD4270" s="270">
        <v>7346830</v>
      </c>
      <c r="AE4270" s="270">
        <v>7421870</v>
      </c>
      <c r="AF4270" s="270">
        <v>7496880</v>
      </c>
      <c r="AG4270" s="270">
        <v>7571930</v>
      </c>
    </row>
    <row r="4271" spans="1:33" x14ac:dyDescent="0.25">
      <c r="A4271" t="s">
        <v>5804</v>
      </c>
      <c r="B4271" t="s">
        <v>1534</v>
      </c>
      <c r="C4271">
        <v>571985</v>
      </c>
      <c r="D4271">
        <v>571026</v>
      </c>
      <c r="E4271">
        <v>580268</v>
      </c>
      <c r="F4271">
        <v>592571</v>
      </c>
      <c r="G4271">
        <v>604583</v>
      </c>
      <c r="H4271">
        <v>615011</v>
      </c>
      <c r="I4271">
        <v>620694</v>
      </c>
      <c r="J4271">
        <v>623556</v>
      </c>
      <c r="K4271">
        <v>624218</v>
      </c>
      <c r="L4271">
        <v>624813</v>
      </c>
      <c r="M4271">
        <v>626479</v>
      </c>
      <c r="N4271">
        <v>628799</v>
      </c>
      <c r="O4271">
        <v>629493</v>
      </c>
      <c r="P4271">
        <v>631050</v>
      </c>
      <c r="Q4271">
        <v>634457</v>
      </c>
      <c r="R4271">
        <v>639206</v>
      </c>
      <c r="S4271">
        <v>642600</v>
      </c>
      <c r="T4271">
        <v>646367</v>
      </c>
      <c r="U4271">
        <v>651582</v>
      </c>
      <c r="V4271">
        <v>655764</v>
      </c>
      <c r="W4271">
        <v>658737</v>
      </c>
      <c r="X4271">
        <v>663673</v>
      </c>
      <c r="Y4271">
        <v>671885</v>
      </c>
      <c r="Z4271">
        <v>680358</v>
      </c>
      <c r="AA4271">
        <v>686591</v>
      </c>
      <c r="AB4271">
        <v>692474</v>
      </c>
      <c r="AC4271">
        <v>700686</v>
      </c>
      <c r="AD4271">
        <v>707918</v>
      </c>
      <c r="AE4271">
        <v>715149</v>
      </c>
      <c r="AF4271">
        <v>722377</v>
      </c>
      <c r="AG4271">
        <v>729608</v>
      </c>
    </row>
    <row r="4272" spans="1:33" x14ac:dyDescent="0.25">
      <c r="A4272" t="s">
        <v>5805</v>
      </c>
      <c r="B4272" t="s">
        <v>1534</v>
      </c>
      <c r="C4272">
        <v>571985</v>
      </c>
      <c r="D4272">
        <v>571026</v>
      </c>
      <c r="E4272">
        <v>580268</v>
      </c>
      <c r="F4272">
        <v>592571</v>
      </c>
      <c r="G4272">
        <v>604583</v>
      </c>
      <c r="H4272">
        <v>615011</v>
      </c>
      <c r="I4272">
        <v>620694</v>
      </c>
      <c r="J4272">
        <v>623556</v>
      </c>
      <c r="K4272">
        <v>624218</v>
      </c>
      <c r="L4272">
        <v>624813</v>
      </c>
      <c r="M4272">
        <v>626479</v>
      </c>
      <c r="N4272">
        <v>628799</v>
      </c>
      <c r="O4272">
        <v>629493</v>
      </c>
      <c r="P4272">
        <v>631050</v>
      </c>
      <c r="Q4272">
        <v>634457</v>
      </c>
      <c r="R4272">
        <v>639206</v>
      </c>
      <c r="S4272">
        <v>642600</v>
      </c>
      <c r="T4272">
        <v>646367</v>
      </c>
      <c r="U4272">
        <v>651582</v>
      </c>
      <c r="V4272">
        <v>655764</v>
      </c>
      <c r="W4272">
        <v>658737</v>
      </c>
      <c r="X4272">
        <v>663673</v>
      </c>
      <c r="Y4272">
        <v>671885</v>
      </c>
      <c r="Z4272">
        <v>680358</v>
      </c>
      <c r="AA4272">
        <v>686591</v>
      </c>
      <c r="AB4272">
        <v>692474</v>
      </c>
      <c r="AC4272">
        <v>700686</v>
      </c>
      <c r="AD4272">
        <v>707918</v>
      </c>
      <c r="AE4272">
        <v>715149</v>
      </c>
      <c r="AF4272">
        <v>722377</v>
      </c>
      <c r="AG4272">
        <v>729608</v>
      </c>
    </row>
    <row r="4273" spans="1:33" x14ac:dyDescent="0.25">
      <c r="A4273" t="s">
        <v>5806</v>
      </c>
      <c r="B4273" t="s">
        <v>1534</v>
      </c>
      <c r="C4273">
        <v>43720.9</v>
      </c>
      <c r="D4273">
        <v>43647.6</v>
      </c>
      <c r="E4273">
        <v>44354</v>
      </c>
      <c r="F4273">
        <v>45294.400000000001</v>
      </c>
      <c r="G4273">
        <v>46212.6</v>
      </c>
      <c r="H4273">
        <v>47009.7</v>
      </c>
      <c r="I4273">
        <v>47444.1</v>
      </c>
      <c r="J4273">
        <v>47662.9</v>
      </c>
      <c r="K4273">
        <v>47713.4</v>
      </c>
      <c r="L4273">
        <v>47758.9</v>
      </c>
      <c r="M4273">
        <v>47886.2</v>
      </c>
      <c r="N4273">
        <v>48063.6</v>
      </c>
      <c r="O4273">
        <v>48116.6</v>
      </c>
      <c r="P4273">
        <v>48235.7</v>
      </c>
      <c r="Q4273">
        <v>48496.1</v>
      </c>
      <c r="R4273">
        <v>48859.1</v>
      </c>
      <c r="S4273">
        <v>49118.5</v>
      </c>
      <c r="T4273">
        <v>49406.5</v>
      </c>
      <c r="U4273">
        <v>49805.1</v>
      </c>
      <c r="V4273">
        <v>50124.7</v>
      </c>
      <c r="W4273">
        <v>50352</v>
      </c>
      <c r="X4273">
        <v>50729.3</v>
      </c>
      <c r="Y4273">
        <v>51357</v>
      </c>
      <c r="Z4273">
        <v>52004.6</v>
      </c>
      <c r="AA4273">
        <v>52481.1</v>
      </c>
      <c r="AB4273">
        <v>52930.7</v>
      </c>
      <c r="AC4273">
        <v>53558.5</v>
      </c>
      <c r="AD4273">
        <v>54111.199999999997</v>
      </c>
      <c r="AE4273">
        <v>54663.9</v>
      </c>
      <c r="AF4273">
        <v>55216.4</v>
      </c>
      <c r="AG4273">
        <v>55769.1</v>
      </c>
    </row>
    <row r="4274" spans="1:33" x14ac:dyDescent="0.25">
      <c r="A4274" t="s">
        <v>5807</v>
      </c>
      <c r="B4274" t="s">
        <v>1534</v>
      </c>
      <c r="C4274">
        <v>94307.1</v>
      </c>
      <c r="D4274">
        <v>94149</v>
      </c>
      <c r="E4274">
        <v>95672.7</v>
      </c>
      <c r="F4274">
        <v>97701.2</v>
      </c>
      <c r="G4274">
        <v>99681.600000000006</v>
      </c>
      <c r="H4274">
        <v>101401</v>
      </c>
      <c r="I4274">
        <v>102338</v>
      </c>
      <c r="J4274">
        <v>102810</v>
      </c>
      <c r="K4274">
        <v>102919</v>
      </c>
      <c r="L4274">
        <v>103017</v>
      </c>
      <c r="M4274">
        <v>103292</v>
      </c>
      <c r="N4274">
        <v>103674</v>
      </c>
      <c r="O4274">
        <v>103789</v>
      </c>
      <c r="P4274">
        <v>104046</v>
      </c>
      <c r="Q4274">
        <v>104607</v>
      </c>
      <c r="R4274">
        <v>105390</v>
      </c>
      <c r="S4274">
        <v>105950</v>
      </c>
      <c r="T4274">
        <v>106571</v>
      </c>
      <c r="U4274">
        <v>107431</v>
      </c>
      <c r="V4274">
        <v>108120</v>
      </c>
      <c r="W4274">
        <v>108610</v>
      </c>
      <c r="X4274">
        <v>109424</v>
      </c>
      <c r="Y4274">
        <v>110778</v>
      </c>
      <c r="Z4274">
        <v>112175</v>
      </c>
      <c r="AA4274">
        <v>113203</v>
      </c>
      <c r="AB4274">
        <v>114173</v>
      </c>
      <c r="AC4274">
        <v>115527</v>
      </c>
      <c r="AD4274">
        <v>116719</v>
      </c>
      <c r="AE4274">
        <v>117911</v>
      </c>
      <c r="AF4274">
        <v>119103</v>
      </c>
      <c r="AG4274">
        <v>120295</v>
      </c>
    </row>
    <row r="4275" spans="1:33" x14ac:dyDescent="0.25">
      <c r="A4275" t="s">
        <v>5808</v>
      </c>
      <c r="B4275" t="s">
        <v>1534</v>
      </c>
      <c r="C4275">
        <v>244801</v>
      </c>
      <c r="D4275">
        <v>244391</v>
      </c>
      <c r="E4275">
        <v>248346</v>
      </c>
      <c r="F4275">
        <v>253611</v>
      </c>
      <c r="G4275">
        <v>258752</v>
      </c>
      <c r="H4275">
        <v>263216</v>
      </c>
      <c r="I4275">
        <v>265648</v>
      </c>
      <c r="J4275">
        <v>266873</v>
      </c>
      <c r="K4275">
        <v>267156</v>
      </c>
      <c r="L4275">
        <v>267411</v>
      </c>
      <c r="M4275">
        <v>268123</v>
      </c>
      <c r="N4275">
        <v>269117</v>
      </c>
      <c r="O4275">
        <v>269413</v>
      </c>
      <c r="P4275">
        <v>270080</v>
      </c>
      <c r="Q4275">
        <v>271538</v>
      </c>
      <c r="R4275">
        <v>273570</v>
      </c>
      <c r="S4275">
        <v>275023</v>
      </c>
      <c r="T4275">
        <v>276635</v>
      </c>
      <c r="U4275">
        <v>278867</v>
      </c>
      <c r="V4275">
        <v>280657</v>
      </c>
      <c r="W4275">
        <v>281929</v>
      </c>
      <c r="X4275">
        <v>284042</v>
      </c>
      <c r="Y4275">
        <v>287557</v>
      </c>
      <c r="Z4275">
        <v>291183</v>
      </c>
      <c r="AA4275">
        <v>293851</v>
      </c>
      <c r="AB4275">
        <v>296368</v>
      </c>
      <c r="AC4275">
        <v>299883</v>
      </c>
      <c r="AD4275">
        <v>302978</v>
      </c>
      <c r="AE4275">
        <v>306073</v>
      </c>
      <c r="AF4275">
        <v>309166</v>
      </c>
      <c r="AG4275">
        <v>312261</v>
      </c>
    </row>
    <row r="4276" spans="1:33" x14ac:dyDescent="0.25">
      <c r="A4276" t="s">
        <v>5809</v>
      </c>
      <c r="B4276" t="s">
        <v>1534</v>
      </c>
      <c r="C4276">
        <v>180665</v>
      </c>
      <c r="D4276">
        <v>180362</v>
      </c>
      <c r="E4276">
        <v>183281</v>
      </c>
      <c r="F4276">
        <v>187167</v>
      </c>
      <c r="G4276">
        <v>190961</v>
      </c>
      <c r="H4276">
        <v>194255</v>
      </c>
      <c r="I4276">
        <v>196050</v>
      </c>
      <c r="J4276">
        <v>196954</v>
      </c>
      <c r="K4276">
        <v>197163</v>
      </c>
      <c r="L4276">
        <v>197351</v>
      </c>
      <c r="M4276">
        <v>197877</v>
      </c>
      <c r="N4276">
        <v>198610</v>
      </c>
      <c r="O4276">
        <v>198829</v>
      </c>
      <c r="P4276">
        <v>199321</v>
      </c>
      <c r="Q4276">
        <v>200397</v>
      </c>
      <c r="R4276">
        <v>201897</v>
      </c>
      <c r="S4276">
        <v>202969</v>
      </c>
      <c r="T4276">
        <v>204159</v>
      </c>
      <c r="U4276">
        <v>205806</v>
      </c>
      <c r="V4276">
        <v>207127</v>
      </c>
      <c r="W4276">
        <v>208066</v>
      </c>
      <c r="X4276">
        <v>209625</v>
      </c>
      <c r="Y4276">
        <v>212219</v>
      </c>
      <c r="Z4276">
        <v>214895</v>
      </c>
      <c r="AA4276">
        <v>216864</v>
      </c>
      <c r="AB4276">
        <v>218722</v>
      </c>
      <c r="AC4276">
        <v>221316</v>
      </c>
      <c r="AD4276">
        <v>223600</v>
      </c>
      <c r="AE4276">
        <v>225884</v>
      </c>
      <c r="AF4276">
        <v>228167</v>
      </c>
      <c r="AG4276">
        <v>230451</v>
      </c>
    </row>
    <row r="4277" spans="1:33" x14ac:dyDescent="0.25">
      <c r="A4277" t="s">
        <v>5810</v>
      </c>
      <c r="B4277" t="s">
        <v>1534</v>
      </c>
      <c r="C4277">
        <v>18066.5</v>
      </c>
      <c r="D4277">
        <v>18036.2</v>
      </c>
      <c r="E4277">
        <v>18328.099999999999</v>
      </c>
      <c r="F4277">
        <v>18716.7</v>
      </c>
      <c r="G4277">
        <v>19096.099999999999</v>
      </c>
      <c r="H4277">
        <v>19425.5</v>
      </c>
      <c r="I4277">
        <v>19605</v>
      </c>
      <c r="J4277">
        <v>19695.400000000001</v>
      </c>
      <c r="K4277">
        <v>19716.3</v>
      </c>
      <c r="L4277">
        <v>19735.099999999999</v>
      </c>
      <c r="M4277">
        <v>19787.7</v>
      </c>
      <c r="N4277">
        <v>19861</v>
      </c>
      <c r="O4277">
        <v>19882.900000000001</v>
      </c>
      <c r="P4277">
        <v>19932.099999999999</v>
      </c>
      <c r="Q4277">
        <v>20039.7</v>
      </c>
      <c r="R4277">
        <v>20189.7</v>
      </c>
      <c r="S4277">
        <v>20296.900000000001</v>
      </c>
      <c r="T4277">
        <v>20415.900000000001</v>
      </c>
      <c r="U4277">
        <v>20580.599999999999</v>
      </c>
      <c r="V4277">
        <v>20712.7</v>
      </c>
      <c r="W4277">
        <v>20806.599999999999</v>
      </c>
      <c r="X4277">
        <v>20962.5</v>
      </c>
      <c r="Y4277">
        <v>21221.9</v>
      </c>
      <c r="Z4277">
        <v>21489.5</v>
      </c>
      <c r="AA4277">
        <v>21686.400000000001</v>
      </c>
      <c r="AB4277">
        <v>21872.2</v>
      </c>
      <c r="AC4277">
        <v>22131.599999999999</v>
      </c>
      <c r="AD4277">
        <v>22360</v>
      </c>
      <c r="AE4277">
        <v>22588.400000000001</v>
      </c>
      <c r="AF4277">
        <v>22816.7</v>
      </c>
      <c r="AG4277">
        <v>23045.1</v>
      </c>
    </row>
    <row r="4278" spans="1:33" x14ac:dyDescent="0.25">
      <c r="A4278" t="s">
        <v>5811</v>
      </c>
      <c r="B4278" t="s">
        <v>1534</v>
      </c>
      <c r="C4278">
        <v>0</v>
      </c>
      <c r="D4278">
        <v>0</v>
      </c>
      <c r="E4278">
        <v>0</v>
      </c>
      <c r="F4278">
        <v>0</v>
      </c>
      <c r="G4278">
        <v>0</v>
      </c>
      <c r="H4278">
        <v>0</v>
      </c>
      <c r="I4278">
        <v>0</v>
      </c>
      <c r="J4278">
        <v>0</v>
      </c>
      <c r="K4278">
        <v>0</v>
      </c>
      <c r="L4278">
        <v>0</v>
      </c>
      <c r="M4278">
        <v>0</v>
      </c>
      <c r="N4278">
        <v>0</v>
      </c>
      <c r="O4278">
        <v>0</v>
      </c>
      <c r="P4278">
        <v>0</v>
      </c>
      <c r="Q4278">
        <v>0</v>
      </c>
      <c r="R4278">
        <v>0</v>
      </c>
      <c r="S4278">
        <v>0</v>
      </c>
      <c r="T4278">
        <v>0</v>
      </c>
      <c r="U4278">
        <v>0</v>
      </c>
      <c r="V4278">
        <v>0</v>
      </c>
      <c r="W4278">
        <v>0</v>
      </c>
      <c r="X4278">
        <v>0</v>
      </c>
      <c r="Y4278">
        <v>0</v>
      </c>
      <c r="Z4278">
        <v>0</v>
      </c>
      <c r="AA4278">
        <v>0</v>
      </c>
      <c r="AB4278">
        <v>0</v>
      </c>
      <c r="AC4278">
        <v>0</v>
      </c>
      <c r="AD4278">
        <v>0</v>
      </c>
      <c r="AE4278">
        <v>0</v>
      </c>
      <c r="AF4278">
        <v>0</v>
      </c>
      <c r="AG4278">
        <v>0</v>
      </c>
    </row>
    <row r="4279" spans="1:33" x14ac:dyDescent="0.25">
      <c r="A4279" t="s">
        <v>5812</v>
      </c>
      <c r="B4279" t="s">
        <v>1534</v>
      </c>
      <c r="C4279" s="270">
        <v>178727000000</v>
      </c>
      <c r="D4279" s="270">
        <v>178427000000</v>
      </c>
      <c r="E4279" s="270">
        <v>181315000000</v>
      </c>
      <c r="F4279" s="270">
        <v>185160000000</v>
      </c>
      <c r="G4279" s="270">
        <v>188913000000</v>
      </c>
      <c r="H4279" s="270">
        <v>192171000000</v>
      </c>
      <c r="I4279" s="270">
        <v>193948000000</v>
      </c>
      <c r="J4279" s="270">
        <v>194842000000</v>
      </c>
      <c r="K4279" s="270">
        <v>195049000000</v>
      </c>
      <c r="L4279" s="270">
        <v>195234000000</v>
      </c>
      <c r="M4279" s="270">
        <v>195755000000</v>
      </c>
      <c r="N4279" s="270">
        <v>196480000000</v>
      </c>
      <c r="O4279" s="270">
        <v>196696000000</v>
      </c>
      <c r="P4279" s="270">
        <v>197183000000</v>
      </c>
      <c r="Q4279" s="270">
        <v>198248000000</v>
      </c>
      <c r="R4279" s="270">
        <v>199732000000</v>
      </c>
      <c r="S4279" s="270">
        <v>200792000000</v>
      </c>
      <c r="T4279" s="270">
        <v>201969000000</v>
      </c>
      <c r="U4279" s="270">
        <v>203599000000</v>
      </c>
      <c r="V4279" s="270">
        <v>204906000000</v>
      </c>
      <c r="W4279" s="270">
        <v>205834000000</v>
      </c>
      <c r="X4279" s="270">
        <v>207377000000</v>
      </c>
      <c r="Y4279" s="270">
        <v>209943000000</v>
      </c>
      <c r="Z4279" s="270">
        <v>212590000000</v>
      </c>
      <c r="AA4279" s="270">
        <v>214539000000</v>
      </c>
      <c r="AB4279" s="270">
        <v>216375000000</v>
      </c>
      <c r="AC4279" s="270">
        <v>218943000000</v>
      </c>
      <c r="AD4279" s="270">
        <v>221202000000</v>
      </c>
      <c r="AE4279" s="270">
        <v>223461000000</v>
      </c>
      <c r="AF4279" s="270">
        <v>225720000000</v>
      </c>
      <c r="AG4279" s="270">
        <v>227980000000</v>
      </c>
    </row>
    <row r="4280" spans="1:33" x14ac:dyDescent="0.25">
      <c r="A4280" t="s">
        <v>5813</v>
      </c>
      <c r="B4280" t="s">
        <v>1534</v>
      </c>
      <c r="C4280" s="270">
        <v>7723720</v>
      </c>
      <c r="D4280" s="270">
        <v>7710760</v>
      </c>
      <c r="E4280" s="270">
        <v>7835570</v>
      </c>
      <c r="F4280" s="270">
        <v>8001720</v>
      </c>
      <c r="G4280" s="270">
        <v>8163930</v>
      </c>
      <c r="H4280" s="270">
        <v>8304720</v>
      </c>
      <c r="I4280" s="270">
        <v>8381490</v>
      </c>
      <c r="J4280" s="270">
        <v>8420150</v>
      </c>
      <c r="K4280" s="270">
        <v>8429070</v>
      </c>
      <c r="L4280" s="270">
        <v>8437090</v>
      </c>
      <c r="M4280" s="270">
        <v>8459590</v>
      </c>
      <c r="N4280" s="270">
        <v>8490930</v>
      </c>
      <c r="O4280" s="270">
        <v>8500270</v>
      </c>
      <c r="P4280" s="270">
        <v>8521320</v>
      </c>
      <c r="Q4280" s="270">
        <v>8567310</v>
      </c>
      <c r="R4280" s="270">
        <v>8631450</v>
      </c>
      <c r="S4280" s="270">
        <v>8677290</v>
      </c>
      <c r="T4280" s="270">
        <v>8728140</v>
      </c>
      <c r="U4280" s="270">
        <v>8798580</v>
      </c>
      <c r="V4280" s="270">
        <v>8855060</v>
      </c>
      <c r="W4280" s="270">
        <v>8895170</v>
      </c>
      <c r="X4280" s="270">
        <v>8961850</v>
      </c>
      <c r="Y4280" s="270">
        <v>9072740</v>
      </c>
      <c r="Z4280" s="270">
        <v>9187130</v>
      </c>
      <c r="AA4280" s="270">
        <v>9271330</v>
      </c>
      <c r="AB4280" s="270">
        <v>9350720</v>
      </c>
      <c r="AC4280" s="270">
        <v>9461650</v>
      </c>
      <c r="AD4280" s="270">
        <v>9559290</v>
      </c>
      <c r="AE4280" s="270">
        <v>9656920</v>
      </c>
      <c r="AF4280" s="270">
        <v>9754560</v>
      </c>
      <c r="AG4280" s="270">
        <v>9852200</v>
      </c>
    </row>
    <row r="4281" spans="1:33" x14ac:dyDescent="0.25">
      <c r="A4281" t="s">
        <v>5814</v>
      </c>
      <c r="B4281" t="s">
        <v>1534</v>
      </c>
      <c r="C4281" s="270">
        <v>67529500</v>
      </c>
      <c r="D4281" s="270">
        <v>67416200</v>
      </c>
      <c r="E4281" s="270">
        <v>68507400</v>
      </c>
      <c r="F4281" s="270">
        <v>69960100</v>
      </c>
      <c r="G4281" s="270">
        <v>71378300</v>
      </c>
      <c r="H4281" s="270">
        <v>72609200</v>
      </c>
      <c r="I4281" s="270">
        <v>73280500</v>
      </c>
      <c r="J4281" s="270">
        <v>73618500</v>
      </c>
      <c r="K4281" s="270">
        <v>73696400</v>
      </c>
      <c r="L4281" s="270">
        <v>73766600</v>
      </c>
      <c r="M4281" s="270">
        <v>73963300</v>
      </c>
      <c r="N4281" s="270">
        <v>74237300</v>
      </c>
      <c r="O4281" s="270">
        <v>74318900</v>
      </c>
      <c r="P4281" s="270">
        <v>74503000</v>
      </c>
      <c r="Q4281" s="270">
        <v>74905100</v>
      </c>
      <c r="R4281" s="270">
        <v>75465900</v>
      </c>
      <c r="S4281" s="270">
        <v>75866600</v>
      </c>
      <c r="T4281" s="270">
        <v>76311300</v>
      </c>
      <c r="U4281" s="270">
        <v>76927200</v>
      </c>
      <c r="V4281" s="270">
        <v>77421000</v>
      </c>
      <c r="W4281" s="270">
        <v>77771600</v>
      </c>
      <c r="X4281" s="270">
        <v>78354600</v>
      </c>
      <c r="Y4281" s="270">
        <v>79324100</v>
      </c>
      <c r="Z4281" s="270">
        <v>80324300</v>
      </c>
      <c r="AA4281" s="270">
        <v>81060500</v>
      </c>
      <c r="AB4281" s="270">
        <v>81754500</v>
      </c>
      <c r="AC4281" s="270">
        <v>82724500</v>
      </c>
      <c r="AD4281" s="270">
        <v>83578100</v>
      </c>
      <c r="AE4281" s="270">
        <v>84431800</v>
      </c>
      <c r="AF4281" s="270">
        <v>85285400</v>
      </c>
      <c r="AG4281" s="270">
        <v>86139000</v>
      </c>
    </row>
    <row r="4282" spans="1:33" x14ac:dyDescent="0.25">
      <c r="A4282" t="s">
        <v>5815</v>
      </c>
      <c r="B4282" t="s">
        <v>1534</v>
      </c>
      <c r="C4282" s="270">
        <v>110675000</v>
      </c>
      <c r="D4282" s="270">
        <v>110490000</v>
      </c>
      <c r="E4282" s="270">
        <v>112278000</v>
      </c>
      <c r="F4282" s="270">
        <v>114659000</v>
      </c>
      <c r="G4282" s="270">
        <v>116983000</v>
      </c>
      <c r="H4282" s="270">
        <v>119000000</v>
      </c>
      <c r="I4282" s="270">
        <v>120101000</v>
      </c>
      <c r="J4282" s="270">
        <v>120655000</v>
      </c>
      <c r="K4282" s="270">
        <v>120782000</v>
      </c>
      <c r="L4282" s="270">
        <v>120897000</v>
      </c>
      <c r="M4282" s="270">
        <v>121220000</v>
      </c>
      <c r="N4282" s="270">
        <v>121669000</v>
      </c>
      <c r="O4282" s="270">
        <v>121803000</v>
      </c>
      <c r="P4282" s="270">
        <v>122104000</v>
      </c>
      <c r="Q4282" s="270">
        <v>122763000</v>
      </c>
      <c r="R4282" s="270">
        <v>123682000</v>
      </c>
      <c r="S4282" s="270">
        <v>124339000</v>
      </c>
      <c r="T4282" s="270">
        <v>125068000</v>
      </c>
      <c r="U4282" s="270">
        <v>126077000</v>
      </c>
      <c r="V4282" s="270">
        <v>126887000</v>
      </c>
      <c r="W4282" s="270">
        <v>127461000</v>
      </c>
      <c r="X4282" s="270">
        <v>128417000</v>
      </c>
      <c r="Y4282" s="270">
        <v>130006000</v>
      </c>
      <c r="Z4282" s="270">
        <v>131645000</v>
      </c>
      <c r="AA4282" s="270">
        <v>132851000</v>
      </c>
      <c r="AB4282" s="270">
        <v>133989000</v>
      </c>
      <c r="AC4282" s="270">
        <v>135578000</v>
      </c>
      <c r="AD4282" s="270">
        <v>136978000</v>
      </c>
      <c r="AE4282" s="270">
        <v>138377000</v>
      </c>
      <c r="AF4282" s="270">
        <v>139776000</v>
      </c>
      <c r="AG4282" s="270">
        <v>141175000</v>
      </c>
    </row>
    <row r="4283" spans="1:33" x14ac:dyDescent="0.25">
      <c r="A4283" t="s">
        <v>5816</v>
      </c>
      <c r="B4283" t="s">
        <v>1534</v>
      </c>
      <c r="C4283" s="270">
        <v>10664300</v>
      </c>
      <c r="D4283" s="270">
        <v>10646400</v>
      </c>
      <c r="E4283" s="270">
        <v>10818800</v>
      </c>
      <c r="F4283" s="270">
        <v>11048200</v>
      </c>
      <c r="G4283" s="270">
        <v>11272100</v>
      </c>
      <c r="H4283" s="270">
        <v>11466500</v>
      </c>
      <c r="I4283" s="270">
        <v>11572500</v>
      </c>
      <c r="J4283" s="270">
        <v>11625900</v>
      </c>
      <c r="K4283" s="270">
        <v>11638200</v>
      </c>
      <c r="L4283" s="270">
        <v>11649300</v>
      </c>
      <c r="M4283" s="270">
        <v>11680400</v>
      </c>
      <c r="N4283" s="270">
        <v>11723600</v>
      </c>
      <c r="O4283" s="270">
        <v>11736500</v>
      </c>
      <c r="P4283" s="270">
        <v>11765600</v>
      </c>
      <c r="Q4283" s="270">
        <v>11829100</v>
      </c>
      <c r="R4283" s="270">
        <v>11917600</v>
      </c>
      <c r="S4283" s="270">
        <v>11980900</v>
      </c>
      <c r="T4283" s="270">
        <v>12051200</v>
      </c>
      <c r="U4283" s="270">
        <v>12148400</v>
      </c>
      <c r="V4283" s="270">
        <v>12226400</v>
      </c>
      <c r="W4283" s="270">
        <v>12281800</v>
      </c>
      <c r="X4283" s="270">
        <v>12373800</v>
      </c>
      <c r="Y4283" s="270">
        <v>12526900</v>
      </c>
      <c r="Z4283" s="270">
        <v>12684900</v>
      </c>
      <c r="AA4283" s="270">
        <v>12801200</v>
      </c>
      <c r="AB4283" s="270">
        <v>12910800</v>
      </c>
      <c r="AC4283" s="270">
        <v>13063900</v>
      </c>
      <c r="AD4283" s="270">
        <v>13198700</v>
      </c>
      <c r="AE4283" s="270">
        <v>13333500</v>
      </c>
      <c r="AF4283" s="270">
        <v>13468400</v>
      </c>
      <c r="AG4283" s="270">
        <v>13603200</v>
      </c>
    </row>
    <row r="4284" spans="1:33" x14ac:dyDescent="0.25">
      <c r="A4284" t="s">
        <v>5817</v>
      </c>
      <c r="B4284" t="s">
        <v>1534</v>
      </c>
      <c r="C4284" s="270">
        <v>10664300</v>
      </c>
      <c r="D4284" s="270">
        <v>10646400</v>
      </c>
      <c r="E4284" s="270">
        <v>10818800</v>
      </c>
      <c r="F4284" s="270">
        <v>11048200</v>
      </c>
      <c r="G4284" s="270">
        <v>11272100</v>
      </c>
      <c r="H4284" s="270">
        <v>11466500</v>
      </c>
      <c r="I4284" s="270">
        <v>11572500</v>
      </c>
      <c r="J4284" s="270">
        <v>11625900</v>
      </c>
      <c r="K4284" s="270">
        <v>11638200</v>
      </c>
      <c r="L4284" s="270">
        <v>11649300</v>
      </c>
      <c r="M4284" s="270">
        <v>11680400</v>
      </c>
      <c r="N4284" s="270">
        <v>11723600</v>
      </c>
      <c r="O4284" s="270">
        <v>11736500</v>
      </c>
      <c r="P4284" s="270">
        <v>11765600</v>
      </c>
      <c r="Q4284" s="270">
        <v>11829100</v>
      </c>
      <c r="R4284" s="270">
        <v>11917600</v>
      </c>
      <c r="S4284" s="270">
        <v>11980900</v>
      </c>
      <c r="T4284" s="270">
        <v>12051200</v>
      </c>
      <c r="U4284" s="270">
        <v>12148400</v>
      </c>
      <c r="V4284" s="270">
        <v>12226400</v>
      </c>
      <c r="W4284" s="270">
        <v>12281800</v>
      </c>
      <c r="X4284" s="270">
        <v>12373800</v>
      </c>
      <c r="Y4284" s="270">
        <v>12526900</v>
      </c>
      <c r="Z4284" s="270">
        <v>12684900</v>
      </c>
      <c r="AA4284" s="270">
        <v>12801200</v>
      </c>
      <c r="AB4284" s="270">
        <v>12910800</v>
      </c>
      <c r="AC4284" s="270">
        <v>13063900</v>
      </c>
      <c r="AD4284" s="270">
        <v>13198700</v>
      </c>
      <c r="AE4284" s="270">
        <v>13333500</v>
      </c>
      <c r="AF4284" s="270">
        <v>13468400</v>
      </c>
      <c r="AG4284" s="270">
        <v>13603200</v>
      </c>
    </row>
    <row r="4285" spans="1:33" x14ac:dyDescent="0.25">
      <c r="A4285" t="s">
        <v>5818</v>
      </c>
      <c r="B4285" t="s">
        <v>1534</v>
      </c>
      <c r="C4285">
        <v>815150</v>
      </c>
      <c r="D4285">
        <v>813783</v>
      </c>
      <c r="E4285">
        <v>826955</v>
      </c>
      <c r="F4285">
        <v>844490</v>
      </c>
      <c r="G4285">
        <v>861610</v>
      </c>
      <c r="H4285">
        <v>876468</v>
      </c>
      <c r="I4285">
        <v>884571</v>
      </c>
      <c r="J4285">
        <v>888651</v>
      </c>
      <c r="K4285">
        <v>889592</v>
      </c>
      <c r="L4285">
        <v>890439</v>
      </c>
      <c r="M4285">
        <v>892813</v>
      </c>
      <c r="N4285">
        <v>896121</v>
      </c>
      <c r="O4285">
        <v>897106</v>
      </c>
      <c r="P4285">
        <v>899328</v>
      </c>
      <c r="Q4285">
        <v>904182</v>
      </c>
      <c r="R4285">
        <v>910951</v>
      </c>
      <c r="S4285">
        <v>915789</v>
      </c>
      <c r="T4285">
        <v>921156</v>
      </c>
      <c r="U4285">
        <v>928590</v>
      </c>
      <c r="V4285">
        <v>934551</v>
      </c>
      <c r="W4285">
        <v>938783</v>
      </c>
      <c r="X4285">
        <v>945821</v>
      </c>
      <c r="Y4285">
        <v>957524</v>
      </c>
      <c r="Z4285">
        <v>969597</v>
      </c>
      <c r="AA4285">
        <v>978483</v>
      </c>
      <c r="AB4285">
        <v>986861</v>
      </c>
      <c r="AC4285">
        <v>998569</v>
      </c>
      <c r="AD4285" s="270">
        <v>1008870</v>
      </c>
      <c r="AE4285" s="270">
        <v>1019180</v>
      </c>
      <c r="AF4285" s="270">
        <v>1029480</v>
      </c>
      <c r="AG4285" s="270">
        <v>1039790</v>
      </c>
    </row>
    <row r="4286" spans="1:33" x14ac:dyDescent="0.25">
      <c r="A4286" t="s">
        <v>5819</v>
      </c>
      <c r="B4286" t="s">
        <v>1534</v>
      </c>
      <c r="C4286" s="270">
        <v>1758300</v>
      </c>
      <c r="D4286" s="270">
        <v>1755350</v>
      </c>
      <c r="E4286" s="270">
        <v>1783760</v>
      </c>
      <c r="F4286" s="270">
        <v>1821590</v>
      </c>
      <c r="G4286" s="270">
        <v>1858510</v>
      </c>
      <c r="H4286" s="270">
        <v>1890560</v>
      </c>
      <c r="I4286" s="270">
        <v>1908040</v>
      </c>
      <c r="J4286" s="270">
        <v>1916840</v>
      </c>
      <c r="K4286" s="270">
        <v>1918870</v>
      </c>
      <c r="L4286" s="270">
        <v>1920700</v>
      </c>
      <c r="M4286" s="270">
        <v>1925820</v>
      </c>
      <c r="N4286" s="270">
        <v>1932960</v>
      </c>
      <c r="O4286" s="270">
        <v>1935080</v>
      </c>
      <c r="P4286" s="270">
        <v>1939870</v>
      </c>
      <c r="Q4286" s="270">
        <v>1950340</v>
      </c>
      <c r="R4286" s="270">
        <v>1964940</v>
      </c>
      <c r="S4286" s="270">
        <v>1975380</v>
      </c>
      <c r="T4286" s="270">
        <v>1986960</v>
      </c>
      <c r="U4286" s="270">
        <v>2002990</v>
      </c>
      <c r="V4286" s="270">
        <v>2015850</v>
      </c>
      <c r="W4286" s="270">
        <v>2024980</v>
      </c>
      <c r="X4286" s="270">
        <v>2040160</v>
      </c>
      <c r="Y4286" s="270">
        <v>2065400</v>
      </c>
      <c r="Z4286" s="270">
        <v>2091450</v>
      </c>
      <c r="AA4286" s="270">
        <v>2110610</v>
      </c>
      <c r="AB4286" s="270">
        <v>2128680</v>
      </c>
      <c r="AC4286" s="270">
        <v>2153940</v>
      </c>
      <c r="AD4286" s="270">
        <v>2176170</v>
      </c>
      <c r="AE4286" s="270">
        <v>2198390</v>
      </c>
      <c r="AF4286" s="270">
        <v>2220620</v>
      </c>
      <c r="AG4286" s="270">
        <v>2242850</v>
      </c>
    </row>
    <row r="4287" spans="1:33" x14ac:dyDescent="0.25">
      <c r="A4287" t="s">
        <v>5820</v>
      </c>
      <c r="B4287" t="s">
        <v>1534</v>
      </c>
      <c r="C4287" s="270">
        <v>4564170</v>
      </c>
      <c r="D4287" s="270">
        <v>4556510</v>
      </c>
      <c r="E4287" s="270">
        <v>4630270</v>
      </c>
      <c r="F4287" s="270">
        <v>4728450</v>
      </c>
      <c r="G4287" s="270">
        <v>4824300</v>
      </c>
      <c r="H4287" s="270">
        <v>4907500</v>
      </c>
      <c r="I4287" s="270">
        <v>4952860</v>
      </c>
      <c r="J4287" s="270">
        <v>4975710</v>
      </c>
      <c r="K4287" s="270">
        <v>4980980</v>
      </c>
      <c r="L4287" s="270">
        <v>4985720</v>
      </c>
      <c r="M4287" s="270">
        <v>4999020</v>
      </c>
      <c r="N4287" s="270">
        <v>5017540</v>
      </c>
      <c r="O4287" s="270">
        <v>5023050</v>
      </c>
      <c r="P4287" s="270">
        <v>5035490</v>
      </c>
      <c r="Q4287" s="270">
        <v>5062670</v>
      </c>
      <c r="R4287" s="270">
        <v>5100570</v>
      </c>
      <c r="S4287" s="270">
        <v>5127660</v>
      </c>
      <c r="T4287" s="270">
        <v>5157710</v>
      </c>
      <c r="U4287" s="270">
        <v>5199340</v>
      </c>
      <c r="V4287" s="270">
        <v>5232710</v>
      </c>
      <c r="W4287" s="270">
        <v>5256410</v>
      </c>
      <c r="X4287" s="270">
        <v>5295810</v>
      </c>
      <c r="Y4287" s="270">
        <v>5361340</v>
      </c>
      <c r="Z4287" s="270">
        <v>5428940</v>
      </c>
      <c r="AA4287" s="270">
        <v>5478700</v>
      </c>
      <c r="AB4287" s="270">
        <v>5525610</v>
      </c>
      <c r="AC4287" s="270">
        <v>5591160</v>
      </c>
      <c r="AD4287" s="270">
        <v>5648860</v>
      </c>
      <c r="AE4287" s="270">
        <v>5706560</v>
      </c>
      <c r="AF4287" s="270">
        <v>5764250</v>
      </c>
      <c r="AG4287" s="270">
        <v>5821950</v>
      </c>
    </row>
    <row r="4288" spans="1:33" x14ac:dyDescent="0.25">
      <c r="A4288" t="s">
        <v>5821</v>
      </c>
      <c r="B4288" t="s">
        <v>1534</v>
      </c>
      <c r="C4288" s="270">
        <v>3368390</v>
      </c>
      <c r="D4288" s="270">
        <v>3362740</v>
      </c>
      <c r="E4288" s="270">
        <v>3417170</v>
      </c>
      <c r="F4288" s="270">
        <v>3489630</v>
      </c>
      <c r="G4288" s="270">
        <v>3560370</v>
      </c>
      <c r="H4288" s="270">
        <v>3621770</v>
      </c>
      <c r="I4288" s="270">
        <v>3655250</v>
      </c>
      <c r="J4288" s="270">
        <v>3672110</v>
      </c>
      <c r="K4288" s="270">
        <v>3676000</v>
      </c>
      <c r="L4288" s="270">
        <v>3679500</v>
      </c>
      <c r="M4288" s="270">
        <v>3689310</v>
      </c>
      <c r="N4288" s="270">
        <v>3702980</v>
      </c>
      <c r="O4288" s="270">
        <v>3707050</v>
      </c>
      <c r="P4288" s="270">
        <v>3716230</v>
      </c>
      <c r="Q4288" s="270">
        <v>3736290</v>
      </c>
      <c r="R4288" s="270">
        <v>3764260</v>
      </c>
      <c r="S4288" s="270">
        <v>3784250</v>
      </c>
      <c r="T4288" s="270">
        <v>3806430</v>
      </c>
      <c r="U4288" s="270">
        <v>3837150</v>
      </c>
      <c r="V4288" s="270">
        <v>3861780</v>
      </c>
      <c r="W4288" s="270">
        <v>3879270</v>
      </c>
      <c r="X4288" s="270">
        <v>3908350</v>
      </c>
      <c r="Y4288" s="270">
        <v>3956710</v>
      </c>
      <c r="Z4288" s="270">
        <v>4006600</v>
      </c>
      <c r="AA4288" s="270">
        <v>4043320</v>
      </c>
      <c r="AB4288" s="270">
        <v>4077940</v>
      </c>
      <c r="AC4288" s="270">
        <v>4126320</v>
      </c>
      <c r="AD4288" s="270">
        <v>4168900</v>
      </c>
      <c r="AE4288" s="270">
        <v>4211480</v>
      </c>
      <c r="AF4288" s="270">
        <v>4254060</v>
      </c>
      <c r="AG4288" s="270">
        <v>4296640</v>
      </c>
    </row>
    <row r="4289" spans="1:33" x14ac:dyDescent="0.25">
      <c r="A4289" t="s">
        <v>5822</v>
      </c>
      <c r="B4289" t="s">
        <v>1534</v>
      </c>
      <c r="C4289">
        <v>336839</v>
      </c>
      <c r="D4289">
        <v>336274</v>
      </c>
      <c r="E4289">
        <v>341717</v>
      </c>
      <c r="F4289">
        <v>348963</v>
      </c>
      <c r="G4289">
        <v>356037</v>
      </c>
      <c r="H4289">
        <v>362177</v>
      </c>
      <c r="I4289">
        <v>365525</v>
      </c>
      <c r="J4289">
        <v>367211</v>
      </c>
      <c r="K4289">
        <v>367600</v>
      </c>
      <c r="L4289">
        <v>367950</v>
      </c>
      <c r="M4289">
        <v>368931</v>
      </c>
      <c r="N4289">
        <v>370298</v>
      </c>
      <c r="O4289">
        <v>370705</v>
      </c>
      <c r="P4289">
        <v>371623</v>
      </c>
      <c r="Q4289">
        <v>373629</v>
      </c>
      <c r="R4289">
        <v>376426</v>
      </c>
      <c r="S4289">
        <v>378425</v>
      </c>
      <c r="T4289">
        <v>380643</v>
      </c>
      <c r="U4289">
        <v>383715</v>
      </c>
      <c r="V4289">
        <v>386178</v>
      </c>
      <c r="W4289">
        <v>387927</v>
      </c>
      <c r="X4289">
        <v>390835</v>
      </c>
      <c r="Y4289">
        <v>395671</v>
      </c>
      <c r="Z4289">
        <v>400660</v>
      </c>
      <c r="AA4289">
        <v>404332</v>
      </c>
      <c r="AB4289">
        <v>407794</v>
      </c>
      <c r="AC4289">
        <v>412632</v>
      </c>
      <c r="AD4289">
        <v>416890</v>
      </c>
      <c r="AE4289">
        <v>421148</v>
      </c>
      <c r="AF4289">
        <v>425406</v>
      </c>
      <c r="AG4289">
        <v>429664</v>
      </c>
    </row>
    <row r="4290" spans="1:33" x14ac:dyDescent="0.25">
      <c r="A4290" t="s">
        <v>5823</v>
      </c>
      <c r="B4290" t="s">
        <v>1534</v>
      </c>
      <c r="C4290">
        <v>0</v>
      </c>
      <c r="D4290">
        <v>0</v>
      </c>
      <c r="E4290">
        <v>0</v>
      </c>
      <c r="F4290">
        <v>0</v>
      </c>
      <c r="G4290">
        <v>0</v>
      </c>
      <c r="H4290">
        <v>0</v>
      </c>
      <c r="I4290">
        <v>0</v>
      </c>
      <c r="J4290">
        <v>0</v>
      </c>
      <c r="K4290">
        <v>0</v>
      </c>
      <c r="L4290">
        <v>0</v>
      </c>
      <c r="M4290">
        <v>0</v>
      </c>
      <c r="N4290">
        <v>0</v>
      </c>
      <c r="O4290">
        <v>0</v>
      </c>
      <c r="P4290">
        <v>0</v>
      </c>
      <c r="Q4290">
        <v>0</v>
      </c>
      <c r="R4290">
        <v>0</v>
      </c>
      <c r="S4290">
        <v>0</v>
      </c>
      <c r="T4290">
        <v>0</v>
      </c>
      <c r="U4290">
        <v>0</v>
      </c>
      <c r="V4290">
        <v>0</v>
      </c>
      <c r="W4290">
        <v>0</v>
      </c>
      <c r="X4290">
        <v>0</v>
      </c>
      <c r="Y4290">
        <v>0</v>
      </c>
      <c r="Z4290">
        <v>0</v>
      </c>
      <c r="AA4290">
        <v>0</v>
      </c>
      <c r="AB4290">
        <v>0</v>
      </c>
      <c r="AC4290">
        <v>0</v>
      </c>
      <c r="AD4290">
        <v>0</v>
      </c>
      <c r="AE4290">
        <v>0</v>
      </c>
      <c r="AF4290">
        <v>0</v>
      </c>
      <c r="AG4290">
        <v>0</v>
      </c>
    </row>
    <row r="4291" spans="1:33" x14ac:dyDescent="0.25">
      <c r="A4291" t="s">
        <v>5824</v>
      </c>
      <c r="B4291" t="s">
        <v>1534</v>
      </c>
      <c r="C4291" s="270">
        <v>1574770000000</v>
      </c>
      <c r="D4291" s="270">
        <v>1572130000000</v>
      </c>
      <c r="E4291" s="270">
        <v>1597570000000</v>
      </c>
      <c r="F4291" s="270">
        <v>1631440000000</v>
      </c>
      <c r="G4291" s="270">
        <v>1664510000000</v>
      </c>
      <c r="H4291" s="270">
        <v>1693220000000</v>
      </c>
      <c r="I4291" s="270">
        <v>1708880000000</v>
      </c>
      <c r="J4291" s="270">
        <v>1716760000000</v>
      </c>
      <c r="K4291" s="270">
        <v>1718580000000</v>
      </c>
      <c r="L4291" s="270">
        <v>1720220000000</v>
      </c>
      <c r="M4291" s="270">
        <v>1724790000000</v>
      </c>
      <c r="N4291" s="270">
        <v>1731190000000</v>
      </c>
      <c r="O4291" s="270">
        <v>1733090000000</v>
      </c>
      <c r="P4291" s="270">
        <v>1737380000000</v>
      </c>
      <c r="Q4291" s="270">
        <v>1746760000000</v>
      </c>
      <c r="R4291" s="270">
        <v>1759840000000</v>
      </c>
      <c r="S4291" s="270">
        <v>1769180000000</v>
      </c>
      <c r="T4291" s="270">
        <v>1779550000000</v>
      </c>
      <c r="U4291" s="270">
        <v>1793920000000</v>
      </c>
      <c r="V4291" s="270">
        <v>1805430000000</v>
      </c>
      <c r="W4291" s="270">
        <v>1813610000000</v>
      </c>
      <c r="X4291" s="270">
        <v>1827210000000</v>
      </c>
      <c r="Y4291" s="270">
        <v>1849810000000</v>
      </c>
      <c r="Z4291" s="270">
        <v>1873130000000</v>
      </c>
      <c r="AA4291" s="270">
        <v>1890300000000</v>
      </c>
      <c r="AB4291" s="270">
        <v>1906490000000</v>
      </c>
      <c r="AC4291" s="270">
        <v>1929110000000</v>
      </c>
      <c r="AD4291" s="270">
        <v>1949020000000</v>
      </c>
      <c r="AE4291" s="270">
        <v>1968920000000</v>
      </c>
      <c r="AF4291" s="270">
        <v>1988830000000</v>
      </c>
      <c r="AG4291" s="270">
        <v>2008730000000</v>
      </c>
    </row>
    <row r="4292" spans="1:33" x14ac:dyDescent="0.25">
      <c r="A4292" t="s">
        <v>5825</v>
      </c>
      <c r="B4292" t="s">
        <v>1534</v>
      </c>
      <c r="C4292" s="270">
        <v>68053900</v>
      </c>
      <c r="D4292" s="270">
        <v>67939800</v>
      </c>
      <c r="E4292" s="270">
        <v>69039500</v>
      </c>
      <c r="F4292" s="270">
        <v>70503100</v>
      </c>
      <c r="G4292" s="270">
        <v>71932300</v>
      </c>
      <c r="H4292" s="270">
        <v>73173100</v>
      </c>
      <c r="I4292" s="270">
        <v>73849500</v>
      </c>
      <c r="J4292" s="270">
        <v>74190000</v>
      </c>
      <c r="K4292" s="270">
        <v>74268700</v>
      </c>
      <c r="L4292" s="270">
        <v>74339500</v>
      </c>
      <c r="M4292" s="270">
        <v>74537400</v>
      </c>
      <c r="N4292" s="270">
        <v>74813700</v>
      </c>
      <c r="O4292" s="270">
        <v>74896000</v>
      </c>
      <c r="P4292" s="270">
        <v>75081300</v>
      </c>
      <c r="Q4292" s="270">
        <v>75486700</v>
      </c>
      <c r="R4292" s="270">
        <v>76051700</v>
      </c>
      <c r="S4292" s="270">
        <v>76455700</v>
      </c>
      <c r="T4292" s="270">
        <v>76903800</v>
      </c>
      <c r="U4292" s="270">
        <v>77524500</v>
      </c>
      <c r="V4292" s="270">
        <v>78022100</v>
      </c>
      <c r="W4292" s="270">
        <v>78375700</v>
      </c>
      <c r="X4292" s="270">
        <v>78963100</v>
      </c>
      <c r="Y4292" s="270">
        <v>79940200</v>
      </c>
      <c r="Z4292" s="270">
        <v>80947900</v>
      </c>
      <c r="AA4292" s="270">
        <v>81689700</v>
      </c>
      <c r="AB4292" s="270">
        <v>82389300</v>
      </c>
      <c r="AC4292" s="270">
        <v>83366800</v>
      </c>
      <c r="AD4292" s="270">
        <v>84227200</v>
      </c>
      <c r="AE4292" s="270">
        <v>85087300</v>
      </c>
      <c r="AF4292" s="270">
        <v>85947600</v>
      </c>
      <c r="AG4292" s="270">
        <v>86807700</v>
      </c>
    </row>
    <row r="4293" spans="1:33" x14ac:dyDescent="0.25">
      <c r="A4293" t="s">
        <v>5826</v>
      </c>
      <c r="B4293" t="s">
        <v>1534</v>
      </c>
      <c r="C4293" s="270">
        <v>595005000</v>
      </c>
      <c r="D4293" s="270">
        <v>594006000</v>
      </c>
      <c r="E4293" s="270">
        <v>603621000</v>
      </c>
      <c r="F4293" s="270">
        <v>616418000</v>
      </c>
      <c r="G4293" s="270">
        <v>628914000</v>
      </c>
      <c r="H4293" s="270">
        <v>639762000</v>
      </c>
      <c r="I4293" s="270">
        <v>645676000</v>
      </c>
      <c r="J4293" s="270">
        <v>648653000</v>
      </c>
      <c r="K4293" s="270">
        <v>649341000</v>
      </c>
      <c r="L4293" s="270">
        <v>649960000</v>
      </c>
      <c r="M4293" s="270">
        <v>651690000</v>
      </c>
      <c r="N4293" s="270">
        <v>654106000</v>
      </c>
      <c r="O4293" s="270">
        <v>654826000</v>
      </c>
      <c r="P4293" s="270">
        <v>656446000</v>
      </c>
      <c r="Q4293" s="270">
        <v>659990000</v>
      </c>
      <c r="R4293" s="270">
        <v>664930000</v>
      </c>
      <c r="S4293" s="270">
        <v>668462000</v>
      </c>
      <c r="T4293" s="270">
        <v>672380000</v>
      </c>
      <c r="U4293" s="270">
        <v>677807000</v>
      </c>
      <c r="V4293" s="270">
        <v>682157000</v>
      </c>
      <c r="W4293" s="270">
        <v>685249000</v>
      </c>
      <c r="X4293" s="270">
        <v>690385000</v>
      </c>
      <c r="Y4293" s="270">
        <v>698927000</v>
      </c>
      <c r="Z4293" s="270">
        <v>707739000</v>
      </c>
      <c r="AA4293" s="270">
        <v>714224000</v>
      </c>
      <c r="AB4293" s="270">
        <v>720341000</v>
      </c>
      <c r="AC4293" s="270">
        <v>728887000</v>
      </c>
      <c r="AD4293" s="270">
        <v>736409000</v>
      </c>
      <c r="AE4293" s="270">
        <v>743929000</v>
      </c>
      <c r="AF4293" s="270">
        <v>751451000</v>
      </c>
      <c r="AG4293" s="270">
        <v>758971000</v>
      </c>
    </row>
    <row r="4294" spans="1:33" x14ac:dyDescent="0.25">
      <c r="A4294" t="s">
        <v>5827</v>
      </c>
      <c r="B4294" t="s">
        <v>1534</v>
      </c>
      <c r="C4294" s="270">
        <v>975163000</v>
      </c>
      <c r="D4294" s="270">
        <v>973527000</v>
      </c>
      <c r="E4294" s="270">
        <v>989285000</v>
      </c>
      <c r="F4294" s="270">
        <v>1010260000</v>
      </c>
      <c r="G4294" s="270">
        <v>1030740000</v>
      </c>
      <c r="H4294" s="270">
        <v>1048520000</v>
      </c>
      <c r="I4294" s="270">
        <v>1058210000</v>
      </c>
      <c r="J4294" s="270">
        <v>1063090000</v>
      </c>
      <c r="K4294" s="270">
        <v>1064220000</v>
      </c>
      <c r="L4294" s="270">
        <v>1065230000</v>
      </c>
      <c r="M4294" s="270">
        <v>1068070000</v>
      </c>
      <c r="N4294" s="270">
        <v>1072030000</v>
      </c>
      <c r="O4294" s="270">
        <v>1073200000</v>
      </c>
      <c r="P4294" s="270">
        <v>1075860000</v>
      </c>
      <c r="Q4294" s="270">
        <v>1081670000</v>
      </c>
      <c r="R4294" s="270">
        <v>1089760000</v>
      </c>
      <c r="S4294" s="270">
        <v>1095550000</v>
      </c>
      <c r="T4294" s="270">
        <v>1101970000</v>
      </c>
      <c r="U4294" s="270">
        <v>1110870000</v>
      </c>
      <c r="V4294" s="270">
        <v>1118000000</v>
      </c>
      <c r="W4294" s="270">
        <v>1123070000</v>
      </c>
      <c r="X4294" s="270">
        <v>1131480000</v>
      </c>
      <c r="Y4294" s="270">
        <v>1145480000</v>
      </c>
      <c r="Z4294" s="270">
        <v>1159920000</v>
      </c>
      <c r="AA4294" s="270">
        <v>1170550000</v>
      </c>
      <c r="AB4294" s="270">
        <v>1180580000</v>
      </c>
      <c r="AC4294" s="270">
        <v>1194590000</v>
      </c>
      <c r="AD4294" s="270">
        <v>1206910000</v>
      </c>
      <c r="AE4294" s="270">
        <v>1219240000</v>
      </c>
      <c r="AF4294" s="270">
        <v>1231570000</v>
      </c>
      <c r="AG4294" s="270">
        <v>1243890000</v>
      </c>
    </row>
    <row r="4295" spans="1:33" x14ac:dyDescent="0.25">
      <c r="A4295" t="s">
        <v>5828</v>
      </c>
      <c r="B4295" t="s">
        <v>1534</v>
      </c>
      <c r="C4295" s="270">
        <v>93963700</v>
      </c>
      <c r="D4295" s="270">
        <v>93806000</v>
      </c>
      <c r="E4295" s="270">
        <v>95324500</v>
      </c>
      <c r="F4295" s="270">
        <v>97345300</v>
      </c>
      <c r="G4295" s="270">
        <v>99318700</v>
      </c>
      <c r="H4295" s="270">
        <v>101032000</v>
      </c>
      <c r="I4295" s="270">
        <v>101966000</v>
      </c>
      <c r="J4295" s="270">
        <v>102436000</v>
      </c>
      <c r="K4295" s="270">
        <v>102545000</v>
      </c>
      <c r="L4295" s="270">
        <v>102642000</v>
      </c>
      <c r="M4295" s="270">
        <v>102916000</v>
      </c>
      <c r="N4295" s="270">
        <v>103297000</v>
      </c>
      <c r="O4295" s="270">
        <v>103411000</v>
      </c>
      <c r="P4295" s="270">
        <v>103667000</v>
      </c>
      <c r="Q4295" s="270">
        <v>104226000</v>
      </c>
      <c r="R4295" s="270">
        <v>105006000</v>
      </c>
      <c r="S4295" s="270">
        <v>105564000</v>
      </c>
      <c r="T4295" s="270">
        <v>106183000</v>
      </c>
      <c r="U4295" s="270">
        <v>107040000</v>
      </c>
      <c r="V4295" s="270">
        <v>107727000</v>
      </c>
      <c r="W4295" s="270">
        <v>108215000</v>
      </c>
      <c r="X4295" s="270">
        <v>109026000</v>
      </c>
      <c r="Y4295" s="270">
        <v>110375000</v>
      </c>
      <c r="Z4295" s="270">
        <v>111767000</v>
      </c>
      <c r="AA4295" s="270">
        <v>112791000</v>
      </c>
      <c r="AB4295" s="270">
        <v>113757000</v>
      </c>
      <c r="AC4295" s="270">
        <v>115107000</v>
      </c>
      <c r="AD4295" s="270">
        <v>116294000</v>
      </c>
      <c r="AE4295" s="270">
        <v>117482000</v>
      </c>
      <c r="AF4295" s="270">
        <v>118670000</v>
      </c>
      <c r="AG4295" s="270">
        <v>119857000</v>
      </c>
    </row>
    <row r="4296" spans="1:33" x14ac:dyDescent="0.25">
      <c r="A4296" t="s">
        <v>5829</v>
      </c>
      <c r="B4296" t="s">
        <v>1534</v>
      </c>
      <c r="C4296" s="270">
        <v>93963700</v>
      </c>
      <c r="D4296" s="270">
        <v>93806000</v>
      </c>
      <c r="E4296" s="270">
        <v>95324500</v>
      </c>
      <c r="F4296" s="270">
        <v>97345300</v>
      </c>
      <c r="G4296" s="270">
        <v>99318700</v>
      </c>
      <c r="H4296" s="270">
        <v>101032000</v>
      </c>
      <c r="I4296" s="270">
        <v>101966000</v>
      </c>
      <c r="J4296" s="270">
        <v>102436000</v>
      </c>
      <c r="K4296" s="270">
        <v>102545000</v>
      </c>
      <c r="L4296" s="270">
        <v>102642000</v>
      </c>
      <c r="M4296" s="270">
        <v>102916000</v>
      </c>
      <c r="N4296" s="270">
        <v>103297000</v>
      </c>
      <c r="O4296" s="270">
        <v>103411000</v>
      </c>
      <c r="P4296" s="270">
        <v>103667000</v>
      </c>
      <c r="Q4296" s="270">
        <v>104226000</v>
      </c>
      <c r="R4296" s="270">
        <v>105006000</v>
      </c>
      <c r="S4296" s="270">
        <v>105564000</v>
      </c>
      <c r="T4296" s="270">
        <v>106183000</v>
      </c>
      <c r="U4296" s="270">
        <v>107040000</v>
      </c>
      <c r="V4296" s="270">
        <v>107727000</v>
      </c>
      <c r="W4296" s="270">
        <v>108215000</v>
      </c>
      <c r="X4296" s="270">
        <v>109026000</v>
      </c>
      <c r="Y4296" s="270">
        <v>110375000</v>
      </c>
      <c r="Z4296" s="270">
        <v>111767000</v>
      </c>
      <c r="AA4296" s="270">
        <v>112791000</v>
      </c>
      <c r="AB4296" s="270">
        <v>113757000</v>
      </c>
      <c r="AC4296" s="270">
        <v>115107000</v>
      </c>
      <c r="AD4296" s="270">
        <v>116294000</v>
      </c>
      <c r="AE4296" s="270">
        <v>117482000</v>
      </c>
      <c r="AF4296" s="270">
        <v>118670000</v>
      </c>
      <c r="AG4296" s="270">
        <v>119857000</v>
      </c>
    </row>
    <row r="4297" spans="1:33" x14ac:dyDescent="0.25">
      <c r="A4297" t="s">
        <v>5830</v>
      </c>
      <c r="B4297" t="s">
        <v>1534</v>
      </c>
      <c r="C4297" s="270">
        <v>7182320</v>
      </c>
      <c r="D4297" s="270">
        <v>7170270</v>
      </c>
      <c r="E4297" s="270">
        <v>7286330</v>
      </c>
      <c r="F4297" s="270">
        <v>7440800</v>
      </c>
      <c r="G4297" s="270">
        <v>7591640</v>
      </c>
      <c r="H4297" s="270">
        <v>7722580</v>
      </c>
      <c r="I4297" s="270">
        <v>7793970</v>
      </c>
      <c r="J4297" s="270">
        <v>7829910</v>
      </c>
      <c r="K4297" s="270">
        <v>7838210</v>
      </c>
      <c r="L4297" s="270">
        <v>7845690</v>
      </c>
      <c r="M4297" s="270">
        <v>7866570</v>
      </c>
      <c r="N4297" s="270">
        <v>7895730</v>
      </c>
      <c r="O4297" s="270">
        <v>7904420</v>
      </c>
      <c r="P4297" s="270">
        <v>7923980</v>
      </c>
      <c r="Q4297" s="270">
        <v>7966760</v>
      </c>
      <c r="R4297" s="270">
        <v>8026390</v>
      </c>
      <c r="S4297" s="270">
        <v>8069030</v>
      </c>
      <c r="T4297" s="270">
        <v>8116320</v>
      </c>
      <c r="U4297" s="270">
        <v>8181830</v>
      </c>
      <c r="V4297" s="270">
        <v>8234340</v>
      </c>
      <c r="W4297" s="270">
        <v>8271660</v>
      </c>
      <c r="X4297" s="270">
        <v>8333660</v>
      </c>
      <c r="Y4297" s="270">
        <v>8436770</v>
      </c>
      <c r="Z4297" s="270">
        <v>8543130</v>
      </c>
      <c r="AA4297" s="270">
        <v>8621420</v>
      </c>
      <c r="AB4297" s="270">
        <v>8695250</v>
      </c>
      <c r="AC4297" s="270">
        <v>8798420</v>
      </c>
      <c r="AD4297" s="270">
        <v>8889220</v>
      </c>
      <c r="AE4297" s="270">
        <v>8979990</v>
      </c>
      <c r="AF4297" s="270">
        <v>9070790</v>
      </c>
      <c r="AG4297" s="270">
        <v>9161560</v>
      </c>
    </row>
    <row r="4298" spans="1:33" x14ac:dyDescent="0.25">
      <c r="A4298" t="s">
        <v>5831</v>
      </c>
      <c r="B4298" t="s">
        <v>1534</v>
      </c>
      <c r="C4298" s="270">
        <v>15492400</v>
      </c>
      <c r="D4298" s="270">
        <v>15466400</v>
      </c>
      <c r="E4298" s="270">
        <v>15716800</v>
      </c>
      <c r="F4298" s="270">
        <v>16050000</v>
      </c>
      <c r="G4298" s="270">
        <v>16375300</v>
      </c>
      <c r="H4298" s="270">
        <v>16657800</v>
      </c>
      <c r="I4298" s="270">
        <v>16811800</v>
      </c>
      <c r="J4298" s="270">
        <v>16889300</v>
      </c>
      <c r="K4298" s="270">
        <v>16907200</v>
      </c>
      <c r="L4298" s="270">
        <v>16923300</v>
      </c>
      <c r="M4298" s="270">
        <v>16968400</v>
      </c>
      <c r="N4298" s="270">
        <v>17031300</v>
      </c>
      <c r="O4298" s="270">
        <v>17050000</v>
      </c>
      <c r="P4298" s="270">
        <v>17092200</v>
      </c>
      <c r="Q4298" s="270">
        <v>17184500</v>
      </c>
      <c r="R4298" s="270">
        <v>17313100</v>
      </c>
      <c r="S4298" s="270">
        <v>17405100</v>
      </c>
      <c r="T4298" s="270">
        <v>17507100</v>
      </c>
      <c r="U4298" s="270">
        <v>17648400</v>
      </c>
      <c r="V4298" s="270">
        <v>17761700</v>
      </c>
      <c r="W4298" s="270">
        <v>17842200</v>
      </c>
      <c r="X4298" s="270">
        <v>17975900</v>
      </c>
      <c r="Y4298" s="270">
        <v>18198300</v>
      </c>
      <c r="Z4298" s="270">
        <v>18427700</v>
      </c>
      <c r="AA4298" s="270">
        <v>18596600</v>
      </c>
      <c r="AB4298" s="270">
        <v>18755900</v>
      </c>
      <c r="AC4298" s="270">
        <v>18978400</v>
      </c>
      <c r="AD4298" s="270">
        <v>19174300</v>
      </c>
      <c r="AE4298" s="270">
        <v>19370100</v>
      </c>
      <c r="AF4298" s="270">
        <v>19565900</v>
      </c>
      <c r="AG4298" s="270">
        <v>19761700</v>
      </c>
    </row>
    <row r="4299" spans="1:33" x14ac:dyDescent="0.25">
      <c r="A4299" t="s">
        <v>5832</v>
      </c>
      <c r="B4299" t="s">
        <v>1534</v>
      </c>
      <c r="C4299" s="270">
        <v>40215000</v>
      </c>
      <c r="D4299" s="270">
        <v>40147600</v>
      </c>
      <c r="E4299" s="270">
        <v>40797400</v>
      </c>
      <c r="F4299" s="270">
        <v>41662300</v>
      </c>
      <c r="G4299" s="270">
        <v>42506900</v>
      </c>
      <c r="H4299" s="270">
        <v>43240100</v>
      </c>
      <c r="I4299" s="270">
        <v>43639800</v>
      </c>
      <c r="J4299" s="270">
        <v>43841000</v>
      </c>
      <c r="K4299" s="270">
        <v>43887500</v>
      </c>
      <c r="L4299" s="270">
        <v>43929400</v>
      </c>
      <c r="M4299" s="270">
        <v>44046300</v>
      </c>
      <c r="N4299" s="270">
        <v>44209600</v>
      </c>
      <c r="O4299" s="270">
        <v>44258200</v>
      </c>
      <c r="P4299" s="270">
        <v>44367700</v>
      </c>
      <c r="Q4299" s="270">
        <v>44607300</v>
      </c>
      <c r="R4299" s="270">
        <v>44941100</v>
      </c>
      <c r="S4299" s="270">
        <v>45179900</v>
      </c>
      <c r="T4299" s="270">
        <v>45444700</v>
      </c>
      <c r="U4299" s="270">
        <v>45811500</v>
      </c>
      <c r="V4299" s="270">
        <v>46105500</v>
      </c>
      <c r="W4299" s="270">
        <v>46314400</v>
      </c>
      <c r="X4299" s="270">
        <v>46661600</v>
      </c>
      <c r="Y4299" s="270">
        <v>47239000</v>
      </c>
      <c r="Z4299" s="270">
        <v>47834500</v>
      </c>
      <c r="AA4299" s="270">
        <v>48272800</v>
      </c>
      <c r="AB4299" s="270">
        <v>48686200</v>
      </c>
      <c r="AC4299" s="270">
        <v>49263900</v>
      </c>
      <c r="AD4299" s="270">
        <v>49772300</v>
      </c>
      <c r="AE4299" s="270">
        <v>50280500</v>
      </c>
      <c r="AF4299" s="270">
        <v>50788900</v>
      </c>
      <c r="AG4299" s="270">
        <v>51297200</v>
      </c>
    </row>
    <row r="4300" spans="1:33" x14ac:dyDescent="0.25">
      <c r="A4300" t="s">
        <v>5833</v>
      </c>
      <c r="B4300" t="s">
        <v>1534</v>
      </c>
      <c r="C4300" s="270">
        <v>29679000</v>
      </c>
      <c r="D4300" s="270">
        <v>29629200</v>
      </c>
      <c r="E4300" s="270">
        <v>30108800</v>
      </c>
      <c r="F4300" s="270">
        <v>30747100</v>
      </c>
      <c r="G4300" s="270">
        <v>31370400</v>
      </c>
      <c r="H4300" s="270">
        <v>31911500</v>
      </c>
      <c r="I4300" s="270">
        <v>32206500</v>
      </c>
      <c r="J4300" s="270">
        <v>32355000</v>
      </c>
      <c r="K4300" s="270">
        <v>32389300</v>
      </c>
      <c r="L4300" s="270">
        <v>32420200</v>
      </c>
      <c r="M4300" s="270">
        <v>32506500</v>
      </c>
      <c r="N4300" s="270">
        <v>32627000</v>
      </c>
      <c r="O4300" s="270">
        <v>32662900</v>
      </c>
      <c r="P4300" s="270">
        <v>32743700</v>
      </c>
      <c r="Q4300" s="270">
        <v>32920500</v>
      </c>
      <c r="R4300" s="270">
        <v>33166900</v>
      </c>
      <c r="S4300" s="270">
        <v>33343100</v>
      </c>
      <c r="T4300" s="270">
        <v>33538500</v>
      </c>
      <c r="U4300" s="270">
        <v>33809200</v>
      </c>
      <c r="V4300" s="270">
        <v>34026200</v>
      </c>
      <c r="W4300" s="270">
        <v>34180400</v>
      </c>
      <c r="X4300" s="270">
        <v>34436600</v>
      </c>
      <c r="Y4300" s="270">
        <v>34862700</v>
      </c>
      <c r="Z4300" s="270">
        <v>35302200</v>
      </c>
      <c r="AA4300" s="270">
        <v>35625700</v>
      </c>
      <c r="AB4300" s="270">
        <v>35930800</v>
      </c>
      <c r="AC4300" s="270">
        <v>36357100</v>
      </c>
      <c r="AD4300" s="270">
        <v>36732300</v>
      </c>
      <c r="AE4300" s="270">
        <v>37107400</v>
      </c>
      <c r="AF4300" s="270">
        <v>37482600</v>
      </c>
      <c r="AG4300" s="270">
        <v>37857700</v>
      </c>
    </row>
    <row r="4301" spans="1:33" x14ac:dyDescent="0.25">
      <c r="A4301" t="s">
        <v>5834</v>
      </c>
      <c r="B4301" t="s">
        <v>1534</v>
      </c>
      <c r="C4301" s="270">
        <v>2967900</v>
      </c>
      <c r="D4301" s="270">
        <v>2962920</v>
      </c>
      <c r="E4301" s="270">
        <v>3010880</v>
      </c>
      <c r="F4301" s="270">
        <v>3074710</v>
      </c>
      <c r="G4301" s="270">
        <v>3137040</v>
      </c>
      <c r="H4301" s="270">
        <v>3191150</v>
      </c>
      <c r="I4301" s="270">
        <v>3220650</v>
      </c>
      <c r="J4301" s="270">
        <v>3235500</v>
      </c>
      <c r="K4301" s="270">
        <v>3238930</v>
      </c>
      <c r="L4301" s="270">
        <v>3242020</v>
      </c>
      <c r="M4301" s="270">
        <v>3250650</v>
      </c>
      <c r="N4301" s="270">
        <v>3262700</v>
      </c>
      <c r="O4301" s="270">
        <v>3266290</v>
      </c>
      <c r="P4301" s="270">
        <v>3274370</v>
      </c>
      <c r="Q4301" s="270">
        <v>3292050</v>
      </c>
      <c r="R4301" s="270">
        <v>3316690</v>
      </c>
      <c r="S4301" s="270">
        <v>3334310</v>
      </c>
      <c r="T4301" s="270">
        <v>3353850</v>
      </c>
      <c r="U4301" s="270">
        <v>3380920</v>
      </c>
      <c r="V4301" s="270">
        <v>3402620</v>
      </c>
      <c r="W4301" s="270">
        <v>3418040</v>
      </c>
      <c r="X4301" s="270">
        <v>3443660</v>
      </c>
      <c r="Y4301" s="270">
        <v>3486270</v>
      </c>
      <c r="Z4301" s="270">
        <v>3530220</v>
      </c>
      <c r="AA4301" s="270">
        <v>3562570</v>
      </c>
      <c r="AB4301" s="270">
        <v>3593080</v>
      </c>
      <c r="AC4301" s="270">
        <v>3635710</v>
      </c>
      <c r="AD4301" s="270">
        <v>3673230</v>
      </c>
      <c r="AE4301" s="270">
        <v>3710740</v>
      </c>
      <c r="AF4301" s="270">
        <v>3748260</v>
      </c>
      <c r="AG4301" s="270">
        <v>3785770</v>
      </c>
    </row>
    <row r="4302" spans="1:33" x14ac:dyDescent="0.25">
      <c r="A4302" t="s">
        <v>5835</v>
      </c>
      <c r="B4302" t="s">
        <v>1534</v>
      </c>
      <c r="C4302">
        <v>0</v>
      </c>
      <c r="D4302">
        <v>0</v>
      </c>
      <c r="E4302">
        <v>0</v>
      </c>
      <c r="F4302">
        <v>0</v>
      </c>
      <c r="G4302">
        <v>0</v>
      </c>
      <c r="H4302">
        <v>0</v>
      </c>
      <c r="I4302">
        <v>0</v>
      </c>
      <c r="J4302">
        <v>0</v>
      </c>
      <c r="K4302">
        <v>0</v>
      </c>
      <c r="L4302">
        <v>0</v>
      </c>
      <c r="M4302">
        <v>0</v>
      </c>
      <c r="N4302">
        <v>0</v>
      </c>
      <c r="O4302">
        <v>0</v>
      </c>
      <c r="P4302">
        <v>0</v>
      </c>
      <c r="Q4302">
        <v>0</v>
      </c>
      <c r="R4302">
        <v>0</v>
      </c>
      <c r="S4302">
        <v>0</v>
      </c>
      <c r="T4302">
        <v>0</v>
      </c>
      <c r="U4302">
        <v>0</v>
      </c>
      <c r="V4302">
        <v>0</v>
      </c>
      <c r="W4302">
        <v>0</v>
      </c>
      <c r="X4302">
        <v>0</v>
      </c>
      <c r="Y4302">
        <v>0</v>
      </c>
      <c r="Z4302">
        <v>0</v>
      </c>
      <c r="AA4302">
        <v>0</v>
      </c>
      <c r="AB4302">
        <v>0</v>
      </c>
      <c r="AC4302">
        <v>0</v>
      </c>
      <c r="AD4302">
        <v>0</v>
      </c>
      <c r="AE4302">
        <v>0</v>
      </c>
      <c r="AF4302">
        <v>0</v>
      </c>
      <c r="AG4302">
        <v>0</v>
      </c>
    </row>
    <row r="4303" spans="1:33" x14ac:dyDescent="0.25">
      <c r="A4303" t="s">
        <v>5836</v>
      </c>
      <c r="B4303" t="s">
        <v>1534</v>
      </c>
      <c r="C4303" s="270">
        <v>1062730000000</v>
      </c>
      <c r="D4303" s="270">
        <v>1062040000000</v>
      </c>
      <c r="E4303" s="270">
        <v>1079290000000</v>
      </c>
      <c r="F4303" s="270">
        <v>1102190000000</v>
      </c>
      <c r="G4303" s="270">
        <v>1124450000000</v>
      </c>
      <c r="H4303" s="270">
        <v>1143760000000</v>
      </c>
      <c r="I4303" s="270">
        <v>1154240000000</v>
      </c>
      <c r="J4303" s="270">
        <v>1159560000000</v>
      </c>
      <c r="K4303" s="270">
        <v>1160780000000</v>
      </c>
      <c r="L4303" s="270">
        <v>1161880000000</v>
      </c>
      <c r="M4303" s="270">
        <v>1164950000000</v>
      </c>
      <c r="N4303" s="270">
        <v>1169240000000</v>
      </c>
      <c r="O4303" s="270">
        <v>1170540000000</v>
      </c>
      <c r="P4303" s="270">
        <v>1173450000000</v>
      </c>
      <c r="Q4303" s="270">
        <v>1179790000000</v>
      </c>
      <c r="R4303" s="270">
        <v>1188630000000</v>
      </c>
      <c r="S4303" s="270">
        <v>1194960000000</v>
      </c>
      <c r="T4303" s="270">
        <v>1201940000000</v>
      </c>
      <c r="U4303" s="270">
        <v>1211610000000</v>
      </c>
      <c r="V4303" s="270">
        <v>1219360000000</v>
      </c>
      <c r="W4303" s="270">
        <v>1224870000000</v>
      </c>
      <c r="X4303" s="270">
        <v>1234030000000</v>
      </c>
      <c r="Y4303" s="270">
        <v>1249280000000</v>
      </c>
      <c r="Z4303" s="270">
        <v>1265010000000</v>
      </c>
      <c r="AA4303" s="270">
        <v>1276590000000</v>
      </c>
      <c r="AB4303" s="270">
        <v>1287510000000</v>
      </c>
      <c r="AC4303" s="270">
        <v>1302770000000</v>
      </c>
      <c r="AD4303" s="270">
        <v>1316210000000</v>
      </c>
      <c r="AE4303" s="270">
        <v>1329640000000</v>
      </c>
      <c r="AF4303" s="270">
        <v>1343080000000</v>
      </c>
      <c r="AG4303" s="270">
        <v>1356530000000</v>
      </c>
    </row>
    <row r="4304" spans="1:33" x14ac:dyDescent="0.25">
      <c r="A4304" t="s">
        <v>5837</v>
      </c>
      <c r="B4304" t="s">
        <v>1534</v>
      </c>
      <c r="C4304" s="270">
        <v>45926000</v>
      </c>
      <c r="D4304" s="270">
        <v>45896400</v>
      </c>
      <c r="E4304" s="270">
        <v>46641800</v>
      </c>
      <c r="F4304" s="270">
        <v>47631400</v>
      </c>
      <c r="G4304" s="270">
        <v>48593200</v>
      </c>
      <c r="H4304" s="270">
        <v>49427700</v>
      </c>
      <c r="I4304" s="270">
        <v>49880800</v>
      </c>
      <c r="J4304" s="270">
        <v>50110800</v>
      </c>
      <c r="K4304" s="270">
        <v>50163400</v>
      </c>
      <c r="L4304" s="270">
        <v>50211000</v>
      </c>
      <c r="M4304" s="270">
        <v>50343500</v>
      </c>
      <c r="N4304" s="270">
        <v>50529000</v>
      </c>
      <c r="O4304" s="270">
        <v>50585200</v>
      </c>
      <c r="P4304" s="270">
        <v>50710800</v>
      </c>
      <c r="Q4304" s="270">
        <v>50985100</v>
      </c>
      <c r="R4304" s="270">
        <v>51367000</v>
      </c>
      <c r="S4304" s="270">
        <v>51640300</v>
      </c>
      <c r="T4304" s="270">
        <v>51942000</v>
      </c>
      <c r="U4304" s="270">
        <v>52360000</v>
      </c>
      <c r="V4304" s="270">
        <v>52695100</v>
      </c>
      <c r="W4304" s="270">
        <v>52933000</v>
      </c>
      <c r="X4304" s="270">
        <v>53328700</v>
      </c>
      <c r="Y4304" s="270">
        <v>53987800</v>
      </c>
      <c r="Z4304" s="270">
        <v>54667800</v>
      </c>
      <c r="AA4304" s="270">
        <v>55168000</v>
      </c>
      <c r="AB4304" s="270">
        <v>55640100</v>
      </c>
      <c r="AC4304" s="270">
        <v>56299500</v>
      </c>
      <c r="AD4304" s="270">
        <v>56880100</v>
      </c>
      <c r="AE4304" s="270">
        <v>57460800</v>
      </c>
      <c r="AF4304" s="270">
        <v>58041600</v>
      </c>
      <c r="AG4304" s="270">
        <v>58622500</v>
      </c>
    </row>
    <row r="4305" spans="1:33" x14ac:dyDescent="0.25">
      <c r="A4305" t="s">
        <v>5838</v>
      </c>
      <c r="B4305" t="s">
        <v>1534</v>
      </c>
      <c r="C4305" s="270">
        <v>401537000</v>
      </c>
      <c r="D4305" s="270">
        <v>401278000</v>
      </c>
      <c r="E4305" s="270">
        <v>407795000</v>
      </c>
      <c r="F4305" s="270">
        <v>416447000</v>
      </c>
      <c r="G4305" s="270">
        <v>424857000</v>
      </c>
      <c r="H4305" s="270">
        <v>432153000</v>
      </c>
      <c r="I4305" s="270">
        <v>436115000</v>
      </c>
      <c r="J4305" s="270">
        <v>438126000</v>
      </c>
      <c r="K4305" s="270">
        <v>438586000</v>
      </c>
      <c r="L4305" s="270">
        <v>439001000</v>
      </c>
      <c r="M4305" s="270">
        <v>440160000</v>
      </c>
      <c r="N4305" s="270">
        <v>441781000</v>
      </c>
      <c r="O4305" s="270">
        <v>442273000</v>
      </c>
      <c r="P4305" s="270">
        <v>443371000</v>
      </c>
      <c r="Q4305" s="270">
        <v>445769000</v>
      </c>
      <c r="R4305" s="270">
        <v>449108000</v>
      </c>
      <c r="S4305" s="270">
        <v>451498000</v>
      </c>
      <c r="T4305" s="270">
        <v>454136000</v>
      </c>
      <c r="U4305" s="270">
        <v>457791000</v>
      </c>
      <c r="V4305" s="270">
        <v>460720000</v>
      </c>
      <c r="W4305" s="270">
        <v>462800000</v>
      </c>
      <c r="X4305" s="270">
        <v>466260000</v>
      </c>
      <c r="Y4305" s="270">
        <v>472023000</v>
      </c>
      <c r="Z4305" s="270">
        <v>477968000</v>
      </c>
      <c r="AA4305" s="270">
        <v>482341000</v>
      </c>
      <c r="AB4305" s="270">
        <v>486469000</v>
      </c>
      <c r="AC4305" s="270">
        <v>492234000</v>
      </c>
      <c r="AD4305" s="270">
        <v>497310000</v>
      </c>
      <c r="AE4305" s="270">
        <v>502387000</v>
      </c>
      <c r="AF4305" s="270">
        <v>507465000</v>
      </c>
      <c r="AG4305" s="270">
        <v>512545000</v>
      </c>
    </row>
    <row r="4306" spans="1:33" x14ac:dyDescent="0.25">
      <c r="A4306" t="s">
        <v>5839</v>
      </c>
      <c r="B4306" t="s">
        <v>1534</v>
      </c>
      <c r="C4306" s="270">
        <v>658086000</v>
      </c>
      <c r="D4306" s="270">
        <v>657661000</v>
      </c>
      <c r="E4306" s="270">
        <v>668342000</v>
      </c>
      <c r="F4306" s="270">
        <v>682523000</v>
      </c>
      <c r="G4306" s="270">
        <v>696305000</v>
      </c>
      <c r="H4306" s="270">
        <v>708262000</v>
      </c>
      <c r="I4306" s="270">
        <v>714756000</v>
      </c>
      <c r="J4306" s="270">
        <v>718051000</v>
      </c>
      <c r="K4306" s="270">
        <v>718805000</v>
      </c>
      <c r="L4306" s="270">
        <v>719486000</v>
      </c>
      <c r="M4306" s="270">
        <v>721385000</v>
      </c>
      <c r="N4306" s="270">
        <v>724043000</v>
      </c>
      <c r="O4306" s="270">
        <v>724848000</v>
      </c>
      <c r="P4306" s="270">
        <v>726649000</v>
      </c>
      <c r="Q4306" s="270">
        <v>730578000</v>
      </c>
      <c r="R4306" s="270">
        <v>736051000</v>
      </c>
      <c r="S4306" s="270">
        <v>739968000</v>
      </c>
      <c r="T4306" s="270">
        <v>744290000</v>
      </c>
      <c r="U4306" s="270">
        <v>750281000</v>
      </c>
      <c r="V4306" s="270">
        <v>755082000</v>
      </c>
      <c r="W4306" s="270">
        <v>758491000</v>
      </c>
      <c r="X4306" s="270">
        <v>764161000</v>
      </c>
      <c r="Y4306" s="270">
        <v>773606000</v>
      </c>
      <c r="Z4306" s="270">
        <v>783350000</v>
      </c>
      <c r="AA4306" s="270">
        <v>790517000</v>
      </c>
      <c r="AB4306" s="270">
        <v>797281000</v>
      </c>
      <c r="AC4306" s="270">
        <v>806730000</v>
      </c>
      <c r="AD4306" s="270">
        <v>815050000</v>
      </c>
      <c r="AE4306" s="270">
        <v>823371000</v>
      </c>
      <c r="AF4306" s="270">
        <v>831693000</v>
      </c>
      <c r="AG4306" s="270">
        <v>840018000</v>
      </c>
    </row>
    <row r="4307" spans="1:33" x14ac:dyDescent="0.25">
      <c r="A4307" t="s">
        <v>5840</v>
      </c>
      <c r="B4307" t="s">
        <v>1534</v>
      </c>
      <c r="C4307" s="270">
        <v>63411200</v>
      </c>
      <c r="D4307" s="270">
        <v>63370200</v>
      </c>
      <c r="E4307" s="270">
        <v>64399400</v>
      </c>
      <c r="F4307" s="270">
        <v>65765800</v>
      </c>
      <c r="G4307" s="270">
        <v>67093800</v>
      </c>
      <c r="H4307" s="270">
        <v>68246000</v>
      </c>
      <c r="I4307" s="270">
        <v>68871700</v>
      </c>
      <c r="J4307" s="270">
        <v>69189200</v>
      </c>
      <c r="K4307" s="270">
        <v>69261900</v>
      </c>
      <c r="L4307" s="270">
        <v>69327500</v>
      </c>
      <c r="M4307" s="270">
        <v>69510400</v>
      </c>
      <c r="N4307" s="270">
        <v>69766500</v>
      </c>
      <c r="O4307" s="270">
        <v>69844200</v>
      </c>
      <c r="P4307" s="270">
        <v>70017600</v>
      </c>
      <c r="Q4307" s="270">
        <v>70396300</v>
      </c>
      <c r="R4307" s="270">
        <v>70923600</v>
      </c>
      <c r="S4307" s="270">
        <v>71301000</v>
      </c>
      <c r="T4307" s="270">
        <v>71717600</v>
      </c>
      <c r="U4307" s="270">
        <v>72294700</v>
      </c>
      <c r="V4307" s="270">
        <v>72757400</v>
      </c>
      <c r="W4307" s="270">
        <v>73085800</v>
      </c>
      <c r="X4307" s="270">
        <v>73632200</v>
      </c>
      <c r="Y4307" s="270">
        <v>74542300</v>
      </c>
      <c r="Z4307" s="270">
        <v>75481200</v>
      </c>
      <c r="AA4307" s="270">
        <v>76171800</v>
      </c>
      <c r="AB4307" s="270">
        <v>76823600</v>
      </c>
      <c r="AC4307" s="270">
        <v>77734100</v>
      </c>
      <c r="AD4307" s="270">
        <v>78535700</v>
      </c>
      <c r="AE4307" s="270">
        <v>79337500</v>
      </c>
      <c r="AF4307" s="270">
        <v>80139400</v>
      </c>
      <c r="AG4307" s="270">
        <v>80941600</v>
      </c>
    </row>
    <row r="4308" spans="1:33" x14ac:dyDescent="0.25">
      <c r="A4308" t="s">
        <v>5841</v>
      </c>
      <c r="B4308" t="s">
        <v>1534</v>
      </c>
      <c r="C4308" s="270">
        <v>63411200</v>
      </c>
      <c r="D4308" s="270">
        <v>63370200</v>
      </c>
      <c r="E4308" s="270">
        <v>64399400</v>
      </c>
      <c r="F4308" s="270">
        <v>65765800</v>
      </c>
      <c r="G4308" s="270">
        <v>67093800</v>
      </c>
      <c r="H4308" s="270">
        <v>68246000</v>
      </c>
      <c r="I4308" s="270">
        <v>68871700</v>
      </c>
      <c r="J4308" s="270">
        <v>69189200</v>
      </c>
      <c r="K4308" s="270">
        <v>69261900</v>
      </c>
      <c r="L4308" s="270">
        <v>69327500</v>
      </c>
      <c r="M4308" s="270">
        <v>69510400</v>
      </c>
      <c r="N4308" s="270">
        <v>69766500</v>
      </c>
      <c r="O4308" s="270">
        <v>69844200</v>
      </c>
      <c r="P4308" s="270">
        <v>70017600</v>
      </c>
      <c r="Q4308" s="270">
        <v>70396300</v>
      </c>
      <c r="R4308" s="270">
        <v>70923600</v>
      </c>
      <c r="S4308" s="270">
        <v>71301000</v>
      </c>
      <c r="T4308" s="270">
        <v>71717600</v>
      </c>
      <c r="U4308" s="270">
        <v>72294700</v>
      </c>
      <c r="V4308" s="270">
        <v>72757400</v>
      </c>
      <c r="W4308" s="270">
        <v>73085800</v>
      </c>
      <c r="X4308" s="270">
        <v>73632200</v>
      </c>
      <c r="Y4308" s="270">
        <v>74542300</v>
      </c>
      <c r="Z4308" s="270">
        <v>75481200</v>
      </c>
      <c r="AA4308" s="270">
        <v>76171800</v>
      </c>
      <c r="AB4308" s="270">
        <v>76823600</v>
      </c>
      <c r="AC4308" s="270">
        <v>77734100</v>
      </c>
      <c r="AD4308" s="270">
        <v>78535700</v>
      </c>
      <c r="AE4308" s="270">
        <v>79337500</v>
      </c>
      <c r="AF4308" s="270">
        <v>80139400</v>
      </c>
      <c r="AG4308" s="270">
        <v>80941600</v>
      </c>
    </row>
    <row r="4309" spans="1:33" x14ac:dyDescent="0.25">
      <c r="A4309" t="s">
        <v>5842</v>
      </c>
      <c r="B4309" t="s">
        <v>1534</v>
      </c>
      <c r="C4309" s="270">
        <v>4846970</v>
      </c>
      <c r="D4309" s="270">
        <v>4843840</v>
      </c>
      <c r="E4309" s="270">
        <v>4922510</v>
      </c>
      <c r="F4309" s="270">
        <v>5026950</v>
      </c>
      <c r="G4309" s="270">
        <v>5128460</v>
      </c>
      <c r="H4309" s="270">
        <v>5216530</v>
      </c>
      <c r="I4309" s="270">
        <v>5264350</v>
      </c>
      <c r="J4309" s="270">
        <v>5288630</v>
      </c>
      <c r="K4309" s="270">
        <v>5294180</v>
      </c>
      <c r="L4309" s="270">
        <v>5299190</v>
      </c>
      <c r="M4309" s="270">
        <v>5313180</v>
      </c>
      <c r="N4309" s="270">
        <v>5332750</v>
      </c>
      <c r="O4309" s="270">
        <v>5338690</v>
      </c>
      <c r="P4309" s="270">
        <v>5351950</v>
      </c>
      <c r="Q4309" s="270">
        <v>5380890</v>
      </c>
      <c r="R4309" s="270">
        <v>5421200</v>
      </c>
      <c r="S4309" s="270">
        <v>5450050</v>
      </c>
      <c r="T4309" s="270">
        <v>5481880</v>
      </c>
      <c r="U4309" s="270">
        <v>5526000</v>
      </c>
      <c r="V4309" s="270">
        <v>5561360</v>
      </c>
      <c r="W4309" s="270">
        <v>5586470</v>
      </c>
      <c r="X4309" s="270">
        <v>5628240</v>
      </c>
      <c r="Y4309" s="270">
        <v>5697800</v>
      </c>
      <c r="Z4309" s="270">
        <v>5769570</v>
      </c>
      <c r="AA4309" s="270">
        <v>5822350</v>
      </c>
      <c r="AB4309" s="270">
        <v>5872180</v>
      </c>
      <c r="AC4309" s="270">
        <v>5941770</v>
      </c>
      <c r="AD4309" s="270">
        <v>6003050</v>
      </c>
      <c r="AE4309" s="270">
        <v>6064330</v>
      </c>
      <c r="AF4309" s="270">
        <v>6125630</v>
      </c>
      <c r="AG4309" s="270">
        <v>6186940</v>
      </c>
    </row>
    <row r="4310" spans="1:33" x14ac:dyDescent="0.25">
      <c r="A4310" t="s">
        <v>5843</v>
      </c>
      <c r="B4310" t="s">
        <v>1534</v>
      </c>
      <c r="C4310" s="270">
        <v>10455000</v>
      </c>
      <c r="D4310" s="270">
        <v>10448300</v>
      </c>
      <c r="E4310" s="270">
        <v>10618000</v>
      </c>
      <c r="F4310" s="270">
        <v>10843300</v>
      </c>
      <c r="G4310" s="270">
        <v>11062200</v>
      </c>
      <c r="H4310" s="270">
        <v>11252200</v>
      </c>
      <c r="I4310" s="270">
        <v>11355300</v>
      </c>
      <c r="J4310" s="270">
        <v>11407700</v>
      </c>
      <c r="K4310" s="270">
        <v>11419700</v>
      </c>
      <c r="L4310" s="270">
        <v>11430500</v>
      </c>
      <c r="M4310" s="270">
        <v>11460700</v>
      </c>
      <c r="N4310" s="270">
        <v>11502900</v>
      </c>
      <c r="O4310" s="270">
        <v>11515700</v>
      </c>
      <c r="P4310" s="270">
        <v>11544300</v>
      </c>
      <c r="Q4310" s="270">
        <v>11606700</v>
      </c>
      <c r="R4310" s="270">
        <v>11693700</v>
      </c>
      <c r="S4310" s="270">
        <v>11755900</v>
      </c>
      <c r="T4310" s="270">
        <v>11824600</v>
      </c>
      <c r="U4310" s="270">
        <v>11919700</v>
      </c>
      <c r="V4310" s="270">
        <v>11996000</v>
      </c>
      <c r="W4310" s="270">
        <v>12050200</v>
      </c>
      <c r="X4310" s="270">
        <v>12140200</v>
      </c>
      <c r="Y4310" s="270">
        <v>12290300</v>
      </c>
      <c r="Z4310" s="270">
        <v>12445100</v>
      </c>
      <c r="AA4310" s="270">
        <v>12559000</v>
      </c>
      <c r="AB4310" s="270">
        <v>12666400</v>
      </c>
      <c r="AC4310" s="270">
        <v>12816500</v>
      </c>
      <c r="AD4310" s="270">
        <v>12948700</v>
      </c>
      <c r="AE4310" s="270">
        <v>13080900</v>
      </c>
      <c r="AF4310" s="270">
        <v>13213100</v>
      </c>
      <c r="AG4310" s="270">
        <v>13345400</v>
      </c>
    </row>
    <row r="4311" spans="1:33" x14ac:dyDescent="0.25">
      <c r="A4311" t="s">
        <v>5844</v>
      </c>
      <c r="B4311" t="s">
        <v>1534</v>
      </c>
      <c r="C4311" s="270">
        <v>27139000</v>
      </c>
      <c r="D4311" s="270">
        <v>27121500</v>
      </c>
      <c r="E4311" s="270">
        <v>27562000</v>
      </c>
      <c r="F4311" s="270">
        <v>28146800</v>
      </c>
      <c r="G4311" s="270">
        <v>28715100</v>
      </c>
      <c r="H4311" s="270">
        <v>29208200</v>
      </c>
      <c r="I4311" s="270">
        <v>29476000</v>
      </c>
      <c r="J4311" s="270">
        <v>29611900</v>
      </c>
      <c r="K4311" s="270">
        <v>29643000</v>
      </c>
      <c r="L4311" s="270">
        <v>29671100</v>
      </c>
      <c r="M4311" s="270">
        <v>29749400</v>
      </c>
      <c r="N4311" s="270">
        <v>29859000</v>
      </c>
      <c r="O4311" s="270">
        <v>29892300</v>
      </c>
      <c r="P4311" s="270">
        <v>29966500</v>
      </c>
      <c r="Q4311" s="270">
        <v>30128600</v>
      </c>
      <c r="R4311" s="270">
        <v>30354200</v>
      </c>
      <c r="S4311" s="270">
        <v>30515800</v>
      </c>
      <c r="T4311" s="270">
        <v>30694000</v>
      </c>
      <c r="U4311" s="270">
        <v>30941100</v>
      </c>
      <c r="V4311" s="270">
        <v>31139000</v>
      </c>
      <c r="W4311" s="270">
        <v>31279600</v>
      </c>
      <c r="X4311" s="270">
        <v>31513500</v>
      </c>
      <c r="Y4311" s="270">
        <v>31903000</v>
      </c>
      <c r="Z4311" s="270">
        <v>32304800</v>
      </c>
      <c r="AA4311" s="270">
        <v>32600400</v>
      </c>
      <c r="AB4311" s="270">
        <v>32879300</v>
      </c>
      <c r="AC4311" s="270">
        <v>33269000</v>
      </c>
      <c r="AD4311" s="270">
        <v>33612100</v>
      </c>
      <c r="AE4311" s="270">
        <v>33955300</v>
      </c>
      <c r="AF4311" s="270">
        <v>34298500</v>
      </c>
      <c r="AG4311" s="270">
        <v>34641800</v>
      </c>
    </row>
    <row r="4312" spans="1:33" x14ac:dyDescent="0.25">
      <c r="A4312" t="s">
        <v>5845</v>
      </c>
      <c r="B4312" t="s">
        <v>1534</v>
      </c>
      <c r="C4312" s="270">
        <v>20028800</v>
      </c>
      <c r="D4312" s="270">
        <v>20015900</v>
      </c>
      <c r="E4312" s="270">
        <v>20340900</v>
      </c>
      <c r="F4312" s="270">
        <v>20772500</v>
      </c>
      <c r="G4312" s="270">
        <v>21192000</v>
      </c>
      <c r="H4312" s="270">
        <v>21555900</v>
      </c>
      <c r="I4312" s="270">
        <v>21753500</v>
      </c>
      <c r="J4312" s="270">
        <v>21853800</v>
      </c>
      <c r="K4312" s="270">
        <v>21876800</v>
      </c>
      <c r="L4312" s="270">
        <v>21897500</v>
      </c>
      <c r="M4312" s="270">
        <v>21955300</v>
      </c>
      <c r="N4312" s="270">
        <v>22036200</v>
      </c>
      <c r="O4312" s="270">
        <v>22060700</v>
      </c>
      <c r="P4312" s="270">
        <v>22115500</v>
      </c>
      <c r="Q4312" s="270">
        <v>22235100</v>
      </c>
      <c r="R4312" s="270">
        <v>22401700</v>
      </c>
      <c r="S4312" s="270">
        <v>22520900</v>
      </c>
      <c r="T4312" s="270">
        <v>22652400</v>
      </c>
      <c r="U4312" s="270">
        <v>22834700</v>
      </c>
      <c r="V4312" s="270">
        <v>22980800</v>
      </c>
      <c r="W4312" s="270">
        <v>23084600</v>
      </c>
      <c r="X4312" s="270">
        <v>23257200</v>
      </c>
      <c r="Y4312" s="270">
        <v>23544600</v>
      </c>
      <c r="Z4312" s="270">
        <v>23841200</v>
      </c>
      <c r="AA4312" s="270">
        <v>24059300</v>
      </c>
      <c r="AB4312" s="270">
        <v>24265200</v>
      </c>
      <c r="AC4312" s="270">
        <v>24552800</v>
      </c>
      <c r="AD4312" s="270">
        <v>24806000</v>
      </c>
      <c r="AE4312" s="270">
        <v>25059200</v>
      </c>
      <c r="AF4312" s="270">
        <v>25312500</v>
      </c>
      <c r="AG4312" s="270">
        <v>25565900</v>
      </c>
    </row>
    <row r="4313" spans="1:33" x14ac:dyDescent="0.25">
      <c r="A4313" t="s">
        <v>5846</v>
      </c>
      <c r="B4313" t="s">
        <v>1534</v>
      </c>
      <c r="C4313" s="270">
        <v>2002880</v>
      </c>
      <c r="D4313" s="270">
        <v>2001590</v>
      </c>
      <c r="E4313" s="270">
        <v>2034090</v>
      </c>
      <c r="F4313" s="270">
        <v>2077250</v>
      </c>
      <c r="G4313" s="270">
        <v>2119200</v>
      </c>
      <c r="H4313" s="270">
        <v>2155590</v>
      </c>
      <c r="I4313" s="270">
        <v>2175350</v>
      </c>
      <c r="J4313" s="270">
        <v>2185380</v>
      </c>
      <c r="K4313" s="270">
        <v>2187680</v>
      </c>
      <c r="L4313" s="270">
        <v>2189750</v>
      </c>
      <c r="M4313" s="270">
        <v>2195530</v>
      </c>
      <c r="N4313" s="270">
        <v>2203620</v>
      </c>
      <c r="O4313" s="270">
        <v>2206070</v>
      </c>
      <c r="P4313" s="270">
        <v>2211550</v>
      </c>
      <c r="Q4313" s="270">
        <v>2223510</v>
      </c>
      <c r="R4313" s="270">
        <v>2240170</v>
      </c>
      <c r="S4313" s="270">
        <v>2252090</v>
      </c>
      <c r="T4313" s="270">
        <v>2265240</v>
      </c>
      <c r="U4313" s="270">
        <v>2283470</v>
      </c>
      <c r="V4313" s="270">
        <v>2298080</v>
      </c>
      <c r="W4313" s="270">
        <v>2308460</v>
      </c>
      <c r="X4313" s="270">
        <v>2325720</v>
      </c>
      <c r="Y4313" s="270">
        <v>2354460</v>
      </c>
      <c r="Z4313" s="270">
        <v>2384120</v>
      </c>
      <c r="AA4313" s="270">
        <v>2405930</v>
      </c>
      <c r="AB4313" s="270">
        <v>2426520</v>
      </c>
      <c r="AC4313" s="270">
        <v>2455280</v>
      </c>
      <c r="AD4313" s="270">
        <v>2480600</v>
      </c>
      <c r="AE4313" s="270">
        <v>2505920</v>
      </c>
      <c r="AF4313" s="270">
        <v>2531250</v>
      </c>
      <c r="AG4313" s="270">
        <v>2556590</v>
      </c>
    </row>
    <row r="4314" spans="1:33" x14ac:dyDescent="0.25">
      <c r="A4314" t="s">
        <v>5847</v>
      </c>
      <c r="B4314" t="s">
        <v>1534</v>
      </c>
      <c r="C4314">
        <v>0</v>
      </c>
      <c r="D4314">
        <v>0</v>
      </c>
      <c r="E4314">
        <v>0</v>
      </c>
      <c r="F4314">
        <v>0</v>
      </c>
      <c r="G4314">
        <v>0</v>
      </c>
      <c r="H4314">
        <v>0</v>
      </c>
      <c r="I4314">
        <v>0</v>
      </c>
      <c r="J4314">
        <v>0</v>
      </c>
      <c r="K4314">
        <v>0</v>
      </c>
      <c r="L4314">
        <v>0</v>
      </c>
      <c r="M4314">
        <v>0</v>
      </c>
      <c r="N4314">
        <v>0</v>
      </c>
      <c r="O4314">
        <v>0</v>
      </c>
      <c r="P4314">
        <v>0</v>
      </c>
      <c r="Q4314">
        <v>0</v>
      </c>
      <c r="R4314">
        <v>0</v>
      </c>
      <c r="S4314">
        <v>0</v>
      </c>
      <c r="T4314">
        <v>0</v>
      </c>
      <c r="U4314">
        <v>0</v>
      </c>
      <c r="V4314">
        <v>0</v>
      </c>
      <c r="W4314">
        <v>0</v>
      </c>
      <c r="X4314">
        <v>0</v>
      </c>
      <c r="Y4314">
        <v>0</v>
      </c>
      <c r="Z4314">
        <v>0</v>
      </c>
      <c r="AA4314">
        <v>0</v>
      </c>
      <c r="AB4314">
        <v>0</v>
      </c>
      <c r="AC4314">
        <v>0</v>
      </c>
      <c r="AD4314">
        <v>0</v>
      </c>
      <c r="AE4314">
        <v>0</v>
      </c>
      <c r="AF4314">
        <v>0</v>
      </c>
      <c r="AG4314">
        <v>0</v>
      </c>
    </row>
    <row r="4315" spans="1:33" x14ac:dyDescent="0.25">
      <c r="A4315" t="s">
        <v>5848</v>
      </c>
      <c r="B4315" t="s">
        <v>1534</v>
      </c>
      <c r="C4315" s="270">
        <v>18705800000</v>
      </c>
      <c r="D4315" s="270">
        <v>18603200000</v>
      </c>
      <c r="E4315" s="270">
        <v>19665500000</v>
      </c>
      <c r="F4315" s="270">
        <v>19996200000</v>
      </c>
      <c r="G4315" s="270">
        <v>20337600000</v>
      </c>
      <c r="H4315" s="270">
        <v>20687500000</v>
      </c>
      <c r="I4315" s="270">
        <v>21049600000</v>
      </c>
      <c r="J4315" s="270">
        <v>21424100000</v>
      </c>
      <c r="K4315" s="270">
        <v>21810800000</v>
      </c>
      <c r="L4315" s="270">
        <v>22210000000</v>
      </c>
      <c r="M4315" s="270">
        <v>22621500000</v>
      </c>
      <c r="N4315" s="270">
        <v>22914000000</v>
      </c>
      <c r="O4315" s="270">
        <v>23205800000</v>
      </c>
      <c r="P4315" s="270">
        <v>23497100000</v>
      </c>
      <c r="Q4315" s="270">
        <v>23787700000</v>
      </c>
      <c r="R4315" s="270">
        <v>24077700000</v>
      </c>
      <c r="S4315" s="270">
        <v>24367100000</v>
      </c>
      <c r="T4315" s="270">
        <v>24655900000</v>
      </c>
      <c r="U4315" s="270">
        <v>24944100000</v>
      </c>
      <c r="V4315" s="270">
        <v>25231600000</v>
      </c>
      <c r="W4315" s="270">
        <v>25518600000</v>
      </c>
      <c r="X4315" s="270">
        <v>25806500000</v>
      </c>
      <c r="Y4315" s="270">
        <v>26093700000</v>
      </c>
      <c r="Z4315" s="270">
        <v>26380300000</v>
      </c>
      <c r="AA4315" s="270">
        <v>26666300000</v>
      </c>
      <c r="AB4315" s="270">
        <v>26951700000</v>
      </c>
      <c r="AC4315" s="270">
        <v>27238600000</v>
      </c>
      <c r="AD4315" s="270">
        <v>27524900000</v>
      </c>
      <c r="AE4315" s="270">
        <v>27811200000</v>
      </c>
      <c r="AF4315" s="270">
        <v>28097600000</v>
      </c>
      <c r="AG4315" s="270">
        <v>28383800000</v>
      </c>
    </row>
    <row r="4316" spans="1:33" x14ac:dyDescent="0.25">
      <c r="A4316" t="s">
        <v>5849</v>
      </c>
      <c r="B4316" t="s">
        <v>1534</v>
      </c>
      <c r="C4316">
        <v>808377</v>
      </c>
      <c r="D4316">
        <v>803942</v>
      </c>
      <c r="E4316">
        <v>849848</v>
      </c>
      <c r="F4316">
        <v>864142</v>
      </c>
      <c r="G4316">
        <v>878893</v>
      </c>
      <c r="H4316">
        <v>894013</v>
      </c>
      <c r="I4316">
        <v>909665</v>
      </c>
      <c r="J4316">
        <v>925847</v>
      </c>
      <c r="K4316">
        <v>942561</v>
      </c>
      <c r="L4316">
        <v>959809</v>
      </c>
      <c r="M4316">
        <v>977595</v>
      </c>
      <c r="N4316">
        <v>990234</v>
      </c>
      <c r="O4316" s="270">
        <v>1002850</v>
      </c>
      <c r="P4316" s="270">
        <v>1015430</v>
      </c>
      <c r="Q4316" s="270">
        <v>1027990</v>
      </c>
      <c r="R4316" s="270">
        <v>1040520</v>
      </c>
      <c r="S4316" s="270">
        <v>1053030</v>
      </c>
      <c r="T4316" s="270">
        <v>1065510</v>
      </c>
      <c r="U4316" s="270">
        <v>1077960</v>
      </c>
      <c r="V4316" s="270">
        <v>1090390</v>
      </c>
      <c r="W4316" s="270">
        <v>1102790</v>
      </c>
      <c r="X4316" s="270">
        <v>1115230</v>
      </c>
      <c r="Y4316" s="270">
        <v>1127640</v>
      </c>
      <c r="Z4316" s="270">
        <v>1140030</v>
      </c>
      <c r="AA4316" s="270">
        <v>1152390</v>
      </c>
      <c r="AB4316" s="270">
        <v>1164720</v>
      </c>
      <c r="AC4316" s="270">
        <v>1177120</v>
      </c>
      <c r="AD4316" s="270">
        <v>1189500</v>
      </c>
      <c r="AE4316" s="270">
        <v>1201870</v>
      </c>
      <c r="AF4316" s="270">
        <v>1214240</v>
      </c>
      <c r="AG4316" s="270">
        <v>1226610</v>
      </c>
    </row>
    <row r="4317" spans="1:33" x14ac:dyDescent="0.25">
      <c r="A4317" t="s">
        <v>5850</v>
      </c>
      <c r="B4317" t="s">
        <v>1534</v>
      </c>
      <c r="C4317" s="270">
        <v>7067740</v>
      </c>
      <c r="D4317" s="270">
        <v>7028970</v>
      </c>
      <c r="E4317" s="270">
        <v>7430330</v>
      </c>
      <c r="F4317" s="270">
        <v>7555310</v>
      </c>
      <c r="G4317" s="270">
        <v>7684280</v>
      </c>
      <c r="H4317" s="270">
        <v>7816470</v>
      </c>
      <c r="I4317" s="270">
        <v>7953320</v>
      </c>
      <c r="J4317" s="270">
        <v>8094800</v>
      </c>
      <c r="K4317" s="270">
        <v>8240930</v>
      </c>
      <c r="L4317" s="270">
        <v>8391730</v>
      </c>
      <c r="M4317" s="270">
        <v>8547240</v>
      </c>
      <c r="N4317" s="270">
        <v>8657750</v>
      </c>
      <c r="O4317" s="270">
        <v>8768010</v>
      </c>
      <c r="P4317" s="270">
        <v>8878060</v>
      </c>
      <c r="Q4317" s="270">
        <v>8987860</v>
      </c>
      <c r="R4317" s="270">
        <v>9097440</v>
      </c>
      <c r="S4317" s="270">
        <v>9206780</v>
      </c>
      <c r="T4317" s="270">
        <v>9315900</v>
      </c>
      <c r="U4317" s="270">
        <v>9424790</v>
      </c>
      <c r="V4317" s="270">
        <v>9533430</v>
      </c>
      <c r="W4317" s="270">
        <v>9641850</v>
      </c>
      <c r="X4317" s="270">
        <v>9750630</v>
      </c>
      <c r="Y4317" s="270">
        <v>9859150</v>
      </c>
      <c r="Z4317" s="270">
        <v>9967440</v>
      </c>
      <c r="AA4317" s="270">
        <v>10075500</v>
      </c>
      <c r="AB4317" s="270">
        <v>10183300</v>
      </c>
      <c r="AC4317" s="270">
        <v>10291700</v>
      </c>
      <c r="AD4317" s="270">
        <v>10399900</v>
      </c>
      <c r="AE4317" s="270">
        <v>10508100</v>
      </c>
      <c r="AF4317" s="270">
        <v>10616300</v>
      </c>
      <c r="AG4317" s="270">
        <v>10724400</v>
      </c>
    </row>
    <row r="4318" spans="1:33" x14ac:dyDescent="0.25">
      <c r="A4318" t="s">
        <v>5851</v>
      </c>
      <c r="B4318" t="s">
        <v>1534</v>
      </c>
      <c r="C4318" s="270">
        <v>11583400</v>
      </c>
      <c r="D4318" s="270">
        <v>11519900</v>
      </c>
      <c r="E4318" s="270">
        <v>12177700</v>
      </c>
      <c r="F4318" s="270">
        <v>12382500</v>
      </c>
      <c r="G4318" s="270">
        <v>12593900</v>
      </c>
      <c r="H4318" s="270">
        <v>12810600</v>
      </c>
      <c r="I4318" s="270">
        <v>13034800</v>
      </c>
      <c r="J4318" s="270">
        <v>13266700</v>
      </c>
      <c r="K4318" s="270">
        <v>13506200</v>
      </c>
      <c r="L4318" s="270">
        <v>13753300</v>
      </c>
      <c r="M4318" s="270">
        <v>14008200</v>
      </c>
      <c r="N4318" s="270">
        <v>14189300</v>
      </c>
      <c r="O4318" s="270">
        <v>14370000</v>
      </c>
      <c r="P4318" s="270">
        <v>14550400</v>
      </c>
      <c r="Q4318" s="270">
        <v>14730400</v>
      </c>
      <c r="R4318" s="270">
        <v>14909900</v>
      </c>
      <c r="S4318" s="270">
        <v>15089200</v>
      </c>
      <c r="T4318" s="270">
        <v>15268000</v>
      </c>
      <c r="U4318" s="270">
        <v>15446400</v>
      </c>
      <c r="V4318" s="270">
        <v>15624500</v>
      </c>
      <c r="W4318" s="270">
        <v>15802200</v>
      </c>
      <c r="X4318" s="270">
        <v>15980500</v>
      </c>
      <c r="Y4318" s="270">
        <v>16158300</v>
      </c>
      <c r="Z4318" s="270">
        <v>16335800</v>
      </c>
      <c r="AA4318" s="270">
        <v>16512900</v>
      </c>
      <c r="AB4318" s="270">
        <v>16689600</v>
      </c>
      <c r="AC4318" s="270">
        <v>16867300</v>
      </c>
      <c r="AD4318" s="270">
        <v>17044600</v>
      </c>
      <c r="AE4318" s="270">
        <v>17221900</v>
      </c>
      <c r="AF4318" s="270">
        <v>17399200</v>
      </c>
      <c r="AG4318" s="270">
        <v>17576500</v>
      </c>
    </row>
    <row r="4319" spans="1:33" x14ac:dyDescent="0.25">
      <c r="A4319" t="s">
        <v>5852</v>
      </c>
      <c r="B4319" t="s">
        <v>1534</v>
      </c>
      <c r="C4319" s="270">
        <v>1116140</v>
      </c>
      <c r="D4319" s="270">
        <v>1110020</v>
      </c>
      <c r="E4319" s="270">
        <v>1173410</v>
      </c>
      <c r="F4319" s="270">
        <v>1193140</v>
      </c>
      <c r="G4319" s="270">
        <v>1213510</v>
      </c>
      <c r="H4319" s="270">
        <v>1234390</v>
      </c>
      <c r="I4319" s="270">
        <v>1256000</v>
      </c>
      <c r="J4319" s="270">
        <v>1278340</v>
      </c>
      <c r="K4319" s="270">
        <v>1301420</v>
      </c>
      <c r="L4319" s="270">
        <v>1325230</v>
      </c>
      <c r="M4319" s="270">
        <v>1349790</v>
      </c>
      <c r="N4319" s="270">
        <v>1367240</v>
      </c>
      <c r="O4319" s="270">
        <v>1384650</v>
      </c>
      <c r="P4319" s="270">
        <v>1402030</v>
      </c>
      <c r="Q4319" s="270">
        <v>1419370</v>
      </c>
      <c r="R4319" s="270">
        <v>1436680</v>
      </c>
      <c r="S4319" s="270">
        <v>1453940</v>
      </c>
      <c r="T4319" s="270">
        <v>1471180</v>
      </c>
      <c r="U4319" s="270">
        <v>1488370</v>
      </c>
      <c r="V4319" s="270">
        <v>1505530</v>
      </c>
      <c r="W4319" s="270">
        <v>1522650</v>
      </c>
      <c r="X4319" s="270">
        <v>1539830</v>
      </c>
      <c r="Y4319" s="270">
        <v>1556970</v>
      </c>
      <c r="Z4319" s="270">
        <v>1574070</v>
      </c>
      <c r="AA4319" s="270">
        <v>1591130</v>
      </c>
      <c r="AB4319" s="270">
        <v>1608160</v>
      </c>
      <c r="AC4319" s="270">
        <v>1625280</v>
      </c>
      <c r="AD4319" s="270">
        <v>1642370</v>
      </c>
      <c r="AE4319" s="270">
        <v>1659450</v>
      </c>
      <c r="AF4319" s="270">
        <v>1676530</v>
      </c>
      <c r="AG4319" s="270">
        <v>1693610</v>
      </c>
    </row>
    <row r="4320" spans="1:33" x14ac:dyDescent="0.25">
      <c r="A4320" t="s">
        <v>5853</v>
      </c>
      <c r="B4320" t="s">
        <v>1534</v>
      </c>
      <c r="C4320" s="270">
        <v>1116140</v>
      </c>
      <c r="D4320" s="270">
        <v>1110020</v>
      </c>
      <c r="E4320" s="270">
        <v>1173410</v>
      </c>
      <c r="F4320" s="270">
        <v>1193140</v>
      </c>
      <c r="G4320" s="270">
        <v>1213510</v>
      </c>
      <c r="H4320" s="270">
        <v>1234390</v>
      </c>
      <c r="I4320" s="270">
        <v>1256000</v>
      </c>
      <c r="J4320" s="270">
        <v>1278340</v>
      </c>
      <c r="K4320" s="270">
        <v>1301420</v>
      </c>
      <c r="L4320" s="270">
        <v>1325230</v>
      </c>
      <c r="M4320" s="270">
        <v>1349790</v>
      </c>
      <c r="N4320" s="270">
        <v>1367240</v>
      </c>
      <c r="O4320" s="270">
        <v>1384650</v>
      </c>
      <c r="P4320" s="270">
        <v>1402030</v>
      </c>
      <c r="Q4320" s="270">
        <v>1419370</v>
      </c>
      <c r="R4320" s="270">
        <v>1436680</v>
      </c>
      <c r="S4320" s="270">
        <v>1453940</v>
      </c>
      <c r="T4320" s="270">
        <v>1471180</v>
      </c>
      <c r="U4320" s="270">
        <v>1488370</v>
      </c>
      <c r="V4320" s="270">
        <v>1505530</v>
      </c>
      <c r="W4320" s="270">
        <v>1522650</v>
      </c>
      <c r="X4320" s="270">
        <v>1539830</v>
      </c>
      <c r="Y4320" s="270">
        <v>1556970</v>
      </c>
      <c r="Z4320" s="270">
        <v>1574070</v>
      </c>
      <c r="AA4320" s="270">
        <v>1591130</v>
      </c>
      <c r="AB4320" s="270">
        <v>1608160</v>
      </c>
      <c r="AC4320" s="270">
        <v>1625280</v>
      </c>
      <c r="AD4320" s="270">
        <v>1642370</v>
      </c>
      <c r="AE4320" s="270">
        <v>1659450</v>
      </c>
      <c r="AF4320" s="270">
        <v>1676530</v>
      </c>
      <c r="AG4320" s="270">
        <v>1693610</v>
      </c>
    </row>
    <row r="4321" spans="1:33" x14ac:dyDescent="0.25">
      <c r="A4321" t="s">
        <v>5854</v>
      </c>
      <c r="B4321" t="s">
        <v>1534</v>
      </c>
      <c r="C4321">
        <v>85314.9</v>
      </c>
      <c r="D4321">
        <v>84846.9</v>
      </c>
      <c r="E4321">
        <v>89691.7</v>
      </c>
      <c r="F4321">
        <v>91200.4</v>
      </c>
      <c r="G4321">
        <v>92757.1</v>
      </c>
      <c r="H4321">
        <v>94352.9</v>
      </c>
      <c r="I4321">
        <v>96004.800000000003</v>
      </c>
      <c r="J4321">
        <v>97712.6</v>
      </c>
      <c r="K4321">
        <v>99476.5</v>
      </c>
      <c r="L4321">
        <v>101297</v>
      </c>
      <c r="M4321">
        <v>103174</v>
      </c>
      <c r="N4321">
        <v>104508</v>
      </c>
      <c r="O4321">
        <v>105839</v>
      </c>
      <c r="P4321">
        <v>107167</v>
      </c>
      <c r="Q4321">
        <v>108493</v>
      </c>
      <c r="R4321">
        <v>109815</v>
      </c>
      <c r="S4321">
        <v>111135</v>
      </c>
      <c r="T4321">
        <v>112453</v>
      </c>
      <c r="U4321">
        <v>113767</v>
      </c>
      <c r="V4321">
        <v>115078</v>
      </c>
      <c r="W4321">
        <v>116387</v>
      </c>
      <c r="X4321">
        <v>117700</v>
      </c>
      <c r="Y4321">
        <v>119010</v>
      </c>
      <c r="Z4321">
        <v>120317</v>
      </c>
      <c r="AA4321">
        <v>121622</v>
      </c>
      <c r="AB4321">
        <v>122923</v>
      </c>
      <c r="AC4321">
        <v>124232</v>
      </c>
      <c r="AD4321">
        <v>125538</v>
      </c>
      <c r="AE4321">
        <v>126844</v>
      </c>
      <c r="AF4321">
        <v>128149</v>
      </c>
      <c r="AG4321">
        <v>129455</v>
      </c>
    </row>
    <row r="4322" spans="1:33" x14ac:dyDescent="0.25">
      <c r="A4322" t="s">
        <v>5855</v>
      </c>
      <c r="B4322" t="s">
        <v>1534</v>
      </c>
      <c r="C4322">
        <v>184026</v>
      </c>
      <c r="D4322">
        <v>183017</v>
      </c>
      <c r="E4322">
        <v>193467</v>
      </c>
      <c r="F4322">
        <v>196721</v>
      </c>
      <c r="G4322">
        <v>200079</v>
      </c>
      <c r="H4322">
        <v>203522</v>
      </c>
      <c r="I4322">
        <v>207085</v>
      </c>
      <c r="J4322">
        <v>210768</v>
      </c>
      <c r="K4322">
        <v>214573</v>
      </c>
      <c r="L4322">
        <v>218500</v>
      </c>
      <c r="M4322">
        <v>222549</v>
      </c>
      <c r="N4322">
        <v>225426</v>
      </c>
      <c r="O4322">
        <v>228297</v>
      </c>
      <c r="P4322">
        <v>231162</v>
      </c>
      <c r="Q4322">
        <v>234021</v>
      </c>
      <c r="R4322">
        <v>236875</v>
      </c>
      <c r="S4322">
        <v>239722</v>
      </c>
      <c r="T4322">
        <v>242563</v>
      </c>
      <c r="U4322">
        <v>245398</v>
      </c>
      <c r="V4322">
        <v>248227</v>
      </c>
      <c r="W4322">
        <v>251050</v>
      </c>
      <c r="X4322">
        <v>253882</v>
      </c>
      <c r="Y4322">
        <v>256708</v>
      </c>
      <c r="Z4322">
        <v>259527</v>
      </c>
      <c r="AA4322">
        <v>262341</v>
      </c>
      <c r="AB4322">
        <v>265148</v>
      </c>
      <c r="AC4322">
        <v>267971</v>
      </c>
      <c r="AD4322">
        <v>270788</v>
      </c>
      <c r="AE4322">
        <v>273605</v>
      </c>
      <c r="AF4322">
        <v>276421</v>
      </c>
      <c r="AG4322">
        <v>279238</v>
      </c>
    </row>
    <row r="4323" spans="1:33" x14ac:dyDescent="0.25">
      <c r="A4323" t="s">
        <v>5856</v>
      </c>
      <c r="B4323" t="s">
        <v>1534</v>
      </c>
      <c r="C4323">
        <v>477693</v>
      </c>
      <c r="D4323">
        <v>475072</v>
      </c>
      <c r="E4323">
        <v>502200</v>
      </c>
      <c r="F4323">
        <v>510647</v>
      </c>
      <c r="G4323">
        <v>519363</v>
      </c>
      <c r="H4323">
        <v>528298</v>
      </c>
      <c r="I4323">
        <v>537547</v>
      </c>
      <c r="J4323">
        <v>547110</v>
      </c>
      <c r="K4323">
        <v>556986</v>
      </c>
      <c r="L4323">
        <v>567179</v>
      </c>
      <c r="M4323">
        <v>577689</v>
      </c>
      <c r="N4323">
        <v>585158</v>
      </c>
      <c r="O4323">
        <v>592611</v>
      </c>
      <c r="P4323">
        <v>600048</v>
      </c>
      <c r="Q4323">
        <v>607470</v>
      </c>
      <c r="R4323">
        <v>614876</v>
      </c>
      <c r="S4323">
        <v>622266</v>
      </c>
      <c r="T4323">
        <v>629641</v>
      </c>
      <c r="U4323">
        <v>637000</v>
      </c>
      <c r="V4323">
        <v>644343</v>
      </c>
      <c r="W4323">
        <v>651671</v>
      </c>
      <c r="X4323">
        <v>659023</v>
      </c>
      <c r="Y4323">
        <v>666358</v>
      </c>
      <c r="Z4323">
        <v>673678</v>
      </c>
      <c r="AA4323">
        <v>680981</v>
      </c>
      <c r="AB4323">
        <v>688268</v>
      </c>
      <c r="AC4323">
        <v>695596</v>
      </c>
      <c r="AD4323">
        <v>702908</v>
      </c>
      <c r="AE4323">
        <v>710219</v>
      </c>
      <c r="AF4323">
        <v>717531</v>
      </c>
      <c r="AG4323">
        <v>724841</v>
      </c>
    </row>
    <row r="4324" spans="1:33" x14ac:dyDescent="0.25">
      <c r="A4324" t="s">
        <v>5857</v>
      </c>
      <c r="B4324" t="s">
        <v>1534</v>
      </c>
      <c r="C4324">
        <v>352541</v>
      </c>
      <c r="D4324">
        <v>350607</v>
      </c>
      <c r="E4324">
        <v>370627</v>
      </c>
      <c r="F4324">
        <v>376861</v>
      </c>
      <c r="G4324">
        <v>383294</v>
      </c>
      <c r="H4324">
        <v>389888</v>
      </c>
      <c r="I4324">
        <v>396714</v>
      </c>
      <c r="J4324">
        <v>403771</v>
      </c>
      <c r="K4324">
        <v>411060</v>
      </c>
      <c r="L4324">
        <v>418582</v>
      </c>
      <c r="M4324">
        <v>426339</v>
      </c>
      <c r="N4324">
        <v>431851</v>
      </c>
      <c r="O4324">
        <v>437351</v>
      </c>
      <c r="P4324">
        <v>442840</v>
      </c>
      <c r="Q4324">
        <v>448317</v>
      </c>
      <c r="R4324">
        <v>453783</v>
      </c>
      <c r="S4324">
        <v>459237</v>
      </c>
      <c r="T4324">
        <v>464680</v>
      </c>
      <c r="U4324">
        <v>470111</v>
      </c>
      <c r="V4324">
        <v>475530</v>
      </c>
      <c r="W4324">
        <v>480938</v>
      </c>
      <c r="X4324">
        <v>486364</v>
      </c>
      <c r="Y4324">
        <v>491777</v>
      </c>
      <c r="Z4324">
        <v>497179</v>
      </c>
      <c r="AA4324">
        <v>502569</v>
      </c>
      <c r="AB4324">
        <v>507947</v>
      </c>
      <c r="AC4324">
        <v>513355</v>
      </c>
      <c r="AD4324">
        <v>518751</v>
      </c>
      <c r="AE4324">
        <v>524147</v>
      </c>
      <c r="AF4324">
        <v>529543</v>
      </c>
      <c r="AG4324">
        <v>534938</v>
      </c>
    </row>
    <row r="4325" spans="1:33" x14ac:dyDescent="0.25">
      <c r="A4325" t="s">
        <v>5858</v>
      </c>
      <c r="B4325" t="s">
        <v>1534</v>
      </c>
      <c r="C4325">
        <v>35254.1</v>
      </c>
      <c r="D4325">
        <v>35060.699999999997</v>
      </c>
      <c r="E4325">
        <v>37062.699999999997</v>
      </c>
      <c r="F4325">
        <v>37686.1</v>
      </c>
      <c r="G4325">
        <v>38329.4</v>
      </c>
      <c r="H4325">
        <v>38988.800000000003</v>
      </c>
      <c r="I4325">
        <v>39671.4</v>
      </c>
      <c r="J4325">
        <v>40377.1</v>
      </c>
      <c r="K4325">
        <v>41106</v>
      </c>
      <c r="L4325">
        <v>41858.199999999997</v>
      </c>
      <c r="M4325">
        <v>42633.9</v>
      </c>
      <c r="N4325">
        <v>43185.1</v>
      </c>
      <c r="O4325">
        <v>43735.1</v>
      </c>
      <c r="P4325">
        <v>44284</v>
      </c>
      <c r="Q4325">
        <v>44831.7</v>
      </c>
      <c r="R4325">
        <v>45378.3</v>
      </c>
      <c r="S4325">
        <v>45923.7</v>
      </c>
      <c r="T4325">
        <v>46468</v>
      </c>
      <c r="U4325">
        <v>47011.1</v>
      </c>
      <c r="V4325">
        <v>47553</v>
      </c>
      <c r="W4325">
        <v>48093.8</v>
      </c>
      <c r="X4325">
        <v>48636.4</v>
      </c>
      <c r="Y4325">
        <v>49177.7</v>
      </c>
      <c r="Z4325">
        <v>49717.9</v>
      </c>
      <c r="AA4325">
        <v>50256.9</v>
      </c>
      <c r="AB4325">
        <v>50794.7</v>
      </c>
      <c r="AC4325">
        <v>51335.5</v>
      </c>
      <c r="AD4325">
        <v>51875.1</v>
      </c>
      <c r="AE4325">
        <v>52414.7</v>
      </c>
      <c r="AF4325">
        <v>52954.3</v>
      </c>
      <c r="AG4325">
        <v>53493.8</v>
      </c>
    </row>
    <row r="4326" spans="1:33" x14ac:dyDescent="0.25">
      <c r="A4326" t="s">
        <v>5859</v>
      </c>
      <c r="B4326" t="s">
        <v>1534</v>
      </c>
      <c r="C4326">
        <v>0</v>
      </c>
      <c r="D4326">
        <v>0</v>
      </c>
      <c r="E4326">
        <v>0</v>
      </c>
      <c r="F4326">
        <v>0</v>
      </c>
      <c r="G4326">
        <v>0</v>
      </c>
      <c r="H4326">
        <v>0</v>
      </c>
      <c r="I4326">
        <v>0</v>
      </c>
      <c r="J4326">
        <v>0</v>
      </c>
      <c r="K4326">
        <v>0</v>
      </c>
      <c r="L4326">
        <v>0</v>
      </c>
      <c r="M4326">
        <v>0</v>
      </c>
      <c r="N4326">
        <v>0</v>
      </c>
      <c r="O4326">
        <v>0</v>
      </c>
      <c r="P4326">
        <v>0</v>
      </c>
      <c r="Q4326">
        <v>0</v>
      </c>
      <c r="R4326">
        <v>0</v>
      </c>
      <c r="S4326">
        <v>0</v>
      </c>
      <c r="T4326">
        <v>0</v>
      </c>
      <c r="U4326">
        <v>0</v>
      </c>
      <c r="V4326">
        <v>0</v>
      </c>
      <c r="W4326">
        <v>0</v>
      </c>
      <c r="X4326">
        <v>0</v>
      </c>
      <c r="Y4326">
        <v>0</v>
      </c>
      <c r="Z4326">
        <v>0</v>
      </c>
      <c r="AA4326">
        <v>0</v>
      </c>
      <c r="AB4326">
        <v>0</v>
      </c>
      <c r="AC4326">
        <v>0</v>
      </c>
      <c r="AD4326">
        <v>0</v>
      </c>
      <c r="AE4326">
        <v>0</v>
      </c>
      <c r="AF4326">
        <v>0</v>
      </c>
      <c r="AG4326">
        <v>0</v>
      </c>
    </row>
    <row r="4327" spans="1:33" x14ac:dyDescent="0.25">
      <c r="A4327" t="s">
        <v>5860</v>
      </c>
      <c r="B4327" t="s">
        <v>1534</v>
      </c>
      <c r="C4327" s="270">
        <v>94514200000</v>
      </c>
      <c r="D4327" s="270">
        <v>94355500000</v>
      </c>
      <c r="E4327" s="270">
        <v>95882600000</v>
      </c>
      <c r="F4327" s="270">
        <v>97915900000</v>
      </c>
      <c r="G4327" s="270">
        <v>99900800000</v>
      </c>
      <c r="H4327" s="270">
        <v>101624000000</v>
      </c>
      <c r="I4327" s="270">
        <v>102563000000</v>
      </c>
      <c r="J4327" s="270">
        <v>103036000000</v>
      </c>
      <c r="K4327" s="270">
        <v>103145000000</v>
      </c>
      <c r="L4327" s="270">
        <v>103244000000</v>
      </c>
      <c r="M4327" s="270">
        <v>103518000000</v>
      </c>
      <c r="N4327" s="270">
        <v>103902000000</v>
      </c>
      <c r="O4327" s="270">
        <v>104017000000</v>
      </c>
      <c r="P4327" s="270">
        <v>104274000000</v>
      </c>
      <c r="Q4327" s="270">
        <v>104837000000</v>
      </c>
      <c r="R4327" s="270">
        <v>105622000000</v>
      </c>
      <c r="S4327" s="270">
        <v>106183000000</v>
      </c>
      <c r="T4327" s="270">
        <v>106805000000</v>
      </c>
      <c r="U4327" s="270">
        <v>107667000000</v>
      </c>
      <c r="V4327" s="270">
        <v>108358000000</v>
      </c>
      <c r="W4327" s="270">
        <v>108849000000</v>
      </c>
      <c r="X4327" s="270">
        <v>109665000000</v>
      </c>
      <c r="Y4327" s="270">
        <v>111022000000</v>
      </c>
      <c r="Z4327" s="270">
        <v>112422000000</v>
      </c>
      <c r="AA4327" s="270">
        <v>113452000000</v>
      </c>
      <c r="AB4327" s="270">
        <v>114423000000</v>
      </c>
      <c r="AC4327" s="270">
        <v>115781000000</v>
      </c>
      <c r="AD4327" s="270">
        <v>116976000000</v>
      </c>
      <c r="AE4327" s="270">
        <v>118170000000</v>
      </c>
      <c r="AF4327" s="270">
        <v>119365000000</v>
      </c>
      <c r="AG4327" s="270">
        <v>120560000000</v>
      </c>
    </row>
    <row r="4328" spans="1:33" x14ac:dyDescent="0.25">
      <c r="A4328" t="s">
        <v>5861</v>
      </c>
      <c r="B4328" t="s">
        <v>1534</v>
      </c>
      <c r="C4328" s="270">
        <v>4084450</v>
      </c>
      <c r="D4328" s="270">
        <v>4077600</v>
      </c>
      <c r="E4328" s="270">
        <v>4143590</v>
      </c>
      <c r="F4328" s="270">
        <v>4231460</v>
      </c>
      <c r="G4328" s="270">
        <v>4317240</v>
      </c>
      <c r="H4328" s="270">
        <v>4391690</v>
      </c>
      <c r="I4328" s="270">
        <v>4432300</v>
      </c>
      <c r="J4328" s="270">
        <v>4452730</v>
      </c>
      <c r="K4328" s="270">
        <v>4457430</v>
      </c>
      <c r="L4328" s="270">
        <v>4461700</v>
      </c>
      <c r="M4328" s="270">
        <v>4473570</v>
      </c>
      <c r="N4328" s="270">
        <v>4490150</v>
      </c>
      <c r="O4328" s="270">
        <v>4495110</v>
      </c>
      <c r="P4328" s="270">
        <v>4506230</v>
      </c>
      <c r="Q4328" s="270">
        <v>4530560</v>
      </c>
      <c r="R4328" s="270">
        <v>4564470</v>
      </c>
      <c r="S4328" s="270">
        <v>4588710</v>
      </c>
      <c r="T4328" s="270">
        <v>4615600</v>
      </c>
      <c r="U4328" s="270">
        <v>4652860</v>
      </c>
      <c r="V4328" s="270">
        <v>4682720</v>
      </c>
      <c r="W4328" s="270">
        <v>4703930</v>
      </c>
      <c r="X4328" s="270">
        <v>4739200</v>
      </c>
      <c r="Y4328" s="270">
        <v>4797830</v>
      </c>
      <c r="Z4328" s="270">
        <v>4858340</v>
      </c>
      <c r="AA4328" s="270">
        <v>4902850</v>
      </c>
      <c r="AB4328" s="270">
        <v>4944830</v>
      </c>
      <c r="AC4328" s="270">
        <v>5003510</v>
      </c>
      <c r="AD4328" s="270">
        <v>5055120</v>
      </c>
      <c r="AE4328" s="270">
        <v>5106760</v>
      </c>
      <c r="AF4328" s="270">
        <v>5158380</v>
      </c>
      <c r="AG4328" s="270">
        <v>5210020</v>
      </c>
    </row>
    <row r="4329" spans="1:33" x14ac:dyDescent="0.25">
      <c r="A4329" t="s">
        <v>5862</v>
      </c>
      <c r="B4329" t="s">
        <v>1534</v>
      </c>
      <c r="C4329" s="270">
        <v>35710900</v>
      </c>
      <c r="D4329" s="270">
        <v>35651000</v>
      </c>
      <c r="E4329" s="270">
        <v>36227900</v>
      </c>
      <c r="F4329" s="270">
        <v>36996200</v>
      </c>
      <c r="G4329" s="270">
        <v>37746200</v>
      </c>
      <c r="H4329" s="270">
        <v>38397100</v>
      </c>
      <c r="I4329" s="270">
        <v>38752200</v>
      </c>
      <c r="J4329" s="270">
        <v>38930800</v>
      </c>
      <c r="K4329" s="270">
        <v>38971900</v>
      </c>
      <c r="L4329" s="270">
        <v>39009200</v>
      </c>
      <c r="M4329" s="270">
        <v>39113000</v>
      </c>
      <c r="N4329" s="270">
        <v>39258000</v>
      </c>
      <c r="O4329" s="270">
        <v>39301300</v>
      </c>
      <c r="P4329" s="270">
        <v>39398500</v>
      </c>
      <c r="Q4329" s="270">
        <v>39611200</v>
      </c>
      <c r="R4329" s="270">
        <v>39907700</v>
      </c>
      <c r="S4329" s="270">
        <v>40119700</v>
      </c>
      <c r="T4329" s="270">
        <v>40354800</v>
      </c>
      <c r="U4329" s="270">
        <v>40680600</v>
      </c>
      <c r="V4329" s="270">
        <v>40941600</v>
      </c>
      <c r="W4329" s="270">
        <v>41127100</v>
      </c>
      <c r="X4329" s="270">
        <v>41435400</v>
      </c>
      <c r="Y4329" s="270">
        <v>41948000</v>
      </c>
      <c r="Z4329" s="270">
        <v>42477100</v>
      </c>
      <c r="AA4329" s="270">
        <v>42866200</v>
      </c>
      <c r="AB4329" s="270">
        <v>43233300</v>
      </c>
      <c r="AC4329" s="270">
        <v>43746300</v>
      </c>
      <c r="AD4329" s="270">
        <v>44197600</v>
      </c>
      <c r="AE4329" s="270">
        <v>44649100</v>
      </c>
      <c r="AF4329" s="270">
        <v>45100400</v>
      </c>
      <c r="AG4329" s="270">
        <v>45551900</v>
      </c>
    </row>
    <row r="4330" spans="1:33" x14ac:dyDescent="0.25">
      <c r="A4330" t="s">
        <v>5863</v>
      </c>
      <c r="B4330" t="s">
        <v>1534</v>
      </c>
      <c r="C4330" s="270">
        <v>58527200</v>
      </c>
      <c r="D4330" s="270">
        <v>58428900</v>
      </c>
      <c r="E4330" s="270">
        <v>59374600</v>
      </c>
      <c r="F4330" s="270">
        <v>60633700</v>
      </c>
      <c r="G4330" s="270">
        <v>61862800</v>
      </c>
      <c r="H4330" s="270">
        <v>62929700</v>
      </c>
      <c r="I4330" s="270">
        <v>63511600</v>
      </c>
      <c r="J4330" s="270">
        <v>63804400</v>
      </c>
      <c r="K4330" s="270">
        <v>63871700</v>
      </c>
      <c r="L4330" s="270">
        <v>63932800</v>
      </c>
      <c r="M4330" s="270">
        <v>64103000</v>
      </c>
      <c r="N4330" s="270">
        <v>64340600</v>
      </c>
      <c r="O4330" s="270">
        <v>64411500</v>
      </c>
      <c r="P4330" s="270">
        <v>64570900</v>
      </c>
      <c r="Q4330" s="270">
        <v>64919500</v>
      </c>
      <c r="R4330" s="270">
        <v>65405500</v>
      </c>
      <c r="S4330" s="270">
        <v>65752800</v>
      </c>
      <c r="T4330" s="270">
        <v>66138200</v>
      </c>
      <c r="U4330" s="270">
        <v>66672100</v>
      </c>
      <c r="V4330" s="270">
        <v>67099900</v>
      </c>
      <c r="W4330" s="270">
        <v>67403800</v>
      </c>
      <c r="X4330" s="270">
        <v>67909200</v>
      </c>
      <c r="Y4330" s="270">
        <v>68749300</v>
      </c>
      <c r="Z4330" s="270">
        <v>69616400</v>
      </c>
      <c r="AA4330" s="270">
        <v>70254200</v>
      </c>
      <c r="AB4330" s="270">
        <v>70855800</v>
      </c>
      <c r="AC4330" s="270">
        <v>71696600</v>
      </c>
      <c r="AD4330" s="270">
        <v>72436200</v>
      </c>
      <c r="AE4330" s="270">
        <v>73176200</v>
      </c>
      <c r="AF4330" s="270">
        <v>73915800</v>
      </c>
      <c r="AG4330" s="270">
        <v>74655700</v>
      </c>
    </row>
    <row r="4331" spans="1:33" x14ac:dyDescent="0.25">
      <c r="A4331" t="s">
        <v>5864</v>
      </c>
      <c r="B4331" t="s">
        <v>1534</v>
      </c>
      <c r="C4331" s="270">
        <v>5639500</v>
      </c>
      <c r="D4331" s="270">
        <v>5630030</v>
      </c>
      <c r="E4331" s="270">
        <v>5721150</v>
      </c>
      <c r="F4331" s="270">
        <v>5842470</v>
      </c>
      <c r="G4331" s="270">
        <v>5960910</v>
      </c>
      <c r="H4331" s="270">
        <v>6063710</v>
      </c>
      <c r="I4331" s="270">
        <v>6119780</v>
      </c>
      <c r="J4331" s="270">
        <v>6147990</v>
      </c>
      <c r="K4331" s="270">
        <v>6154480</v>
      </c>
      <c r="L4331" s="270">
        <v>6160370</v>
      </c>
      <c r="M4331" s="270">
        <v>6176770</v>
      </c>
      <c r="N4331" s="270">
        <v>6199660</v>
      </c>
      <c r="O4331" s="270">
        <v>6206500</v>
      </c>
      <c r="P4331" s="270">
        <v>6221850</v>
      </c>
      <c r="Q4331" s="270">
        <v>6255450</v>
      </c>
      <c r="R4331" s="270">
        <v>6302270</v>
      </c>
      <c r="S4331" s="270">
        <v>6335740</v>
      </c>
      <c r="T4331" s="270">
        <v>6372870</v>
      </c>
      <c r="U4331" s="270">
        <v>6424320</v>
      </c>
      <c r="V4331" s="270">
        <v>6465540</v>
      </c>
      <c r="W4331" s="270">
        <v>6494830</v>
      </c>
      <c r="X4331" s="270">
        <v>6543520</v>
      </c>
      <c r="Y4331" s="270">
        <v>6624480</v>
      </c>
      <c r="Z4331" s="270">
        <v>6708030</v>
      </c>
      <c r="AA4331" s="270">
        <v>6769480</v>
      </c>
      <c r="AB4331" s="270">
        <v>6827450</v>
      </c>
      <c r="AC4331" s="270">
        <v>6908470</v>
      </c>
      <c r="AD4331" s="270">
        <v>6979730</v>
      </c>
      <c r="AE4331" s="270">
        <v>7051030</v>
      </c>
      <c r="AF4331" s="270">
        <v>7122300</v>
      </c>
      <c r="AG4331" s="270">
        <v>7193600</v>
      </c>
    </row>
    <row r="4332" spans="1:33" x14ac:dyDescent="0.25">
      <c r="A4332" t="s">
        <v>5865</v>
      </c>
      <c r="B4332" t="s">
        <v>1534</v>
      </c>
      <c r="C4332" s="270">
        <v>5639500</v>
      </c>
      <c r="D4332" s="270">
        <v>5630030</v>
      </c>
      <c r="E4332" s="270">
        <v>5721150</v>
      </c>
      <c r="F4332" s="270">
        <v>5842470</v>
      </c>
      <c r="G4332" s="270">
        <v>5960910</v>
      </c>
      <c r="H4332" s="270">
        <v>6063710</v>
      </c>
      <c r="I4332" s="270">
        <v>6119780</v>
      </c>
      <c r="J4332" s="270">
        <v>6147990</v>
      </c>
      <c r="K4332" s="270">
        <v>6154480</v>
      </c>
      <c r="L4332" s="270">
        <v>6160370</v>
      </c>
      <c r="M4332" s="270">
        <v>6176770</v>
      </c>
      <c r="N4332" s="270">
        <v>6199660</v>
      </c>
      <c r="O4332" s="270">
        <v>6206500</v>
      </c>
      <c r="P4332" s="270">
        <v>6221850</v>
      </c>
      <c r="Q4332" s="270">
        <v>6255450</v>
      </c>
      <c r="R4332" s="270">
        <v>6302270</v>
      </c>
      <c r="S4332" s="270">
        <v>6335740</v>
      </c>
      <c r="T4332" s="270">
        <v>6372870</v>
      </c>
      <c r="U4332" s="270">
        <v>6424320</v>
      </c>
      <c r="V4332" s="270">
        <v>6465540</v>
      </c>
      <c r="W4332" s="270">
        <v>6494830</v>
      </c>
      <c r="X4332" s="270">
        <v>6543520</v>
      </c>
      <c r="Y4332" s="270">
        <v>6624480</v>
      </c>
      <c r="Z4332" s="270">
        <v>6708030</v>
      </c>
      <c r="AA4332" s="270">
        <v>6769480</v>
      </c>
      <c r="AB4332" s="270">
        <v>6827450</v>
      </c>
      <c r="AC4332" s="270">
        <v>6908470</v>
      </c>
      <c r="AD4332" s="270">
        <v>6979730</v>
      </c>
      <c r="AE4332" s="270">
        <v>7051030</v>
      </c>
      <c r="AF4332" s="270">
        <v>7122300</v>
      </c>
      <c r="AG4332" s="270">
        <v>7193600</v>
      </c>
    </row>
    <row r="4333" spans="1:33" x14ac:dyDescent="0.25">
      <c r="A4333" t="s">
        <v>5866</v>
      </c>
      <c r="B4333" t="s">
        <v>1534</v>
      </c>
      <c r="C4333">
        <v>431067</v>
      </c>
      <c r="D4333">
        <v>430344</v>
      </c>
      <c r="E4333">
        <v>437309</v>
      </c>
      <c r="F4333">
        <v>446582</v>
      </c>
      <c r="G4333">
        <v>455635</v>
      </c>
      <c r="H4333">
        <v>463493</v>
      </c>
      <c r="I4333">
        <v>467779</v>
      </c>
      <c r="J4333">
        <v>469935</v>
      </c>
      <c r="K4333">
        <v>470431</v>
      </c>
      <c r="L4333">
        <v>470881</v>
      </c>
      <c r="M4333">
        <v>472135</v>
      </c>
      <c r="N4333">
        <v>473884</v>
      </c>
      <c r="O4333">
        <v>474407</v>
      </c>
      <c r="P4333">
        <v>475581</v>
      </c>
      <c r="Q4333">
        <v>478148</v>
      </c>
      <c r="R4333">
        <v>481728</v>
      </c>
      <c r="S4333">
        <v>484286</v>
      </c>
      <c r="T4333">
        <v>487124</v>
      </c>
      <c r="U4333">
        <v>491057</v>
      </c>
      <c r="V4333">
        <v>494208</v>
      </c>
      <c r="W4333">
        <v>496446</v>
      </c>
      <c r="X4333">
        <v>500168</v>
      </c>
      <c r="Y4333">
        <v>506356</v>
      </c>
      <c r="Z4333">
        <v>512742</v>
      </c>
      <c r="AA4333">
        <v>517440</v>
      </c>
      <c r="AB4333">
        <v>521871</v>
      </c>
      <c r="AC4333">
        <v>528063</v>
      </c>
      <c r="AD4333">
        <v>533511</v>
      </c>
      <c r="AE4333">
        <v>538961</v>
      </c>
      <c r="AF4333">
        <v>544408</v>
      </c>
      <c r="AG4333">
        <v>549858</v>
      </c>
    </row>
    <row r="4334" spans="1:33" x14ac:dyDescent="0.25">
      <c r="A4334" t="s">
        <v>5867</v>
      </c>
      <c r="B4334" t="s">
        <v>1534</v>
      </c>
      <c r="C4334">
        <v>929823</v>
      </c>
      <c r="D4334">
        <v>928262</v>
      </c>
      <c r="E4334">
        <v>943285</v>
      </c>
      <c r="F4334">
        <v>963288</v>
      </c>
      <c r="G4334">
        <v>982816</v>
      </c>
      <c r="H4334">
        <v>999766</v>
      </c>
      <c r="I4334" s="270">
        <v>1009010</v>
      </c>
      <c r="J4334" s="270">
        <v>1013660</v>
      </c>
      <c r="K4334" s="270">
        <v>1014730</v>
      </c>
      <c r="L4334" s="270">
        <v>1015700</v>
      </c>
      <c r="M4334" s="270">
        <v>1018410</v>
      </c>
      <c r="N4334" s="270">
        <v>1022180</v>
      </c>
      <c r="O4334" s="270">
        <v>1023310</v>
      </c>
      <c r="P4334" s="270">
        <v>1025840</v>
      </c>
      <c r="Q4334" s="270">
        <v>1031380</v>
      </c>
      <c r="R4334" s="270">
        <v>1039100</v>
      </c>
      <c r="S4334" s="270">
        <v>1044620</v>
      </c>
      <c r="T4334" s="270">
        <v>1050740</v>
      </c>
      <c r="U4334" s="270">
        <v>1059220</v>
      </c>
      <c r="V4334" s="270">
        <v>1066020</v>
      </c>
      <c r="W4334" s="270">
        <v>1070850</v>
      </c>
      <c r="X4334" s="270">
        <v>1078870</v>
      </c>
      <c r="Y4334" s="270">
        <v>1092220</v>
      </c>
      <c r="Z4334" s="270">
        <v>1106000</v>
      </c>
      <c r="AA4334" s="270">
        <v>1116130</v>
      </c>
      <c r="AB4334" s="270">
        <v>1125690</v>
      </c>
      <c r="AC4334" s="270">
        <v>1139050</v>
      </c>
      <c r="AD4334" s="270">
        <v>1150800</v>
      </c>
      <c r="AE4334" s="270">
        <v>1162550</v>
      </c>
      <c r="AF4334" s="270">
        <v>1174300</v>
      </c>
      <c r="AG4334" s="270">
        <v>1186060</v>
      </c>
    </row>
    <row r="4335" spans="1:33" x14ac:dyDescent="0.25">
      <c r="A4335" t="s">
        <v>5868</v>
      </c>
      <c r="B4335" t="s">
        <v>1534</v>
      </c>
      <c r="C4335" s="270">
        <v>2413620</v>
      </c>
      <c r="D4335" s="270">
        <v>2409570</v>
      </c>
      <c r="E4335" s="270">
        <v>2448570</v>
      </c>
      <c r="F4335" s="270">
        <v>2500490</v>
      </c>
      <c r="G4335" s="270">
        <v>2551180</v>
      </c>
      <c r="H4335" s="270">
        <v>2595180</v>
      </c>
      <c r="I4335" s="270">
        <v>2619170</v>
      </c>
      <c r="J4335" s="270">
        <v>2631250</v>
      </c>
      <c r="K4335" s="270">
        <v>2634030</v>
      </c>
      <c r="L4335" s="270">
        <v>2636550</v>
      </c>
      <c r="M4335" s="270">
        <v>2643560</v>
      </c>
      <c r="N4335" s="270">
        <v>2653360</v>
      </c>
      <c r="O4335" s="270">
        <v>2656290</v>
      </c>
      <c r="P4335" s="270">
        <v>2662860</v>
      </c>
      <c r="Q4335" s="270">
        <v>2677240</v>
      </c>
      <c r="R4335" s="270">
        <v>2697280</v>
      </c>
      <c r="S4335" s="270">
        <v>2711600</v>
      </c>
      <c r="T4335" s="270">
        <v>2727490</v>
      </c>
      <c r="U4335" s="270">
        <v>2749510</v>
      </c>
      <c r="V4335" s="270">
        <v>2767150</v>
      </c>
      <c r="W4335" s="270">
        <v>2779690</v>
      </c>
      <c r="X4335" s="270">
        <v>2800530</v>
      </c>
      <c r="Y4335" s="270">
        <v>2835170</v>
      </c>
      <c r="Z4335" s="270">
        <v>2870930</v>
      </c>
      <c r="AA4335" s="270">
        <v>2897230</v>
      </c>
      <c r="AB4335" s="270">
        <v>2922040</v>
      </c>
      <c r="AC4335" s="270">
        <v>2956720</v>
      </c>
      <c r="AD4335" s="270">
        <v>2987220</v>
      </c>
      <c r="AE4335" s="270">
        <v>3017730</v>
      </c>
      <c r="AF4335" s="270">
        <v>3048240</v>
      </c>
      <c r="AG4335" s="270">
        <v>3078750</v>
      </c>
    </row>
    <row r="4336" spans="1:33" x14ac:dyDescent="0.25">
      <c r="A4336" t="s">
        <v>5869</v>
      </c>
      <c r="B4336" t="s">
        <v>1534</v>
      </c>
      <c r="C4336" s="270">
        <v>1781270</v>
      </c>
      <c r="D4336" s="270">
        <v>1778280</v>
      </c>
      <c r="E4336" s="270">
        <v>1807060</v>
      </c>
      <c r="F4336" s="270">
        <v>1845380</v>
      </c>
      <c r="G4336" s="270">
        <v>1882790</v>
      </c>
      <c r="H4336" s="270">
        <v>1915260</v>
      </c>
      <c r="I4336" s="270">
        <v>1932970</v>
      </c>
      <c r="J4336" s="270">
        <v>1941880</v>
      </c>
      <c r="K4336" s="270">
        <v>1943930</v>
      </c>
      <c r="L4336" s="270">
        <v>1945790</v>
      </c>
      <c r="M4336" s="270">
        <v>1950970</v>
      </c>
      <c r="N4336" s="270">
        <v>1958200</v>
      </c>
      <c r="O4336" s="270">
        <v>1960360</v>
      </c>
      <c r="P4336" s="270">
        <v>1965210</v>
      </c>
      <c r="Q4336" s="270">
        <v>1975820</v>
      </c>
      <c r="R4336" s="270">
        <v>1990610</v>
      </c>
      <c r="S4336" s="270">
        <v>2001180</v>
      </c>
      <c r="T4336" s="270">
        <v>2012910</v>
      </c>
      <c r="U4336" s="270">
        <v>2029160</v>
      </c>
      <c r="V4336" s="270">
        <v>2042180</v>
      </c>
      <c r="W4336" s="270">
        <v>2051430</v>
      </c>
      <c r="X4336" s="270">
        <v>2066810</v>
      </c>
      <c r="Y4336" s="270">
        <v>2092380</v>
      </c>
      <c r="Z4336" s="270">
        <v>2118770</v>
      </c>
      <c r="AA4336" s="270">
        <v>2138180</v>
      </c>
      <c r="AB4336" s="270">
        <v>2156490</v>
      </c>
      <c r="AC4336" s="270">
        <v>2182080</v>
      </c>
      <c r="AD4336" s="270">
        <v>2204590</v>
      </c>
      <c r="AE4336" s="270">
        <v>2227110</v>
      </c>
      <c r="AF4336" s="270">
        <v>2249620</v>
      </c>
      <c r="AG4336" s="270">
        <v>2272140</v>
      </c>
    </row>
    <row r="4337" spans="1:33" x14ac:dyDescent="0.25">
      <c r="A4337" t="s">
        <v>5870</v>
      </c>
      <c r="B4337" t="s">
        <v>1534</v>
      </c>
      <c r="C4337">
        <v>178127</v>
      </c>
      <c r="D4337">
        <v>177828</v>
      </c>
      <c r="E4337">
        <v>180706</v>
      </c>
      <c r="F4337">
        <v>184538</v>
      </c>
      <c r="G4337">
        <v>188279</v>
      </c>
      <c r="H4337">
        <v>191526</v>
      </c>
      <c r="I4337">
        <v>193297</v>
      </c>
      <c r="J4337">
        <v>194188</v>
      </c>
      <c r="K4337">
        <v>194393</v>
      </c>
      <c r="L4337">
        <v>194579</v>
      </c>
      <c r="M4337">
        <v>195097</v>
      </c>
      <c r="N4337">
        <v>195820</v>
      </c>
      <c r="O4337">
        <v>196036</v>
      </c>
      <c r="P4337">
        <v>196521</v>
      </c>
      <c r="Q4337">
        <v>197582</v>
      </c>
      <c r="R4337">
        <v>199061</v>
      </c>
      <c r="S4337">
        <v>200118</v>
      </c>
      <c r="T4337">
        <v>201291</v>
      </c>
      <c r="U4337">
        <v>202916</v>
      </c>
      <c r="V4337">
        <v>204218</v>
      </c>
      <c r="W4337">
        <v>205143</v>
      </c>
      <c r="X4337">
        <v>206681</v>
      </c>
      <c r="Y4337">
        <v>209238</v>
      </c>
      <c r="Z4337">
        <v>211877</v>
      </c>
      <c r="AA4337">
        <v>213818</v>
      </c>
      <c r="AB4337">
        <v>215649</v>
      </c>
      <c r="AC4337">
        <v>218208</v>
      </c>
      <c r="AD4337">
        <v>220459</v>
      </c>
      <c r="AE4337">
        <v>222711</v>
      </c>
      <c r="AF4337">
        <v>224962</v>
      </c>
      <c r="AG4337">
        <v>227214</v>
      </c>
    </row>
    <row r="4338" spans="1:33" x14ac:dyDescent="0.25">
      <c r="A4338" t="s">
        <v>5871</v>
      </c>
      <c r="B4338" t="s">
        <v>1534</v>
      </c>
      <c r="C4338">
        <v>0</v>
      </c>
      <c r="D4338">
        <v>0</v>
      </c>
      <c r="E4338">
        <v>0</v>
      </c>
      <c r="F4338">
        <v>0</v>
      </c>
      <c r="G4338">
        <v>0</v>
      </c>
      <c r="H4338">
        <v>0</v>
      </c>
      <c r="I4338">
        <v>0</v>
      </c>
      <c r="J4338">
        <v>0</v>
      </c>
      <c r="K4338">
        <v>0</v>
      </c>
      <c r="L4338">
        <v>0</v>
      </c>
      <c r="M4338">
        <v>0</v>
      </c>
      <c r="N4338">
        <v>0</v>
      </c>
      <c r="O4338">
        <v>0</v>
      </c>
      <c r="P4338">
        <v>0</v>
      </c>
      <c r="Q4338">
        <v>0</v>
      </c>
      <c r="R4338">
        <v>0</v>
      </c>
      <c r="S4338">
        <v>0</v>
      </c>
      <c r="T4338">
        <v>0</v>
      </c>
      <c r="U4338">
        <v>0</v>
      </c>
      <c r="V4338">
        <v>0</v>
      </c>
      <c r="W4338">
        <v>0</v>
      </c>
      <c r="X4338">
        <v>0</v>
      </c>
      <c r="Y4338">
        <v>0</v>
      </c>
      <c r="Z4338">
        <v>0</v>
      </c>
      <c r="AA4338">
        <v>0</v>
      </c>
      <c r="AB4338">
        <v>0</v>
      </c>
      <c r="AC4338">
        <v>0</v>
      </c>
      <c r="AD4338">
        <v>0</v>
      </c>
      <c r="AE4338">
        <v>0</v>
      </c>
      <c r="AF4338">
        <v>0</v>
      </c>
      <c r="AG4338">
        <v>0</v>
      </c>
    </row>
    <row r="4339" spans="1:33" x14ac:dyDescent="0.25">
      <c r="A4339" t="s">
        <v>5872</v>
      </c>
      <c r="B4339" t="s">
        <v>1534</v>
      </c>
      <c r="C4339">
        <v>0</v>
      </c>
      <c r="D4339">
        <v>0</v>
      </c>
      <c r="E4339">
        <v>0</v>
      </c>
      <c r="F4339">
        <v>0</v>
      </c>
      <c r="G4339">
        <v>0</v>
      </c>
      <c r="H4339">
        <v>0</v>
      </c>
      <c r="I4339">
        <v>0</v>
      </c>
      <c r="J4339">
        <v>0</v>
      </c>
      <c r="K4339">
        <v>0</v>
      </c>
      <c r="L4339">
        <v>0</v>
      </c>
      <c r="M4339">
        <v>0</v>
      </c>
      <c r="N4339">
        <v>0</v>
      </c>
      <c r="O4339">
        <v>0</v>
      </c>
      <c r="P4339">
        <v>0</v>
      </c>
      <c r="Q4339">
        <v>0</v>
      </c>
      <c r="R4339">
        <v>0</v>
      </c>
      <c r="S4339">
        <v>0</v>
      </c>
      <c r="T4339">
        <v>0</v>
      </c>
      <c r="U4339">
        <v>0</v>
      </c>
      <c r="V4339">
        <v>0</v>
      </c>
      <c r="W4339">
        <v>0</v>
      </c>
      <c r="X4339">
        <v>0</v>
      </c>
      <c r="Y4339">
        <v>0</v>
      </c>
      <c r="Z4339">
        <v>0</v>
      </c>
      <c r="AA4339">
        <v>0</v>
      </c>
      <c r="AB4339">
        <v>0</v>
      </c>
      <c r="AC4339">
        <v>0</v>
      </c>
      <c r="AD4339">
        <v>0</v>
      </c>
      <c r="AE4339">
        <v>0</v>
      </c>
      <c r="AF4339">
        <v>0</v>
      </c>
      <c r="AG4339">
        <v>0</v>
      </c>
    </row>
    <row r="4340" spans="1:33" x14ac:dyDescent="0.25">
      <c r="A4340" t="s">
        <v>5873</v>
      </c>
      <c r="B4340" t="s">
        <v>1534</v>
      </c>
      <c r="C4340">
        <v>0</v>
      </c>
      <c r="D4340">
        <v>0</v>
      </c>
      <c r="E4340">
        <v>0</v>
      </c>
      <c r="F4340">
        <v>0</v>
      </c>
      <c r="G4340">
        <v>0</v>
      </c>
      <c r="H4340">
        <v>0</v>
      </c>
      <c r="I4340">
        <v>0</v>
      </c>
      <c r="J4340">
        <v>0</v>
      </c>
      <c r="K4340">
        <v>0</v>
      </c>
      <c r="L4340">
        <v>0</v>
      </c>
      <c r="M4340">
        <v>0</v>
      </c>
      <c r="N4340">
        <v>0</v>
      </c>
      <c r="O4340">
        <v>0</v>
      </c>
      <c r="P4340">
        <v>0</v>
      </c>
      <c r="Q4340">
        <v>0</v>
      </c>
      <c r="R4340">
        <v>0</v>
      </c>
      <c r="S4340">
        <v>0</v>
      </c>
      <c r="T4340">
        <v>0</v>
      </c>
      <c r="U4340">
        <v>0</v>
      </c>
      <c r="V4340">
        <v>0</v>
      </c>
      <c r="W4340">
        <v>0</v>
      </c>
      <c r="X4340">
        <v>0</v>
      </c>
      <c r="Y4340">
        <v>0</v>
      </c>
      <c r="Z4340">
        <v>0</v>
      </c>
      <c r="AA4340">
        <v>0</v>
      </c>
      <c r="AB4340">
        <v>0</v>
      </c>
      <c r="AC4340">
        <v>0</v>
      </c>
      <c r="AD4340">
        <v>0</v>
      </c>
      <c r="AE4340">
        <v>0</v>
      </c>
      <c r="AF4340">
        <v>0</v>
      </c>
      <c r="AG4340">
        <v>0</v>
      </c>
    </row>
    <row r="4341" spans="1:33" x14ac:dyDescent="0.25">
      <c r="A4341" t="s">
        <v>5874</v>
      </c>
      <c r="B4341" t="s">
        <v>1534</v>
      </c>
      <c r="C4341">
        <v>0</v>
      </c>
      <c r="D4341">
        <v>0</v>
      </c>
      <c r="E4341">
        <v>0</v>
      </c>
      <c r="F4341">
        <v>0</v>
      </c>
      <c r="G4341">
        <v>0</v>
      </c>
      <c r="H4341">
        <v>0</v>
      </c>
      <c r="I4341">
        <v>0</v>
      </c>
      <c r="J4341">
        <v>0</v>
      </c>
      <c r="K4341">
        <v>0</v>
      </c>
      <c r="L4341">
        <v>0</v>
      </c>
      <c r="M4341">
        <v>0</v>
      </c>
      <c r="N4341">
        <v>0</v>
      </c>
      <c r="O4341">
        <v>0</v>
      </c>
      <c r="P4341">
        <v>0</v>
      </c>
      <c r="Q4341">
        <v>0</v>
      </c>
      <c r="R4341">
        <v>0</v>
      </c>
      <c r="S4341">
        <v>0</v>
      </c>
      <c r="T4341">
        <v>0</v>
      </c>
      <c r="U4341">
        <v>0</v>
      </c>
      <c r="V4341">
        <v>0</v>
      </c>
      <c r="W4341">
        <v>0</v>
      </c>
      <c r="X4341">
        <v>0</v>
      </c>
      <c r="Y4341">
        <v>0</v>
      </c>
      <c r="Z4341">
        <v>0</v>
      </c>
      <c r="AA4341">
        <v>0</v>
      </c>
      <c r="AB4341">
        <v>0</v>
      </c>
      <c r="AC4341">
        <v>0</v>
      </c>
      <c r="AD4341">
        <v>0</v>
      </c>
      <c r="AE4341">
        <v>0</v>
      </c>
      <c r="AF4341">
        <v>0</v>
      </c>
      <c r="AG4341">
        <v>0</v>
      </c>
    </row>
    <row r="4342" spans="1:33" x14ac:dyDescent="0.25">
      <c r="A4342" t="s">
        <v>5875</v>
      </c>
      <c r="B4342" t="s">
        <v>1534</v>
      </c>
      <c r="C4342">
        <v>0</v>
      </c>
      <c r="D4342">
        <v>0</v>
      </c>
      <c r="E4342">
        <v>0</v>
      </c>
      <c r="F4342">
        <v>0</v>
      </c>
      <c r="G4342">
        <v>0</v>
      </c>
      <c r="H4342">
        <v>0</v>
      </c>
      <c r="I4342">
        <v>0</v>
      </c>
      <c r="J4342">
        <v>0</v>
      </c>
      <c r="K4342">
        <v>0</v>
      </c>
      <c r="L4342">
        <v>0</v>
      </c>
      <c r="M4342">
        <v>0</v>
      </c>
      <c r="N4342">
        <v>0</v>
      </c>
      <c r="O4342">
        <v>0</v>
      </c>
      <c r="P4342">
        <v>0</v>
      </c>
      <c r="Q4342">
        <v>0</v>
      </c>
      <c r="R4342">
        <v>0</v>
      </c>
      <c r="S4342">
        <v>0</v>
      </c>
      <c r="T4342">
        <v>0</v>
      </c>
      <c r="U4342">
        <v>0</v>
      </c>
      <c r="V4342">
        <v>0</v>
      </c>
      <c r="W4342">
        <v>0</v>
      </c>
      <c r="X4342">
        <v>0</v>
      </c>
      <c r="Y4342">
        <v>0</v>
      </c>
      <c r="Z4342">
        <v>0</v>
      </c>
      <c r="AA4342">
        <v>0</v>
      </c>
      <c r="AB4342">
        <v>0</v>
      </c>
      <c r="AC4342">
        <v>0</v>
      </c>
      <c r="AD4342">
        <v>0</v>
      </c>
      <c r="AE4342">
        <v>0</v>
      </c>
      <c r="AF4342">
        <v>0</v>
      </c>
      <c r="AG4342">
        <v>0</v>
      </c>
    </row>
    <row r="4343" spans="1:33" x14ac:dyDescent="0.25">
      <c r="A4343" t="s">
        <v>5876</v>
      </c>
      <c r="B4343" t="s">
        <v>1534</v>
      </c>
      <c r="C4343">
        <v>0</v>
      </c>
      <c r="D4343">
        <v>0</v>
      </c>
      <c r="E4343">
        <v>0</v>
      </c>
      <c r="F4343">
        <v>0</v>
      </c>
      <c r="G4343">
        <v>0</v>
      </c>
      <c r="H4343">
        <v>0</v>
      </c>
      <c r="I4343">
        <v>0</v>
      </c>
      <c r="J4343">
        <v>0</v>
      </c>
      <c r="K4343">
        <v>0</v>
      </c>
      <c r="L4343">
        <v>0</v>
      </c>
      <c r="M4343">
        <v>0</v>
      </c>
      <c r="N4343">
        <v>0</v>
      </c>
      <c r="O4343">
        <v>0</v>
      </c>
      <c r="P4343">
        <v>0</v>
      </c>
      <c r="Q4343">
        <v>0</v>
      </c>
      <c r="R4343">
        <v>0</v>
      </c>
      <c r="S4343">
        <v>0</v>
      </c>
      <c r="T4343">
        <v>0</v>
      </c>
      <c r="U4343">
        <v>0</v>
      </c>
      <c r="V4343">
        <v>0</v>
      </c>
      <c r="W4343">
        <v>0</v>
      </c>
      <c r="X4343">
        <v>0</v>
      </c>
      <c r="Y4343">
        <v>0</v>
      </c>
      <c r="Z4343">
        <v>0</v>
      </c>
      <c r="AA4343">
        <v>0</v>
      </c>
      <c r="AB4343">
        <v>0</v>
      </c>
      <c r="AC4343">
        <v>0</v>
      </c>
      <c r="AD4343">
        <v>0</v>
      </c>
      <c r="AE4343">
        <v>0</v>
      </c>
      <c r="AF4343">
        <v>0</v>
      </c>
      <c r="AG4343">
        <v>0</v>
      </c>
    </row>
    <row r="4344" spans="1:33" x14ac:dyDescent="0.25">
      <c r="A4344" t="s">
        <v>5877</v>
      </c>
      <c r="B4344" t="s">
        <v>1534</v>
      </c>
      <c r="C4344">
        <v>0</v>
      </c>
      <c r="D4344">
        <v>0</v>
      </c>
      <c r="E4344">
        <v>0</v>
      </c>
      <c r="F4344">
        <v>0</v>
      </c>
      <c r="G4344">
        <v>0</v>
      </c>
      <c r="H4344">
        <v>0</v>
      </c>
      <c r="I4344">
        <v>0</v>
      </c>
      <c r="J4344">
        <v>0</v>
      </c>
      <c r="K4344">
        <v>0</v>
      </c>
      <c r="L4344">
        <v>0</v>
      </c>
      <c r="M4344">
        <v>0</v>
      </c>
      <c r="N4344">
        <v>0</v>
      </c>
      <c r="O4344">
        <v>0</v>
      </c>
      <c r="P4344">
        <v>0</v>
      </c>
      <c r="Q4344">
        <v>0</v>
      </c>
      <c r="R4344">
        <v>0</v>
      </c>
      <c r="S4344">
        <v>0</v>
      </c>
      <c r="T4344">
        <v>0</v>
      </c>
      <c r="U4344">
        <v>0</v>
      </c>
      <c r="V4344">
        <v>0</v>
      </c>
      <c r="W4344">
        <v>0</v>
      </c>
      <c r="X4344">
        <v>0</v>
      </c>
      <c r="Y4344">
        <v>0</v>
      </c>
      <c r="Z4344">
        <v>0</v>
      </c>
      <c r="AA4344">
        <v>0</v>
      </c>
      <c r="AB4344">
        <v>0</v>
      </c>
      <c r="AC4344">
        <v>0</v>
      </c>
      <c r="AD4344">
        <v>0</v>
      </c>
      <c r="AE4344">
        <v>0</v>
      </c>
      <c r="AF4344">
        <v>0</v>
      </c>
      <c r="AG4344">
        <v>0</v>
      </c>
    </row>
    <row r="4345" spans="1:33" x14ac:dyDescent="0.25">
      <c r="A4345" t="s">
        <v>5878</v>
      </c>
      <c r="B4345" t="s">
        <v>1534</v>
      </c>
      <c r="C4345">
        <v>0</v>
      </c>
      <c r="D4345">
        <v>0</v>
      </c>
      <c r="E4345">
        <v>0</v>
      </c>
      <c r="F4345">
        <v>0</v>
      </c>
      <c r="G4345">
        <v>0</v>
      </c>
      <c r="H4345">
        <v>0</v>
      </c>
      <c r="I4345">
        <v>0</v>
      </c>
      <c r="J4345">
        <v>0</v>
      </c>
      <c r="K4345">
        <v>0</v>
      </c>
      <c r="L4345">
        <v>0</v>
      </c>
      <c r="M4345">
        <v>0</v>
      </c>
      <c r="N4345">
        <v>0</v>
      </c>
      <c r="O4345">
        <v>0</v>
      </c>
      <c r="P4345">
        <v>0</v>
      </c>
      <c r="Q4345">
        <v>0</v>
      </c>
      <c r="R4345">
        <v>0</v>
      </c>
      <c r="S4345">
        <v>0</v>
      </c>
      <c r="T4345">
        <v>0</v>
      </c>
      <c r="U4345">
        <v>0</v>
      </c>
      <c r="V4345">
        <v>0</v>
      </c>
      <c r="W4345">
        <v>0</v>
      </c>
      <c r="X4345">
        <v>0</v>
      </c>
      <c r="Y4345">
        <v>0</v>
      </c>
      <c r="Z4345">
        <v>0</v>
      </c>
      <c r="AA4345">
        <v>0</v>
      </c>
      <c r="AB4345">
        <v>0</v>
      </c>
      <c r="AC4345">
        <v>0</v>
      </c>
      <c r="AD4345">
        <v>0</v>
      </c>
      <c r="AE4345">
        <v>0</v>
      </c>
      <c r="AF4345">
        <v>0</v>
      </c>
      <c r="AG4345">
        <v>0</v>
      </c>
    </row>
    <row r="4346" spans="1:33" x14ac:dyDescent="0.25">
      <c r="A4346" t="s">
        <v>5879</v>
      </c>
      <c r="B4346" t="s">
        <v>1534</v>
      </c>
      <c r="C4346">
        <v>0</v>
      </c>
      <c r="D4346">
        <v>0</v>
      </c>
      <c r="E4346">
        <v>0</v>
      </c>
      <c r="F4346">
        <v>0</v>
      </c>
      <c r="G4346">
        <v>0</v>
      </c>
      <c r="H4346">
        <v>0</v>
      </c>
      <c r="I4346">
        <v>0</v>
      </c>
      <c r="J4346">
        <v>0</v>
      </c>
      <c r="K4346">
        <v>0</v>
      </c>
      <c r="L4346">
        <v>0</v>
      </c>
      <c r="M4346">
        <v>0</v>
      </c>
      <c r="N4346">
        <v>0</v>
      </c>
      <c r="O4346">
        <v>0</v>
      </c>
      <c r="P4346">
        <v>0</v>
      </c>
      <c r="Q4346">
        <v>0</v>
      </c>
      <c r="R4346">
        <v>0</v>
      </c>
      <c r="S4346">
        <v>0</v>
      </c>
      <c r="T4346">
        <v>0</v>
      </c>
      <c r="U4346">
        <v>0</v>
      </c>
      <c r="V4346">
        <v>0</v>
      </c>
      <c r="W4346">
        <v>0</v>
      </c>
      <c r="X4346">
        <v>0</v>
      </c>
      <c r="Y4346">
        <v>0</v>
      </c>
      <c r="Z4346">
        <v>0</v>
      </c>
      <c r="AA4346">
        <v>0</v>
      </c>
      <c r="AB4346">
        <v>0</v>
      </c>
      <c r="AC4346">
        <v>0</v>
      </c>
      <c r="AD4346">
        <v>0</v>
      </c>
      <c r="AE4346">
        <v>0</v>
      </c>
      <c r="AF4346">
        <v>0</v>
      </c>
      <c r="AG4346">
        <v>0</v>
      </c>
    </row>
    <row r="4347" spans="1:33" x14ac:dyDescent="0.25">
      <c r="A4347" t="s">
        <v>5880</v>
      </c>
      <c r="B4347" t="s">
        <v>1534</v>
      </c>
      <c r="C4347">
        <v>0</v>
      </c>
      <c r="D4347">
        <v>0</v>
      </c>
      <c r="E4347">
        <v>0</v>
      </c>
      <c r="F4347">
        <v>0</v>
      </c>
      <c r="G4347">
        <v>0</v>
      </c>
      <c r="H4347">
        <v>0</v>
      </c>
      <c r="I4347">
        <v>0</v>
      </c>
      <c r="J4347">
        <v>0</v>
      </c>
      <c r="K4347">
        <v>0</v>
      </c>
      <c r="L4347">
        <v>0</v>
      </c>
      <c r="M4347">
        <v>0</v>
      </c>
      <c r="N4347">
        <v>0</v>
      </c>
      <c r="O4347">
        <v>0</v>
      </c>
      <c r="P4347">
        <v>0</v>
      </c>
      <c r="Q4347">
        <v>0</v>
      </c>
      <c r="R4347">
        <v>0</v>
      </c>
      <c r="S4347">
        <v>0</v>
      </c>
      <c r="T4347">
        <v>0</v>
      </c>
      <c r="U4347">
        <v>0</v>
      </c>
      <c r="V4347">
        <v>0</v>
      </c>
      <c r="W4347">
        <v>0</v>
      </c>
      <c r="X4347">
        <v>0</v>
      </c>
      <c r="Y4347">
        <v>0</v>
      </c>
      <c r="Z4347">
        <v>0</v>
      </c>
      <c r="AA4347">
        <v>0</v>
      </c>
      <c r="AB4347">
        <v>0</v>
      </c>
      <c r="AC4347">
        <v>0</v>
      </c>
      <c r="AD4347">
        <v>0</v>
      </c>
      <c r="AE4347">
        <v>0</v>
      </c>
      <c r="AF4347">
        <v>0</v>
      </c>
      <c r="AG4347">
        <v>0</v>
      </c>
    </row>
    <row r="4348" spans="1:33" x14ac:dyDescent="0.25">
      <c r="A4348" t="s">
        <v>5881</v>
      </c>
      <c r="B4348" t="s">
        <v>1534</v>
      </c>
      <c r="C4348">
        <v>0</v>
      </c>
      <c r="D4348">
        <v>0</v>
      </c>
      <c r="E4348">
        <v>0</v>
      </c>
      <c r="F4348">
        <v>0</v>
      </c>
      <c r="G4348">
        <v>0</v>
      </c>
      <c r="H4348">
        <v>0</v>
      </c>
      <c r="I4348">
        <v>0</v>
      </c>
      <c r="J4348">
        <v>0</v>
      </c>
      <c r="K4348">
        <v>0</v>
      </c>
      <c r="L4348">
        <v>0</v>
      </c>
      <c r="M4348">
        <v>0</v>
      </c>
      <c r="N4348">
        <v>0</v>
      </c>
      <c r="O4348">
        <v>0</v>
      </c>
      <c r="P4348">
        <v>0</v>
      </c>
      <c r="Q4348">
        <v>0</v>
      </c>
      <c r="R4348">
        <v>0</v>
      </c>
      <c r="S4348">
        <v>0</v>
      </c>
      <c r="T4348">
        <v>0</v>
      </c>
      <c r="U4348">
        <v>0</v>
      </c>
      <c r="V4348">
        <v>0</v>
      </c>
      <c r="W4348">
        <v>0</v>
      </c>
      <c r="X4348">
        <v>0</v>
      </c>
      <c r="Y4348">
        <v>0</v>
      </c>
      <c r="Z4348">
        <v>0</v>
      </c>
      <c r="AA4348">
        <v>0</v>
      </c>
      <c r="AB4348">
        <v>0</v>
      </c>
      <c r="AC4348">
        <v>0</v>
      </c>
      <c r="AD4348">
        <v>0</v>
      </c>
      <c r="AE4348">
        <v>0</v>
      </c>
      <c r="AF4348">
        <v>0</v>
      </c>
      <c r="AG4348">
        <v>0</v>
      </c>
    </row>
    <row r="4349" spans="1:33" x14ac:dyDescent="0.25">
      <c r="A4349" t="s">
        <v>5882</v>
      </c>
      <c r="B4349" t="s">
        <v>1534</v>
      </c>
      <c r="C4349">
        <v>0</v>
      </c>
      <c r="D4349">
        <v>0</v>
      </c>
      <c r="E4349">
        <v>0</v>
      </c>
      <c r="F4349">
        <v>0</v>
      </c>
      <c r="G4349">
        <v>0</v>
      </c>
      <c r="H4349">
        <v>0</v>
      </c>
      <c r="I4349">
        <v>0</v>
      </c>
      <c r="J4349">
        <v>0</v>
      </c>
      <c r="K4349">
        <v>0</v>
      </c>
      <c r="L4349">
        <v>0</v>
      </c>
      <c r="M4349">
        <v>0</v>
      </c>
      <c r="N4349">
        <v>0</v>
      </c>
      <c r="O4349">
        <v>0</v>
      </c>
      <c r="P4349">
        <v>0</v>
      </c>
      <c r="Q4349">
        <v>0</v>
      </c>
      <c r="R4349">
        <v>0</v>
      </c>
      <c r="S4349">
        <v>0</v>
      </c>
      <c r="T4349">
        <v>0</v>
      </c>
      <c r="U4349">
        <v>0</v>
      </c>
      <c r="V4349">
        <v>0</v>
      </c>
      <c r="W4349">
        <v>0</v>
      </c>
      <c r="X4349">
        <v>0</v>
      </c>
      <c r="Y4349">
        <v>0</v>
      </c>
      <c r="Z4349">
        <v>0</v>
      </c>
      <c r="AA4349">
        <v>0</v>
      </c>
      <c r="AB4349">
        <v>0</v>
      </c>
      <c r="AC4349">
        <v>0</v>
      </c>
      <c r="AD4349">
        <v>0</v>
      </c>
      <c r="AE4349">
        <v>0</v>
      </c>
      <c r="AF4349">
        <v>0</v>
      </c>
      <c r="AG4349">
        <v>0</v>
      </c>
    </row>
    <row r="4350" spans="1:33" x14ac:dyDescent="0.25">
      <c r="A4350" t="s">
        <v>5883</v>
      </c>
      <c r="B4350" t="s">
        <v>1534</v>
      </c>
      <c r="C4350">
        <v>0</v>
      </c>
      <c r="D4350">
        <v>0</v>
      </c>
      <c r="E4350">
        <v>0</v>
      </c>
      <c r="F4350">
        <v>0</v>
      </c>
      <c r="G4350">
        <v>0</v>
      </c>
      <c r="H4350">
        <v>0</v>
      </c>
      <c r="I4350">
        <v>0</v>
      </c>
      <c r="J4350">
        <v>0</v>
      </c>
      <c r="K4350">
        <v>0</v>
      </c>
      <c r="L4350">
        <v>0</v>
      </c>
      <c r="M4350">
        <v>0</v>
      </c>
      <c r="N4350">
        <v>0</v>
      </c>
      <c r="O4350">
        <v>0</v>
      </c>
      <c r="P4350">
        <v>0</v>
      </c>
      <c r="Q4350">
        <v>0</v>
      </c>
      <c r="R4350">
        <v>0</v>
      </c>
      <c r="S4350">
        <v>0</v>
      </c>
      <c r="T4350">
        <v>0</v>
      </c>
      <c r="U4350">
        <v>0</v>
      </c>
      <c r="V4350">
        <v>0</v>
      </c>
      <c r="W4350">
        <v>0</v>
      </c>
      <c r="X4350">
        <v>0</v>
      </c>
      <c r="Y4350">
        <v>0</v>
      </c>
      <c r="Z4350">
        <v>0</v>
      </c>
      <c r="AA4350">
        <v>0</v>
      </c>
      <c r="AB4350">
        <v>0</v>
      </c>
      <c r="AC4350">
        <v>0</v>
      </c>
      <c r="AD4350">
        <v>0</v>
      </c>
      <c r="AE4350">
        <v>0</v>
      </c>
      <c r="AF4350">
        <v>0</v>
      </c>
      <c r="AG4350">
        <v>0</v>
      </c>
    </row>
    <row r="4351" spans="1:33" x14ac:dyDescent="0.25">
      <c r="A4351" t="s">
        <v>5884</v>
      </c>
      <c r="B4351" t="s">
        <v>1534</v>
      </c>
      <c r="C4351">
        <v>0</v>
      </c>
      <c r="D4351">
        <v>0</v>
      </c>
      <c r="E4351">
        <v>0</v>
      </c>
      <c r="F4351">
        <v>0</v>
      </c>
      <c r="G4351">
        <v>0</v>
      </c>
      <c r="H4351">
        <v>0</v>
      </c>
      <c r="I4351">
        <v>0</v>
      </c>
      <c r="J4351">
        <v>0</v>
      </c>
      <c r="K4351">
        <v>0</v>
      </c>
      <c r="L4351">
        <v>0</v>
      </c>
      <c r="M4351">
        <v>0</v>
      </c>
      <c r="N4351">
        <v>0</v>
      </c>
      <c r="O4351">
        <v>0</v>
      </c>
      <c r="P4351">
        <v>0</v>
      </c>
      <c r="Q4351">
        <v>0</v>
      </c>
      <c r="R4351">
        <v>0</v>
      </c>
      <c r="S4351">
        <v>0</v>
      </c>
      <c r="T4351">
        <v>0</v>
      </c>
      <c r="U4351">
        <v>0</v>
      </c>
      <c r="V4351">
        <v>0</v>
      </c>
      <c r="W4351">
        <v>0</v>
      </c>
      <c r="X4351">
        <v>0</v>
      </c>
      <c r="Y4351">
        <v>0</v>
      </c>
      <c r="Z4351">
        <v>0</v>
      </c>
      <c r="AA4351">
        <v>0</v>
      </c>
      <c r="AB4351">
        <v>0</v>
      </c>
      <c r="AC4351">
        <v>0</v>
      </c>
      <c r="AD4351">
        <v>0</v>
      </c>
      <c r="AE4351">
        <v>0</v>
      </c>
      <c r="AF4351">
        <v>0</v>
      </c>
      <c r="AG4351">
        <v>0</v>
      </c>
    </row>
    <row r="4352" spans="1:33" x14ac:dyDescent="0.25">
      <c r="A4352" t="s">
        <v>5885</v>
      </c>
      <c r="B4352" t="s">
        <v>1534</v>
      </c>
      <c r="C4352">
        <v>0</v>
      </c>
      <c r="D4352">
        <v>0</v>
      </c>
      <c r="E4352">
        <v>0</v>
      </c>
      <c r="F4352">
        <v>0</v>
      </c>
      <c r="G4352">
        <v>0</v>
      </c>
      <c r="H4352">
        <v>0</v>
      </c>
      <c r="I4352">
        <v>0</v>
      </c>
      <c r="J4352">
        <v>0</v>
      </c>
      <c r="K4352">
        <v>0</v>
      </c>
      <c r="L4352">
        <v>0</v>
      </c>
      <c r="M4352">
        <v>0</v>
      </c>
      <c r="N4352">
        <v>0</v>
      </c>
      <c r="O4352">
        <v>0</v>
      </c>
      <c r="P4352">
        <v>0</v>
      </c>
      <c r="Q4352">
        <v>0</v>
      </c>
      <c r="R4352">
        <v>0</v>
      </c>
      <c r="S4352">
        <v>0</v>
      </c>
      <c r="T4352">
        <v>0</v>
      </c>
      <c r="U4352">
        <v>0</v>
      </c>
      <c r="V4352">
        <v>0</v>
      </c>
      <c r="W4352">
        <v>0</v>
      </c>
      <c r="X4352">
        <v>0</v>
      </c>
      <c r="Y4352">
        <v>0</v>
      </c>
      <c r="Z4352">
        <v>0</v>
      </c>
      <c r="AA4352">
        <v>0</v>
      </c>
      <c r="AB4352">
        <v>0</v>
      </c>
      <c r="AC4352">
        <v>0</v>
      </c>
      <c r="AD4352">
        <v>0</v>
      </c>
      <c r="AE4352">
        <v>0</v>
      </c>
      <c r="AF4352">
        <v>0</v>
      </c>
      <c r="AG4352">
        <v>0</v>
      </c>
    </row>
    <row r="4353" spans="1:33" x14ac:dyDescent="0.25">
      <c r="A4353" t="s">
        <v>5886</v>
      </c>
      <c r="B4353" t="s">
        <v>1534</v>
      </c>
      <c r="C4353">
        <v>0</v>
      </c>
      <c r="D4353">
        <v>0</v>
      </c>
      <c r="E4353">
        <v>0</v>
      </c>
      <c r="F4353">
        <v>0</v>
      </c>
      <c r="G4353">
        <v>0</v>
      </c>
      <c r="H4353">
        <v>0</v>
      </c>
      <c r="I4353">
        <v>0</v>
      </c>
      <c r="J4353">
        <v>0</v>
      </c>
      <c r="K4353">
        <v>0</v>
      </c>
      <c r="L4353">
        <v>0</v>
      </c>
      <c r="M4353">
        <v>0</v>
      </c>
      <c r="N4353">
        <v>0</v>
      </c>
      <c r="O4353">
        <v>0</v>
      </c>
      <c r="P4353">
        <v>0</v>
      </c>
      <c r="Q4353">
        <v>0</v>
      </c>
      <c r="R4353">
        <v>0</v>
      </c>
      <c r="S4353">
        <v>0</v>
      </c>
      <c r="T4353">
        <v>0</v>
      </c>
      <c r="U4353">
        <v>0</v>
      </c>
      <c r="V4353">
        <v>0</v>
      </c>
      <c r="W4353">
        <v>0</v>
      </c>
      <c r="X4353">
        <v>0</v>
      </c>
      <c r="Y4353">
        <v>0</v>
      </c>
      <c r="Z4353">
        <v>0</v>
      </c>
      <c r="AA4353">
        <v>0</v>
      </c>
      <c r="AB4353">
        <v>0</v>
      </c>
      <c r="AC4353">
        <v>0</v>
      </c>
      <c r="AD4353">
        <v>0</v>
      </c>
      <c r="AE4353">
        <v>0</v>
      </c>
      <c r="AF4353">
        <v>0</v>
      </c>
      <c r="AG4353">
        <v>0</v>
      </c>
    </row>
    <row r="4354" spans="1:33" x14ac:dyDescent="0.25">
      <c r="A4354" t="s">
        <v>5887</v>
      </c>
      <c r="B4354" t="s">
        <v>1534</v>
      </c>
      <c r="C4354">
        <v>0</v>
      </c>
      <c r="D4354">
        <v>0</v>
      </c>
      <c r="E4354">
        <v>0</v>
      </c>
      <c r="F4354">
        <v>0</v>
      </c>
      <c r="G4354">
        <v>0</v>
      </c>
      <c r="H4354">
        <v>0</v>
      </c>
      <c r="I4354">
        <v>0</v>
      </c>
      <c r="J4354">
        <v>0</v>
      </c>
      <c r="K4354">
        <v>0</v>
      </c>
      <c r="L4354">
        <v>0</v>
      </c>
      <c r="M4354">
        <v>0</v>
      </c>
      <c r="N4354">
        <v>0</v>
      </c>
      <c r="O4354">
        <v>0</v>
      </c>
      <c r="P4354">
        <v>0</v>
      </c>
      <c r="Q4354">
        <v>0</v>
      </c>
      <c r="R4354">
        <v>0</v>
      </c>
      <c r="S4354">
        <v>0</v>
      </c>
      <c r="T4354">
        <v>0</v>
      </c>
      <c r="U4354">
        <v>0</v>
      </c>
      <c r="V4354">
        <v>0</v>
      </c>
      <c r="W4354">
        <v>0</v>
      </c>
      <c r="X4354">
        <v>0</v>
      </c>
      <c r="Y4354">
        <v>0</v>
      </c>
      <c r="Z4354">
        <v>0</v>
      </c>
      <c r="AA4354">
        <v>0</v>
      </c>
      <c r="AB4354">
        <v>0</v>
      </c>
      <c r="AC4354">
        <v>0</v>
      </c>
      <c r="AD4354">
        <v>0</v>
      </c>
      <c r="AE4354">
        <v>0</v>
      </c>
      <c r="AF4354">
        <v>0</v>
      </c>
      <c r="AG4354">
        <v>0</v>
      </c>
    </row>
    <row r="4355" spans="1:33" x14ac:dyDescent="0.25">
      <c r="A4355" t="s">
        <v>5888</v>
      </c>
      <c r="B4355" t="s">
        <v>1534</v>
      </c>
      <c r="C4355">
        <v>0</v>
      </c>
      <c r="D4355">
        <v>0</v>
      </c>
      <c r="E4355">
        <v>0</v>
      </c>
      <c r="F4355">
        <v>0</v>
      </c>
      <c r="G4355">
        <v>0</v>
      </c>
      <c r="H4355">
        <v>0</v>
      </c>
      <c r="I4355">
        <v>0</v>
      </c>
      <c r="J4355">
        <v>0</v>
      </c>
      <c r="K4355">
        <v>0</v>
      </c>
      <c r="L4355">
        <v>0</v>
      </c>
      <c r="M4355">
        <v>0</v>
      </c>
      <c r="N4355">
        <v>0</v>
      </c>
      <c r="O4355">
        <v>0</v>
      </c>
      <c r="P4355">
        <v>0</v>
      </c>
      <c r="Q4355">
        <v>0</v>
      </c>
      <c r="R4355">
        <v>0</v>
      </c>
      <c r="S4355">
        <v>0</v>
      </c>
      <c r="T4355">
        <v>0</v>
      </c>
      <c r="U4355">
        <v>0</v>
      </c>
      <c r="V4355">
        <v>0</v>
      </c>
      <c r="W4355">
        <v>0</v>
      </c>
      <c r="X4355">
        <v>0</v>
      </c>
      <c r="Y4355">
        <v>0</v>
      </c>
      <c r="Z4355">
        <v>0</v>
      </c>
      <c r="AA4355">
        <v>0</v>
      </c>
      <c r="AB4355">
        <v>0</v>
      </c>
      <c r="AC4355">
        <v>0</v>
      </c>
      <c r="AD4355">
        <v>0</v>
      </c>
      <c r="AE4355">
        <v>0</v>
      </c>
      <c r="AF4355">
        <v>0</v>
      </c>
      <c r="AG4355">
        <v>0</v>
      </c>
    </row>
    <row r="4356" spans="1:33" x14ac:dyDescent="0.25">
      <c r="A4356" t="s">
        <v>5889</v>
      </c>
      <c r="B4356" t="s">
        <v>1534</v>
      </c>
      <c r="C4356">
        <v>0</v>
      </c>
      <c r="D4356">
        <v>0</v>
      </c>
      <c r="E4356">
        <v>0</v>
      </c>
      <c r="F4356">
        <v>0</v>
      </c>
      <c r="G4356">
        <v>0</v>
      </c>
      <c r="H4356">
        <v>0</v>
      </c>
      <c r="I4356">
        <v>0</v>
      </c>
      <c r="J4356">
        <v>0</v>
      </c>
      <c r="K4356">
        <v>0</v>
      </c>
      <c r="L4356">
        <v>0</v>
      </c>
      <c r="M4356">
        <v>0</v>
      </c>
      <c r="N4356">
        <v>0</v>
      </c>
      <c r="O4356">
        <v>0</v>
      </c>
      <c r="P4356">
        <v>0</v>
      </c>
      <c r="Q4356">
        <v>0</v>
      </c>
      <c r="R4356">
        <v>0</v>
      </c>
      <c r="S4356">
        <v>0</v>
      </c>
      <c r="T4356">
        <v>0</v>
      </c>
      <c r="U4356">
        <v>0</v>
      </c>
      <c r="V4356">
        <v>0</v>
      </c>
      <c r="W4356">
        <v>0</v>
      </c>
      <c r="X4356">
        <v>0</v>
      </c>
      <c r="Y4356">
        <v>0</v>
      </c>
      <c r="Z4356">
        <v>0</v>
      </c>
      <c r="AA4356">
        <v>0</v>
      </c>
      <c r="AB4356">
        <v>0</v>
      </c>
      <c r="AC4356">
        <v>0</v>
      </c>
      <c r="AD4356">
        <v>0</v>
      </c>
      <c r="AE4356">
        <v>0</v>
      </c>
      <c r="AF4356">
        <v>0</v>
      </c>
      <c r="AG4356">
        <v>0</v>
      </c>
    </row>
    <row r="4357" spans="1:33" x14ac:dyDescent="0.25">
      <c r="A4357" t="s">
        <v>5890</v>
      </c>
      <c r="B4357" t="s">
        <v>1534</v>
      </c>
      <c r="C4357">
        <v>0</v>
      </c>
      <c r="D4357">
        <v>0</v>
      </c>
      <c r="E4357">
        <v>0</v>
      </c>
      <c r="F4357">
        <v>0</v>
      </c>
      <c r="G4357">
        <v>0</v>
      </c>
      <c r="H4357">
        <v>0</v>
      </c>
      <c r="I4357">
        <v>0</v>
      </c>
      <c r="J4357">
        <v>0</v>
      </c>
      <c r="K4357">
        <v>0</v>
      </c>
      <c r="L4357">
        <v>0</v>
      </c>
      <c r="M4357">
        <v>0</v>
      </c>
      <c r="N4357">
        <v>0</v>
      </c>
      <c r="O4357">
        <v>0</v>
      </c>
      <c r="P4357">
        <v>0</v>
      </c>
      <c r="Q4357">
        <v>0</v>
      </c>
      <c r="R4357">
        <v>0</v>
      </c>
      <c r="S4357">
        <v>0</v>
      </c>
      <c r="T4357">
        <v>0</v>
      </c>
      <c r="U4357">
        <v>0</v>
      </c>
      <c r="V4357">
        <v>0</v>
      </c>
      <c r="W4357">
        <v>0</v>
      </c>
      <c r="X4357">
        <v>0</v>
      </c>
      <c r="Y4357">
        <v>0</v>
      </c>
      <c r="Z4357">
        <v>0</v>
      </c>
      <c r="AA4357">
        <v>0</v>
      </c>
      <c r="AB4357">
        <v>0</v>
      </c>
      <c r="AC4357">
        <v>0</v>
      </c>
      <c r="AD4357">
        <v>0</v>
      </c>
      <c r="AE4357">
        <v>0</v>
      </c>
      <c r="AF4357">
        <v>0</v>
      </c>
      <c r="AG4357">
        <v>0</v>
      </c>
    </row>
    <row r="4358" spans="1:33" x14ac:dyDescent="0.25">
      <c r="A4358" t="s">
        <v>5891</v>
      </c>
      <c r="B4358" t="s">
        <v>1534</v>
      </c>
      <c r="C4358">
        <v>0</v>
      </c>
      <c r="D4358">
        <v>0</v>
      </c>
      <c r="E4358">
        <v>0</v>
      </c>
      <c r="F4358">
        <v>0</v>
      </c>
      <c r="G4358">
        <v>0</v>
      </c>
      <c r="H4358">
        <v>0</v>
      </c>
      <c r="I4358">
        <v>0</v>
      </c>
      <c r="J4358">
        <v>0</v>
      </c>
      <c r="K4358">
        <v>0</v>
      </c>
      <c r="L4358">
        <v>0</v>
      </c>
      <c r="M4358">
        <v>0</v>
      </c>
      <c r="N4358">
        <v>0</v>
      </c>
      <c r="O4358">
        <v>0</v>
      </c>
      <c r="P4358">
        <v>0</v>
      </c>
      <c r="Q4358">
        <v>0</v>
      </c>
      <c r="R4358">
        <v>0</v>
      </c>
      <c r="S4358">
        <v>0</v>
      </c>
      <c r="T4358">
        <v>0</v>
      </c>
      <c r="U4358">
        <v>0</v>
      </c>
      <c r="V4358">
        <v>0</v>
      </c>
      <c r="W4358">
        <v>0</v>
      </c>
      <c r="X4358">
        <v>0</v>
      </c>
      <c r="Y4358">
        <v>0</v>
      </c>
      <c r="Z4358">
        <v>0</v>
      </c>
      <c r="AA4358">
        <v>0</v>
      </c>
      <c r="AB4358">
        <v>0</v>
      </c>
      <c r="AC4358">
        <v>0</v>
      </c>
      <c r="AD4358">
        <v>0</v>
      </c>
      <c r="AE4358">
        <v>0</v>
      </c>
      <c r="AF4358">
        <v>0</v>
      </c>
      <c r="AG4358">
        <v>0</v>
      </c>
    </row>
    <row r="4359" spans="1:33" x14ac:dyDescent="0.25">
      <c r="A4359" t="s">
        <v>5892</v>
      </c>
      <c r="B4359" t="s">
        <v>1534</v>
      </c>
      <c r="C4359">
        <v>0</v>
      </c>
      <c r="D4359">
        <v>0</v>
      </c>
      <c r="E4359">
        <v>0</v>
      </c>
      <c r="F4359">
        <v>0</v>
      </c>
      <c r="G4359">
        <v>0</v>
      </c>
      <c r="H4359">
        <v>0</v>
      </c>
      <c r="I4359">
        <v>0</v>
      </c>
      <c r="J4359">
        <v>0</v>
      </c>
      <c r="K4359">
        <v>0</v>
      </c>
      <c r="L4359">
        <v>0</v>
      </c>
      <c r="M4359">
        <v>0</v>
      </c>
      <c r="N4359">
        <v>0</v>
      </c>
      <c r="O4359">
        <v>0</v>
      </c>
      <c r="P4359">
        <v>0</v>
      </c>
      <c r="Q4359">
        <v>0</v>
      </c>
      <c r="R4359">
        <v>0</v>
      </c>
      <c r="S4359">
        <v>0</v>
      </c>
      <c r="T4359">
        <v>0</v>
      </c>
      <c r="U4359">
        <v>0</v>
      </c>
      <c r="V4359">
        <v>0</v>
      </c>
      <c r="W4359">
        <v>0</v>
      </c>
      <c r="X4359">
        <v>0</v>
      </c>
      <c r="Y4359">
        <v>0</v>
      </c>
      <c r="Z4359">
        <v>0</v>
      </c>
      <c r="AA4359">
        <v>0</v>
      </c>
      <c r="AB4359">
        <v>0</v>
      </c>
      <c r="AC4359">
        <v>0</v>
      </c>
      <c r="AD4359">
        <v>0</v>
      </c>
      <c r="AE4359">
        <v>0</v>
      </c>
      <c r="AF4359">
        <v>0</v>
      </c>
      <c r="AG4359">
        <v>0</v>
      </c>
    </row>
    <row r="4360" spans="1:33" x14ac:dyDescent="0.25">
      <c r="A4360" t="s">
        <v>5893</v>
      </c>
      <c r="B4360" t="s">
        <v>1534</v>
      </c>
      <c r="C4360">
        <v>0</v>
      </c>
      <c r="D4360">
        <v>0</v>
      </c>
      <c r="E4360">
        <v>0</v>
      </c>
      <c r="F4360">
        <v>0</v>
      </c>
      <c r="G4360">
        <v>0</v>
      </c>
      <c r="H4360">
        <v>0</v>
      </c>
      <c r="I4360">
        <v>0</v>
      </c>
      <c r="J4360">
        <v>0</v>
      </c>
      <c r="K4360">
        <v>0</v>
      </c>
      <c r="L4360">
        <v>0</v>
      </c>
      <c r="M4360">
        <v>0</v>
      </c>
      <c r="N4360">
        <v>0</v>
      </c>
      <c r="O4360">
        <v>0</v>
      </c>
      <c r="P4360">
        <v>0</v>
      </c>
      <c r="Q4360">
        <v>0</v>
      </c>
      <c r="R4360">
        <v>0</v>
      </c>
      <c r="S4360">
        <v>0</v>
      </c>
      <c r="T4360">
        <v>0</v>
      </c>
      <c r="U4360">
        <v>0</v>
      </c>
      <c r="V4360">
        <v>0</v>
      </c>
      <c r="W4360">
        <v>0</v>
      </c>
      <c r="X4360">
        <v>0</v>
      </c>
      <c r="Y4360">
        <v>0</v>
      </c>
      <c r="Z4360">
        <v>0</v>
      </c>
      <c r="AA4360">
        <v>0</v>
      </c>
      <c r="AB4360">
        <v>0</v>
      </c>
      <c r="AC4360">
        <v>0</v>
      </c>
      <c r="AD4360">
        <v>0</v>
      </c>
      <c r="AE4360">
        <v>0</v>
      </c>
      <c r="AF4360">
        <v>0</v>
      </c>
      <c r="AG4360">
        <v>0</v>
      </c>
    </row>
    <row r="4361" spans="1:33" x14ac:dyDescent="0.25">
      <c r="A4361" t="s">
        <v>5894</v>
      </c>
      <c r="B4361" t="s">
        <v>1534</v>
      </c>
      <c r="C4361">
        <v>0</v>
      </c>
      <c r="D4361">
        <v>0</v>
      </c>
      <c r="E4361">
        <v>0</v>
      </c>
      <c r="F4361">
        <v>0</v>
      </c>
      <c r="G4361">
        <v>0</v>
      </c>
      <c r="H4361">
        <v>0</v>
      </c>
      <c r="I4361">
        <v>0</v>
      </c>
      <c r="J4361">
        <v>0</v>
      </c>
      <c r="K4361">
        <v>0</v>
      </c>
      <c r="L4361">
        <v>0</v>
      </c>
      <c r="M4361">
        <v>0</v>
      </c>
      <c r="N4361">
        <v>0</v>
      </c>
      <c r="O4361">
        <v>0</v>
      </c>
      <c r="P4361">
        <v>0</v>
      </c>
      <c r="Q4361">
        <v>0</v>
      </c>
      <c r="R4361">
        <v>0</v>
      </c>
      <c r="S4361">
        <v>0</v>
      </c>
      <c r="T4361">
        <v>0</v>
      </c>
      <c r="U4361">
        <v>0</v>
      </c>
      <c r="V4361">
        <v>0</v>
      </c>
      <c r="W4361">
        <v>0</v>
      </c>
      <c r="X4361">
        <v>0</v>
      </c>
      <c r="Y4361">
        <v>0</v>
      </c>
      <c r="Z4361">
        <v>0</v>
      </c>
      <c r="AA4361">
        <v>0</v>
      </c>
      <c r="AB4361">
        <v>0</v>
      </c>
      <c r="AC4361">
        <v>0</v>
      </c>
      <c r="AD4361">
        <v>0</v>
      </c>
      <c r="AE4361">
        <v>0</v>
      </c>
      <c r="AF4361">
        <v>0</v>
      </c>
      <c r="AG4361">
        <v>0</v>
      </c>
    </row>
    <row r="4362" spans="1:33" x14ac:dyDescent="0.25">
      <c r="A4362" t="s">
        <v>5895</v>
      </c>
      <c r="B4362" t="s">
        <v>1534</v>
      </c>
      <c r="C4362">
        <v>0</v>
      </c>
      <c r="D4362">
        <v>0</v>
      </c>
      <c r="E4362">
        <v>0</v>
      </c>
      <c r="F4362">
        <v>0</v>
      </c>
      <c r="G4362">
        <v>0</v>
      </c>
      <c r="H4362">
        <v>0</v>
      </c>
      <c r="I4362">
        <v>0</v>
      </c>
      <c r="J4362">
        <v>0</v>
      </c>
      <c r="K4362">
        <v>0</v>
      </c>
      <c r="L4362">
        <v>0</v>
      </c>
      <c r="M4362">
        <v>0</v>
      </c>
      <c r="N4362">
        <v>0</v>
      </c>
      <c r="O4362">
        <v>0</v>
      </c>
      <c r="P4362">
        <v>0</v>
      </c>
      <c r="Q4362">
        <v>0</v>
      </c>
      <c r="R4362">
        <v>0</v>
      </c>
      <c r="S4362">
        <v>0</v>
      </c>
      <c r="T4362">
        <v>0</v>
      </c>
      <c r="U4362">
        <v>0</v>
      </c>
      <c r="V4362">
        <v>0</v>
      </c>
      <c r="W4362">
        <v>0</v>
      </c>
      <c r="X4362">
        <v>0</v>
      </c>
      <c r="Y4362">
        <v>0</v>
      </c>
      <c r="Z4362">
        <v>0</v>
      </c>
      <c r="AA4362">
        <v>0</v>
      </c>
      <c r="AB4362">
        <v>0</v>
      </c>
      <c r="AC4362">
        <v>0</v>
      </c>
      <c r="AD4362">
        <v>0</v>
      </c>
      <c r="AE4362">
        <v>0</v>
      </c>
      <c r="AF4362">
        <v>0</v>
      </c>
      <c r="AG4362">
        <v>0</v>
      </c>
    </row>
    <row r="4363" spans="1:33" x14ac:dyDescent="0.25">
      <c r="A4363" t="s">
        <v>5896</v>
      </c>
      <c r="B4363" t="s">
        <v>1534</v>
      </c>
      <c r="C4363">
        <v>0</v>
      </c>
      <c r="D4363">
        <v>0</v>
      </c>
      <c r="E4363">
        <v>0</v>
      </c>
      <c r="F4363">
        <v>0</v>
      </c>
      <c r="G4363">
        <v>0</v>
      </c>
      <c r="H4363">
        <v>0</v>
      </c>
      <c r="I4363">
        <v>0</v>
      </c>
      <c r="J4363">
        <v>0</v>
      </c>
      <c r="K4363">
        <v>0</v>
      </c>
      <c r="L4363">
        <v>0</v>
      </c>
      <c r="M4363">
        <v>0</v>
      </c>
      <c r="N4363">
        <v>0</v>
      </c>
      <c r="O4363">
        <v>0</v>
      </c>
      <c r="P4363">
        <v>0</v>
      </c>
      <c r="Q4363">
        <v>0</v>
      </c>
      <c r="R4363">
        <v>0</v>
      </c>
      <c r="S4363">
        <v>0</v>
      </c>
      <c r="T4363">
        <v>0</v>
      </c>
      <c r="U4363">
        <v>0</v>
      </c>
      <c r="V4363">
        <v>0</v>
      </c>
      <c r="W4363">
        <v>0</v>
      </c>
      <c r="X4363">
        <v>0</v>
      </c>
      <c r="Y4363">
        <v>0</v>
      </c>
      <c r="Z4363">
        <v>0</v>
      </c>
      <c r="AA4363">
        <v>0</v>
      </c>
      <c r="AB4363">
        <v>0</v>
      </c>
      <c r="AC4363">
        <v>0</v>
      </c>
      <c r="AD4363">
        <v>0</v>
      </c>
      <c r="AE4363">
        <v>0</v>
      </c>
      <c r="AF4363">
        <v>0</v>
      </c>
      <c r="AG4363">
        <v>0</v>
      </c>
    </row>
    <row r="4364" spans="1:33" x14ac:dyDescent="0.25">
      <c r="A4364" t="s">
        <v>5897</v>
      </c>
      <c r="B4364" t="s">
        <v>1534</v>
      </c>
      <c r="C4364">
        <v>0</v>
      </c>
      <c r="D4364">
        <v>0</v>
      </c>
      <c r="E4364">
        <v>0</v>
      </c>
      <c r="F4364">
        <v>0</v>
      </c>
      <c r="G4364">
        <v>0</v>
      </c>
      <c r="H4364">
        <v>0</v>
      </c>
      <c r="I4364">
        <v>0</v>
      </c>
      <c r="J4364">
        <v>0</v>
      </c>
      <c r="K4364">
        <v>0</v>
      </c>
      <c r="L4364">
        <v>0</v>
      </c>
      <c r="M4364">
        <v>0</v>
      </c>
      <c r="N4364">
        <v>0</v>
      </c>
      <c r="O4364">
        <v>0</v>
      </c>
      <c r="P4364">
        <v>0</v>
      </c>
      <c r="Q4364">
        <v>0</v>
      </c>
      <c r="R4364">
        <v>0</v>
      </c>
      <c r="S4364">
        <v>0</v>
      </c>
      <c r="T4364">
        <v>0</v>
      </c>
      <c r="U4364">
        <v>0</v>
      </c>
      <c r="V4364">
        <v>0</v>
      </c>
      <c r="W4364">
        <v>0</v>
      </c>
      <c r="X4364">
        <v>0</v>
      </c>
      <c r="Y4364">
        <v>0</v>
      </c>
      <c r="Z4364">
        <v>0</v>
      </c>
      <c r="AA4364">
        <v>0</v>
      </c>
      <c r="AB4364">
        <v>0</v>
      </c>
      <c r="AC4364">
        <v>0</v>
      </c>
      <c r="AD4364">
        <v>0</v>
      </c>
      <c r="AE4364">
        <v>0</v>
      </c>
      <c r="AF4364">
        <v>0</v>
      </c>
      <c r="AG4364">
        <v>0</v>
      </c>
    </row>
    <row r="4365" spans="1:33" x14ac:dyDescent="0.25">
      <c r="A4365" t="s">
        <v>5898</v>
      </c>
      <c r="B4365" t="s">
        <v>1534</v>
      </c>
      <c r="C4365">
        <v>0</v>
      </c>
      <c r="D4365">
        <v>0</v>
      </c>
      <c r="E4365">
        <v>0</v>
      </c>
      <c r="F4365">
        <v>0</v>
      </c>
      <c r="G4365">
        <v>0</v>
      </c>
      <c r="H4365">
        <v>0</v>
      </c>
      <c r="I4365">
        <v>0</v>
      </c>
      <c r="J4365">
        <v>0</v>
      </c>
      <c r="K4365">
        <v>0</v>
      </c>
      <c r="L4365">
        <v>0</v>
      </c>
      <c r="M4365">
        <v>0</v>
      </c>
      <c r="N4365">
        <v>0</v>
      </c>
      <c r="O4365">
        <v>0</v>
      </c>
      <c r="P4365">
        <v>0</v>
      </c>
      <c r="Q4365">
        <v>0</v>
      </c>
      <c r="R4365">
        <v>0</v>
      </c>
      <c r="S4365">
        <v>0</v>
      </c>
      <c r="T4365">
        <v>0</v>
      </c>
      <c r="U4365">
        <v>0</v>
      </c>
      <c r="V4365">
        <v>0</v>
      </c>
      <c r="W4365">
        <v>0</v>
      </c>
      <c r="X4365">
        <v>0</v>
      </c>
      <c r="Y4365">
        <v>0</v>
      </c>
      <c r="Z4365">
        <v>0</v>
      </c>
      <c r="AA4365">
        <v>0</v>
      </c>
      <c r="AB4365">
        <v>0</v>
      </c>
      <c r="AC4365">
        <v>0</v>
      </c>
      <c r="AD4365">
        <v>0</v>
      </c>
      <c r="AE4365">
        <v>0</v>
      </c>
      <c r="AF4365">
        <v>0</v>
      </c>
      <c r="AG4365">
        <v>0</v>
      </c>
    </row>
    <row r="4366" spans="1:33" x14ac:dyDescent="0.25">
      <c r="A4366" t="s">
        <v>5899</v>
      </c>
      <c r="B4366" t="s">
        <v>1534</v>
      </c>
      <c r="C4366">
        <v>0</v>
      </c>
      <c r="D4366">
        <v>0</v>
      </c>
      <c r="E4366">
        <v>0</v>
      </c>
      <c r="F4366">
        <v>0</v>
      </c>
      <c r="G4366">
        <v>0</v>
      </c>
      <c r="H4366">
        <v>0</v>
      </c>
      <c r="I4366">
        <v>0</v>
      </c>
      <c r="J4366">
        <v>0</v>
      </c>
      <c r="K4366">
        <v>0</v>
      </c>
      <c r="L4366">
        <v>0</v>
      </c>
      <c r="M4366">
        <v>0</v>
      </c>
      <c r="N4366">
        <v>0</v>
      </c>
      <c r="O4366">
        <v>0</v>
      </c>
      <c r="P4366">
        <v>0</v>
      </c>
      <c r="Q4366">
        <v>0</v>
      </c>
      <c r="R4366">
        <v>0</v>
      </c>
      <c r="S4366">
        <v>0</v>
      </c>
      <c r="T4366">
        <v>0</v>
      </c>
      <c r="U4366">
        <v>0</v>
      </c>
      <c r="V4366">
        <v>0</v>
      </c>
      <c r="W4366">
        <v>0</v>
      </c>
      <c r="X4366">
        <v>0</v>
      </c>
      <c r="Y4366">
        <v>0</v>
      </c>
      <c r="Z4366">
        <v>0</v>
      </c>
      <c r="AA4366">
        <v>0</v>
      </c>
      <c r="AB4366">
        <v>0</v>
      </c>
      <c r="AC4366">
        <v>0</v>
      </c>
      <c r="AD4366">
        <v>0</v>
      </c>
      <c r="AE4366">
        <v>0</v>
      </c>
      <c r="AF4366">
        <v>0</v>
      </c>
      <c r="AG4366">
        <v>0</v>
      </c>
    </row>
    <row r="4367" spans="1:33" x14ac:dyDescent="0.25">
      <c r="A4367" t="s">
        <v>5900</v>
      </c>
      <c r="B4367" t="s">
        <v>1534</v>
      </c>
      <c r="C4367">
        <v>0</v>
      </c>
      <c r="D4367">
        <v>0</v>
      </c>
      <c r="E4367">
        <v>0</v>
      </c>
      <c r="F4367">
        <v>0</v>
      </c>
      <c r="G4367">
        <v>0</v>
      </c>
      <c r="H4367">
        <v>0</v>
      </c>
      <c r="I4367">
        <v>0</v>
      </c>
      <c r="J4367">
        <v>0</v>
      </c>
      <c r="K4367">
        <v>0</v>
      </c>
      <c r="L4367">
        <v>0</v>
      </c>
      <c r="M4367">
        <v>0</v>
      </c>
      <c r="N4367">
        <v>0</v>
      </c>
      <c r="O4367">
        <v>0</v>
      </c>
      <c r="P4367">
        <v>0</v>
      </c>
      <c r="Q4367">
        <v>0</v>
      </c>
      <c r="R4367">
        <v>0</v>
      </c>
      <c r="S4367">
        <v>0</v>
      </c>
      <c r="T4367">
        <v>0</v>
      </c>
      <c r="U4367">
        <v>0</v>
      </c>
      <c r="V4367">
        <v>0</v>
      </c>
      <c r="W4367">
        <v>0</v>
      </c>
      <c r="X4367">
        <v>0</v>
      </c>
      <c r="Y4367">
        <v>0</v>
      </c>
      <c r="Z4367">
        <v>0</v>
      </c>
      <c r="AA4367">
        <v>0</v>
      </c>
      <c r="AB4367">
        <v>0</v>
      </c>
      <c r="AC4367">
        <v>0</v>
      </c>
      <c r="AD4367">
        <v>0</v>
      </c>
      <c r="AE4367">
        <v>0</v>
      </c>
      <c r="AF4367">
        <v>0</v>
      </c>
      <c r="AG4367">
        <v>0</v>
      </c>
    </row>
    <row r="4368" spans="1:33" x14ac:dyDescent="0.25">
      <c r="A4368" t="s">
        <v>5901</v>
      </c>
      <c r="B4368" t="s">
        <v>1534</v>
      </c>
      <c r="C4368">
        <v>0</v>
      </c>
      <c r="D4368">
        <v>0</v>
      </c>
      <c r="E4368">
        <v>0</v>
      </c>
      <c r="F4368">
        <v>0</v>
      </c>
      <c r="G4368">
        <v>0</v>
      </c>
      <c r="H4368">
        <v>0</v>
      </c>
      <c r="I4368">
        <v>0</v>
      </c>
      <c r="J4368">
        <v>0</v>
      </c>
      <c r="K4368">
        <v>0</v>
      </c>
      <c r="L4368">
        <v>0</v>
      </c>
      <c r="M4368">
        <v>0</v>
      </c>
      <c r="N4368">
        <v>0</v>
      </c>
      <c r="O4368">
        <v>0</v>
      </c>
      <c r="P4368">
        <v>0</v>
      </c>
      <c r="Q4368">
        <v>0</v>
      </c>
      <c r="R4368">
        <v>0</v>
      </c>
      <c r="S4368">
        <v>0</v>
      </c>
      <c r="T4368">
        <v>0</v>
      </c>
      <c r="U4368">
        <v>0</v>
      </c>
      <c r="V4368">
        <v>0</v>
      </c>
      <c r="W4368">
        <v>0</v>
      </c>
      <c r="X4368">
        <v>0</v>
      </c>
      <c r="Y4368">
        <v>0</v>
      </c>
      <c r="Z4368">
        <v>0</v>
      </c>
      <c r="AA4368">
        <v>0</v>
      </c>
      <c r="AB4368">
        <v>0</v>
      </c>
      <c r="AC4368">
        <v>0</v>
      </c>
      <c r="AD4368">
        <v>0</v>
      </c>
      <c r="AE4368">
        <v>0</v>
      </c>
      <c r="AF4368">
        <v>0</v>
      </c>
      <c r="AG4368">
        <v>0</v>
      </c>
    </row>
    <row r="4369" spans="1:33" x14ac:dyDescent="0.25">
      <c r="A4369" t="s">
        <v>5902</v>
      </c>
      <c r="B4369" t="s">
        <v>1534</v>
      </c>
      <c r="C4369">
        <v>0</v>
      </c>
      <c r="D4369">
        <v>0</v>
      </c>
      <c r="E4369">
        <v>0</v>
      </c>
      <c r="F4369">
        <v>0</v>
      </c>
      <c r="G4369">
        <v>0</v>
      </c>
      <c r="H4369">
        <v>0</v>
      </c>
      <c r="I4369">
        <v>0</v>
      </c>
      <c r="J4369">
        <v>0</v>
      </c>
      <c r="K4369">
        <v>0</v>
      </c>
      <c r="L4369">
        <v>0</v>
      </c>
      <c r="M4369">
        <v>0</v>
      </c>
      <c r="N4369">
        <v>0</v>
      </c>
      <c r="O4369">
        <v>0</v>
      </c>
      <c r="P4369">
        <v>0</v>
      </c>
      <c r="Q4369">
        <v>0</v>
      </c>
      <c r="R4369">
        <v>0</v>
      </c>
      <c r="S4369">
        <v>0</v>
      </c>
      <c r="T4369">
        <v>0</v>
      </c>
      <c r="U4369">
        <v>0</v>
      </c>
      <c r="V4369">
        <v>0</v>
      </c>
      <c r="W4369">
        <v>0</v>
      </c>
      <c r="X4369">
        <v>0</v>
      </c>
      <c r="Y4369">
        <v>0</v>
      </c>
      <c r="Z4369">
        <v>0</v>
      </c>
      <c r="AA4369">
        <v>0</v>
      </c>
      <c r="AB4369">
        <v>0</v>
      </c>
      <c r="AC4369">
        <v>0</v>
      </c>
      <c r="AD4369">
        <v>0</v>
      </c>
      <c r="AE4369">
        <v>0</v>
      </c>
      <c r="AF4369">
        <v>0</v>
      </c>
      <c r="AG4369">
        <v>0</v>
      </c>
    </row>
    <row r="4370" spans="1:33" x14ac:dyDescent="0.25">
      <c r="A4370" t="s">
        <v>5903</v>
      </c>
      <c r="B4370" t="s">
        <v>1534</v>
      </c>
      <c r="C4370">
        <v>0</v>
      </c>
      <c r="D4370">
        <v>0</v>
      </c>
      <c r="E4370">
        <v>0</v>
      </c>
      <c r="F4370">
        <v>0</v>
      </c>
      <c r="G4370">
        <v>0</v>
      </c>
      <c r="H4370">
        <v>0</v>
      </c>
      <c r="I4370">
        <v>0</v>
      </c>
      <c r="J4370">
        <v>0</v>
      </c>
      <c r="K4370">
        <v>0</v>
      </c>
      <c r="L4370">
        <v>0</v>
      </c>
      <c r="M4370">
        <v>0</v>
      </c>
      <c r="N4370">
        <v>0</v>
      </c>
      <c r="O4370">
        <v>0</v>
      </c>
      <c r="P4370">
        <v>0</v>
      </c>
      <c r="Q4370">
        <v>0</v>
      </c>
      <c r="R4370">
        <v>0</v>
      </c>
      <c r="S4370">
        <v>0</v>
      </c>
      <c r="T4370">
        <v>0</v>
      </c>
      <c r="U4370">
        <v>0</v>
      </c>
      <c r="V4370">
        <v>0</v>
      </c>
      <c r="W4370">
        <v>0</v>
      </c>
      <c r="X4370">
        <v>0</v>
      </c>
      <c r="Y4370">
        <v>0</v>
      </c>
      <c r="Z4370">
        <v>0</v>
      </c>
      <c r="AA4370">
        <v>0</v>
      </c>
      <c r="AB4370">
        <v>0</v>
      </c>
      <c r="AC4370">
        <v>0</v>
      </c>
      <c r="AD4370">
        <v>0</v>
      </c>
      <c r="AE4370">
        <v>0</v>
      </c>
      <c r="AF4370">
        <v>0</v>
      </c>
      <c r="AG4370">
        <v>0</v>
      </c>
    </row>
    <row r="4371" spans="1:33" x14ac:dyDescent="0.25">
      <c r="A4371" t="s">
        <v>5904</v>
      </c>
      <c r="B4371" t="s">
        <v>1534</v>
      </c>
      <c r="C4371">
        <v>0</v>
      </c>
      <c r="D4371">
        <v>0</v>
      </c>
      <c r="E4371">
        <v>0</v>
      </c>
      <c r="F4371">
        <v>0</v>
      </c>
      <c r="G4371">
        <v>0</v>
      </c>
      <c r="H4371">
        <v>0</v>
      </c>
      <c r="I4371">
        <v>0</v>
      </c>
      <c r="J4371">
        <v>0</v>
      </c>
      <c r="K4371">
        <v>0</v>
      </c>
      <c r="L4371">
        <v>0</v>
      </c>
      <c r="M4371">
        <v>0</v>
      </c>
      <c r="N4371">
        <v>0</v>
      </c>
      <c r="O4371">
        <v>0</v>
      </c>
      <c r="P4371">
        <v>0</v>
      </c>
      <c r="Q4371">
        <v>0</v>
      </c>
      <c r="R4371">
        <v>0</v>
      </c>
      <c r="S4371">
        <v>0</v>
      </c>
      <c r="T4371">
        <v>0</v>
      </c>
      <c r="U4371">
        <v>0</v>
      </c>
      <c r="V4371">
        <v>0</v>
      </c>
      <c r="W4371">
        <v>0</v>
      </c>
      <c r="X4371">
        <v>0</v>
      </c>
      <c r="Y4371">
        <v>0</v>
      </c>
      <c r="Z4371">
        <v>0</v>
      </c>
      <c r="AA4371">
        <v>0</v>
      </c>
      <c r="AB4371">
        <v>0</v>
      </c>
      <c r="AC4371">
        <v>0</v>
      </c>
      <c r="AD4371">
        <v>0</v>
      </c>
      <c r="AE4371">
        <v>0</v>
      </c>
      <c r="AF4371">
        <v>0</v>
      </c>
      <c r="AG4371">
        <v>0</v>
      </c>
    </row>
    <row r="4372" spans="1:33" x14ac:dyDescent="0.25">
      <c r="A4372" t="s">
        <v>5905</v>
      </c>
      <c r="B4372" t="s">
        <v>1534</v>
      </c>
      <c r="C4372">
        <v>0</v>
      </c>
      <c r="D4372">
        <v>0</v>
      </c>
      <c r="E4372">
        <v>0</v>
      </c>
      <c r="F4372">
        <v>0</v>
      </c>
      <c r="G4372">
        <v>0</v>
      </c>
      <c r="H4372">
        <v>0</v>
      </c>
      <c r="I4372">
        <v>0</v>
      </c>
      <c r="J4372">
        <v>0</v>
      </c>
      <c r="K4372">
        <v>0</v>
      </c>
      <c r="L4372">
        <v>0</v>
      </c>
      <c r="M4372">
        <v>0</v>
      </c>
      <c r="N4372">
        <v>0</v>
      </c>
      <c r="O4372">
        <v>0</v>
      </c>
      <c r="P4372">
        <v>0</v>
      </c>
      <c r="Q4372">
        <v>0</v>
      </c>
      <c r="R4372">
        <v>0</v>
      </c>
      <c r="S4372">
        <v>0</v>
      </c>
      <c r="T4372">
        <v>0</v>
      </c>
      <c r="U4372">
        <v>0</v>
      </c>
      <c r="V4372">
        <v>0</v>
      </c>
      <c r="W4372">
        <v>0</v>
      </c>
      <c r="X4372">
        <v>0</v>
      </c>
      <c r="Y4372">
        <v>0</v>
      </c>
      <c r="Z4372">
        <v>0</v>
      </c>
      <c r="AA4372">
        <v>0</v>
      </c>
      <c r="AB4372">
        <v>0</v>
      </c>
      <c r="AC4372">
        <v>0</v>
      </c>
      <c r="AD4372">
        <v>0</v>
      </c>
      <c r="AE4372">
        <v>0</v>
      </c>
      <c r="AF4372">
        <v>0</v>
      </c>
      <c r="AG4372">
        <v>0</v>
      </c>
    </row>
    <row r="4373" spans="1:33" x14ac:dyDescent="0.25">
      <c r="A4373" t="s">
        <v>5906</v>
      </c>
      <c r="B4373" t="s">
        <v>1534</v>
      </c>
      <c r="C4373">
        <v>0</v>
      </c>
      <c r="D4373">
        <v>0</v>
      </c>
      <c r="E4373">
        <v>0</v>
      </c>
      <c r="F4373">
        <v>0</v>
      </c>
      <c r="G4373">
        <v>0</v>
      </c>
      <c r="H4373">
        <v>0</v>
      </c>
      <c r="I4373">
        <v>0</v>
      </c>
      <c r="J4373">
        <v>0</v>
      </c>
      <c r="K4373">
        <v>0</v>
      </c>
      <c r="L4373">
        <v>0</v>
      </c>
      <c r="M4373">
        <v>0</v>
      </c>
      <c r="N4373">
        <v>0</v>
      </c>
      <c r="O4373">
        <v>0</v>
      </c>
      <c r="P4373">
        <v>0</v>
      </c>
      <c r="Q4373">
        <v>0</v>
      </c>
      <c r="R4373">
        <v>0</v>
      </c>
      <c r="S4373">
        <v>0</v>
      </c>
      <c r="T4373">
        <v>0</v>
      </c>
      <c r="U4373">
        <v>0</v>
      </c>
      <c r="V4373">
        <v>0</v>
      </c>
      <c r="W4373">
        <v>0</v>
      </c>
      <c r="X4373">
        <v>0</v>
      </c>
      <c r="Y4373">
        <v>0</v>
      </c>
      <c r="Z4373">
        <v>0</v>
      </c>
      <c r="AA4373">
        <v>0</v>
      </c>
      <c r="AB4373">
        <v>0</v>
      </c>
      <c r="AC4373">
        <v>0</v>
      </c>
      <c r="AD4373">
        <v>0</v>
      </c>
      <c r="AE4373">
        <v>0</v>
      </c>
      <c r="AF4373">
        <v>0</v>
      </c>
      <c r="AG4373">
        <v>0</v>
      </c>
    </row>
    <row r="4374" spans="1:33" x14ac:dyDescent="0.25">
      <c r="A4374" t="s">
        <v>5907</v>
      </c>
      <c r="B4374" t="s">
        <v>1534</v>
      </c>
      <c r="C4374">
        <v>0</v>
      </c>
      <c r="D4374">
        <v>0</v>
      </c>
      <c r="E4374">
        <v>0</v>
      </c>
      <c r="F4374">
        <v>0</v>
      </c>
      <c r="G4374">
        <v>0</v>
      </c>
      <c r="H4374">
        <v>0</v>
      </c>
      <c r="I4374">
        <v>0</v>
      </c>
      <c r="J4374">
        <v>0</v>
      </c>
      <c r="K4374">
        <v>0</v>
      </c>
      <c r="L4374">
        <v>0</v>
      </c>
      <c r="M4374">
        <v>0</v>
      </c>
      <c r="N4374">
        <v>0</v>
      </c>
      <c r="O4374">
        <v>0</v>
      </c>
      <c r="P4374">
        <v>0</v>
      </c>
      <c r="Q4374">
        <v>0</v>
      </c>
      <c r="R4374">
        <v>0</v>
      </c>
      <c r="S4374">
        <v>0</v>
      </c>
      <c r="T4374">
        <v>0</v>
      </c>
      <c r="U4374">
        <v>0</v>
      </c>
      <c r="V4374">
        <v>0</v>
      </c>
      <c r="W4374">
        <v>0</v>
      </c>
      <c r="X4374">
        <v>0</v>
      </c>
      <c r="Y4374">
        <v>0</v>
      </c>
      <c r="Z4374">
        <v>0</v>
      </c>
      <c r="AA4374">
        <v>0</v>
      </c>
      <c r="AB4374">
        <v>0</v>
      </c>
      <c r="AC4374">
        <v>0</v>
      </c>
      <c r="AD4374">
        <v>0</v>
      </c>
      <c r="AE4374">
        <v>0</v>
      </c>
      <c r="AF4374">
        <v>0</v>
      </c>
      <c r="AG4374">
        <v>0</v>
      </c>
    </row>
    <row r="4375" spans="1:33" x14ac:dyDescent="0.25">
      <c r="A4375" t="s">
        <v>5908</v>
      </c>
      <c r="B4375" t="s">
        <v>1534</v>
      </c>
      <c r="C4375">
        <v>0</v>
      </c>
      <c r="D4375">
        <v>0</v>
      </c>
      <c r="E4375">
        <v>0</v>
      </c>
      <c r="F4375">
        <v>0</v>
      </c>
      <c r="G4375">
        <v>0</v>
      </c>
      <c r="H4375">
        <v>0</v>
      </c>
      <c r="I4375">
        <v>0</v>
      </c>
      <c r="J4375">
        <v>0</v>
      </c>
      <c r="K4375">
        <v>0</v>
      </c>
      <c r="L4375">
        <v>0</v>
      </c>
      <c r="M4375">
        <v>0</v>
      </c>
      <c r="N4375">
        <v>0</v>
      </c>
      <c r="O4375">
        <v>0</v>
      </c>
      <c r="P4375">
        <v>0</v>
      </c>
      <c r="Q4375">
        <v>0</v>
      </c>
      <c r="R4375">
        <v>0</v>
      </c>
      <c r="S4375">
        <v>0</v>
      </c>
      <c r="T4375">
        <v>0</v>
      </c>
      <c r="U4375">
        <v>0</v>
      </c>
      <c r="V4375">
        <v>0</v>
      </c>
      <c r="W4375">
        <v>0</v>
      </c>
      <c r="X4375">
        <v>0</v>
      </c>
      <c r="Y4375">
        <v>0</v>
      </c>
      <c r="Z4375">
        <v>0</v>
      </c>
      <c r="AA4375">
        <v>0</v>
      </c>
      <c r="AB4375">
        <v>0</v>
      </c>
      <c r="AC4375">
        <v>0</v>
      </c>
      <c r="AD4375">
        <v>0</v>
      </c>
      <c r="AE4375">
        <v>0</v>
      </c>
      <c r="AF4375">
        <v>0</v>
      </c>
      <c r="AG4375">
        <v>0</v>
      </c>
    </row>
    <row r="4376" spans="1:33" x14ac:dyDescent="0.25">
      <c r="A4376" t="s">
        <v>5909</v>
      </c>
      <c r="B4376" t="s">
        <v>1534</v>
      </c>
      <c r="C4376">
        <v>0</v>
      </c>
      <c r="D4376">
        <v>0</v>
      </c>
      <c r="E4376">
        <v>0</v>
      </c>
      <c r="F4376">
        <v>0</v>
      </c>
      <c r="G4376">
        <v>0</v>
      </c>
      <c r="H4376">
        <v>0</v>
      </c>
      <c r="I4376">
        <v>0</v>
      </c>
      <c r="J4376">
        <v>0</v>
      </c>
      <c r="K4376">
        <v>0</v>
      </c>
      <c r="L4376">
        <v>0</v>
      </c>
      <c r="M4376">
        <v>0</v>
      </c>
      <c r="N4376">
        <v>0</v>
      </c>
      <c r="O4376">
        <v>0</v>
      </c>
      <c r="P4376">
        <v>0</v>
      </c>
      <c r="Q4376">
        <v>0</v>
      </c>
      <c r="R4376">
        <v>0</v>
      </c>
      <c r="S4376">
        <v>0</v>
      </c>
      <c r="T4376">
        <v>0</v>
      </c>
      <c r="U4376">
        <v>0</v>
      </c>
      <c r="V4376">
        <v>0</v>
      </c>
      <c r="W4376">
        <v>0</v>
      </c>
      <c r="X4376">
        <v>0</v>
      </c>
      <c r="Y4376">
        <v>0</v>
      </c>
      <c r="Z4376">
        <v>0</v>
      </c>
      <c r="AA4376">
        <v>0</v>
      </c>
      <c r="AB4376">
        <v>0</v>
      </c>
      <c r="AC4376">
        <v>0</v>
      </c>
      <c r="AD4376">
        <v>0</v>
      </c>
      <c r="AE4376">
        <v>0</v>
      </c>
      <c r="AF4376">
        <v>0</v>
      </c>
      <c r="AG4376">
        <v>0</v>
      </c>
    </row>
    <row r="4377" spans="1:33" x14ac:dyDescent="0.25">
      <c r="A4377" t="s">
        <v>5910</v>
      </c>
      <c r="B4377" t="s">
        <v>1534</v>
      </c>
      <c r="C4377">
        <v>0</v>
      </c>
      <c r="D4377">
        <v>0</v>
      </c>
      <c r="E4377">
        <v>0</v>
      </c>
      <c r="F4377">
        <v>0</v>
      </c>
      <c r="G4377">
        <v>0</v>
      </c>
      <c r="H4377">
        <v>0</v>
      </c>
      <c r="I4377">
        <v>0</v>
      </c>
      <c r="J4377">
        <v>0</v>
      </c>
      <c r="K4377">
        <v>0</v>
      </c>
      <c r="L4377">
        <v>0</v>
      </c>
      <c r="M4377">
        <v>0</v>
      </c>
      <c r="N4377">
        <v>0</v>
      </c>
      <c r="O4377">
        <v>0</v>
      </c>
      <c r="P4377">
        <v>0</v>
      </c>
      <c r="Q4377">
        <v>0</v>
      </c>
      <c r="R4377">
        <v>0</v>
      </c>
      <c r="S4377">
        <v>0</v>
      </c>
      <c r="T4377">
        <v>0</v>
      </c>
      <c r="U4377">
        <v>0</v>
      </c>
      <c r="V4377">
        <v>0</v>
      </c>
      <c r="W4377">
        <v>0</v>
      </c>
      <c r="X4377">
        <v>0</v>
      </c>
      <c r="Y4377">
        <v>0</v>
      </c>
      <c r="Z4377">
        <v>0</v>
      </c>
      <c r="AA4377">
        <v>0</v>
      </c>
      <c r="AB4377">
        <v>0</v>
      </c>
      <c r="AC4377">
        <v>0</v>
      </c>
      <c r="AD4377">
        <v>0</v>
      </c>
      <c r="AE4377">
        <v>0</v>
      </c>
      <c r="AF4377">
        <v>0</v>
      </c>
      <c r="AG4377">
        <v>0</v>
      </c>
    </row>
    <row r="4378" spans="1:33" x14ac:dyDescent="0.25">
      <c r="A4378" t="s">
        <v>5911</v>
      </c>
      <c r="B4378" t="s">
        <v>1534</v>
      </c>
      <c r="C4378">
        <v>0</v>
      </c>
      <c r="D4378">
        <v>0</v>
      </c>
      <c r="E4378">
        <v>0</v>
      </c>
      <c r="F4378">
        <v>0</v>
      </c>
      <c r="G4378">
        <v>0</v>
      </c>
      <c r="H4378">
        <v>0</v>
      </c>
      <c r="I4378">
        <v>0</v>
      </c>
      <c r="J4378">
        <v>0</v>
      </c>
      <c r="K4378">
        <v>0</v>
      </c>
      <c r="L4378">
        <v>0</v>
      </c>
      <c r="M4378">
        <v>0</v>
      </c>
      <c r="N4378">
        <v>0</v>
      </c>
      <c r="O4378">
        <v>0</v>
      </c>
      <c r="P4378">
        <v>0</v>
      </c>
      <c r="Q4378">
        <v>0</v>
      </c>
      <c r="R4378">
        <v>0</v>
      </c>
      <c r="S4378">
        <v>0</v>
      </c>
      <c r="T4378">
        <v>0</v>
      </c>
      <c r="U4378">
        <v>0</v>
      </c>
      <c r="V4378">
        <v>0</v>
      </c>
      <c r="W4378">
        <v>0</v>
      </c>
      <c r="X4378">
        <v>0</v>
      </c>
      <c r="Y4378">
        <v>0</v>
      </c>
      <c r="Z4378">
        <v>0</v>
      </c>
      <c r="AA4378">
        <v>0</v>
      </c>
      <c r="AB4378">
        <v>0</v>
      </c>
      <c r="AC4378">
        <v>0</v>
      </c>
      <c r="AD4378">
        <v>0</v>
      </c>
      <c r="AE4378">
        <v>0</v>
      </c>
      <c r="AF4378">
        <v>0</v>
      </c>
      <c r="AG4378">
        <v>0</v>
      </c>
    </row>
    <row r="4379" spans="1:33" x14ac:dyDescent="0.25">
      <c r="A4379" t="s">
        <v>5912</v>
      </c>
      <c r="B4379" t="s">
        <v>1534</v>
      </c>
      <c r="C4379">
        <v>0</v>
      </c>
      <c r="D4379">
        <v>0</v>
      </c>
      <c r="E4379">
        <v>0</v>
      </c>
      <c r="F4379">
        <v>0</v>
      </c>
      <c r="G4379">
        <v>0</v>
      </c>
      <c r="H4379">
        <v>0</v>
      </c>
      <c r="I4379">
        <v>0</v>
      </c>
      <c r="J4379">
        <v>0</v>
      </c>
      <c r="K4379">
        <v>0</v>
      </c>
      <c r="L4379">
        <v>0</v>
      </c>
      <c r="M4379">
        <v>0</v>
      </c>
      <c r="N4379">
        <v>0</v>
      </c>
      <c r="O4379">
        <v>0</v>
      </c>
      <c r="P4379">
        <v>0</v>
      </c>
      <c r="Q4379">
        <v>0</v>
      </c>
      <c r="R4379">
        <v>0</v>
      </c>
      <c r="S4379">
        <v>0</v>
      </c>
      <c r="T4379">
        <v>0</v>
      </c>
      <c r="U4379">
        <v>0</v>
      </c>
      <c r="V4379">
        <v>0</v>
      </c>
      <c r="W4379">
        <v>0</v>
      </c>
      <c r="X4379">
        <v>0</v>
      </c>
      <c r="Y4379">
        <v>0</v>
      </c>
      <c r="Z4379">
        <v>0</v>
      </c>
      <c r="AA4379">
        <v>0</v>
      </c>
      <c r="AB4379">
        <v>0</v>
      </c>
      <c r="AC4379">
        <v>0</v>
      </c>
      <c r="AD4379">
        <v>0</v>
      </c>
      <c r="AE4379">
        <v>0</v>
      </c>
      <c r="AF4379">
        <v>0</v>
      </c>
      <c r="AG4379">
        <v>0</v>
      </c>
    </row>
    <row r="4380" spans="1:33" x14ac:dyDescent="0.25">
      <c r="A4380" t="s">
        <v>5913</v>
      </c>
      <c r="B4380" t="s">
        <v>1534</v>
      </c>
      <c r="C4380">
        <v>0</v>
      </c>
      <c r="D4380">
        <v>0</v>
      </c>
      <c r="E4380">
        <v>0</v>
      </c>
      <c r="F4380">
        <v>0</v>
      </c>
      <c r="G4380">
        <v>0</v>
      </c>
      <c r="H4380">
        <v>0</v>
      </c>
      <c r="I4380">
        <v>0</v>
      </c>
      <c r="J4380">
        <v>0</v>
      </c>
      <c r="K4380">
        <v>0</v>
      </c>
      <c r="L4380">
        <v>0</v>
      </c>
      <c r="M4380">
        <v>0</v>
      </c>
      <c r="N4380">
        <v>0</v>
      </c>
      <c r="O4380">
        <v>0</v>
      </c>
      <c r="P4380">
        <v>0</v>
      </c>
      <c r="Q4380">
        <v>0</v>
      </c>
      <c r="R4380">
        <v>0</v>
      </c>
      <c r="S4380">
        <v>0</v>
      </c>
      <c r="T4380">
        <v>0</v>
      </c>
      <c r="U4380">
        <v>0</v>
      </c>
      <c r="V4380">
        <v>0</v>
      </c>
      <c r="W4380">
        <v>0</v>
      </c>
      <c r="X4380">
        <v>0</v>
      </c>
      <c r="Y4380">
        <v>0</v>
      </c>
      <c r="Z4380">
        <v>0</v>
      </c>
      <c r="AA4380">
        <v>0</v>
      </c>
      <c r="AB4380">
        <v>0</v>
      </c>
      <c r="AC4380">
        <v>0</v>
      </c>
      <c r="AD4380">
        <v>0</v>
      </c>
      <c r="AE4380">
        <v>0</v>
      </c>
      <c r="AF4380">
        <v>0</v>
      </c>
      <c r="AG4380">
        <v>0</v>
      </c>
    </row>
    <row r="4381" spans="1:33" x14ac:dyDescent="0.25">
      <c r="A4381" t="s">
        <v>5914</v>
      </c>
      <c r="B4381" t="s">
        <v>1534</v>
      </c>
      <c r="C4381">
        <v>0</v>
      </c>
      <c r="D4381">
        <v>0</v>
      </c>
      <c r="E4381">
        <v>0</v>
      </c>
      <c r="F4381">
        <v>0</v>
      </c>
      <c r="G4381">
        <v>0</v>
      </c>
      <c r="H4381">
        <v>0</v>
      </c>
      <c r="I4381">
        <v>0</v>
      </c>
      <c r="J4381">
        <v>0</v>
      </c>
      <c r="K4381">
        <v>0</v>
      </c>
      <c r="L4381">
        <v>0</v>
      </c>
      <c r="M4381">
        <v>0</v>
      </c>
      <c r="N4381">
        <v>0</v>
      </c>
      <c r="O4381">
        <v>0</v>
      </c>
      <c r="P4381">
        <v>0</v>
      </c>
      <c r="Q4381">
        <v>0</v>
      </c>
      <c r="R4381">
        <v>0</v>
      </c>
      <c r="S4381">
        <v>0</v>
      </c>
      <c r="T4381">
        <v>0</v>
      </c>
      <c r="U4381">
        <v>0</v>
      </c>
      <c r="V4381">
        <v>0</v>
      </c>
      <c r="W4381">
        <v>0</v>
      </c>
      <c r="X4381">
        <v>0</v>
      </c>
      <c r="Y4381">
        <v>0</v>
      </c>
      <c r="Z4381">
        <v>0</v>
      </c>
      <c r="AA4381">
        <v>0</v>
      </c>
      <c r="AB4381">
        <v>0</v>
      </c>
      <c r="AC4381">
        <v>0</v>
      </c>
      <c r="AD4381">
        <v>0</v>
      </c>
      <c r="AE4381">
        <v>0</v>
      </c>
      <c r="AF4381">
        <v>0</v>
      </c>
      <c r="AG4381">
        <v>0</v>
      </c>
    </row>
    <row r="4382" spans="1:33" x14ac:dyDescent="0.25">
      <c r="A4382" t="s">
        <v>5915</v>
      </c>
      <c r="B4382" t="s">
        <v>1534</v>
      </c>
      <c r="C4382">
        <v>0</v>
      </c>
      <c r="D4382">
        <v>0</v>
      </c>
      <c r="E4382">
        <v>0</v>
      </c>
      <c r="F4382">
        <v>0</v>
      </c>
      <c r="G4382">
        <v>0</v>
      </c>
      <c r="H4382">
        <v>0</v>
      </c>
      <c r="I4382">
        <v>0</v>
      </c>
      <c r="J4382">
        <v>0</v>
      </c>
      <c r="K4382">
        <v>0</v>
      </c>
      <c r="L4382">
        <v>0</v>
      </c>
      <c r="M4382">
        <v>0</v>
      </c>
      <c r="N4382">
        <v>0</v>
      </c>
      <c r="O4382">
        <v>0</v>
      </c>
      <c r="P4382">
        <v>0</v>
      </c>
      <c r="Q4382">
        <v>0</v>
      </c>
      <c r="R4382">
        <v>0</v>
      </c>
      <c r="S4382">
        <v>0</v>
      </c>
      <c r="T4382">
        <v>0</v>
      </c>
      <c r="U4382">
        <v>0</v>
      </c>
      <c r="V4382">
        <v>0</v>
      </c>
      <c r="W4382">
        <v>0</v>
      </c>
      <c r="X4382">
        <v>0</v>
      </c>
      <c r="Y4382">
        <v>0</v>
      </c>
      <c r="Z4382">
        <v>0</v>
      </c>
      <c r="AA4382">
        <v>0</v>
      </c>
      <c r="AB4382">
        <v>0</v>
      </c>
      <c r="AC4382">
        <v>0</v>
      </c>
      <c r="AD4382">
        <v>0</v>
      </c>
      <c r="AE4382">
        <v>0</v>
      </c>
      <c r="AF4382">
        <v>0</v>
      </c>
      <c r="AG4382">
        <v>0</v>
      </c>
    </row>
    <row r="4383" spans="1:33" x14ac:dyDescent="0.25">
      <c r="A4383" t="s">
        <v>5916</v>
      </c>
      <c r="B4383" t="s">
        <v>1534</v>
      </c>
      <c r="C4383">
        <v>0</v>
      </c>
      <c r="D4383">
        <v>0</v>
      </c>
      <c r="E4383">
        <v>0</v>
      </c>
      <c r="F4383">
        <v>0</v>
      </c>
      <c r="G4383">
        <v>0</v>
      </c>
      <c r="H4383">
        <v>0</v>
      </c>
      <c r="I4383">
        <v>0</v>
      </c>
      <c r="J4383">
        <v>0</v>
      </c>
      <c r="K4383">
        <v>0</v>
      </c>
      <c r="L4383">
        <v>0</v>
      </c>
      <c r="M4383">
        <v>0</v>
      </c>
      <c r="N4383">
        <v>0</v>
      </c>
      <c r="O4383">
        <v>0</v>
      </c>
      <c r="P4383">
        <v>0</v>
      </c>
      <c r="Q4383">
        <v>0</v>
      </c>
      <c r="R4383">
        <v>0</v>
      </c>
      <c r="S4383">
        <v>0</v>
      </c>
      <c r="T4383">
        <v>0</v>
      </c>
      <c r="U4383">
        <v>0</v>
      </c>
      <c r="V4383">
        <v>0</v>
      </c>
      <c r="W4383">
        <v>0</v>
      </c>
      <c r="X4383">
        <v>0</v>
      </c>
      <c r="Y4383">
        <v>0</v>
      </c>
      <c r="Z4383">
        <v>0</v>
      </c>
      <c r="AA4383">
        <v>0</v>
      </c>
      <c r="AB4383">
        <v>0</v>
      </c>
      <c r="AC4383">
        <v>0</v>
      </c>
      <c r="AD4383">
        <v>0</v>
      </c>
      <c r="AE4383">
        <v>0</v>
      </c>
      <c r="AF4383">
        <v>0</v>
      </c>
      <c r="AG4383">
        <v>0</v>
      </c>
    </row>
    <row r="4384" spans="1:33" x14ac:dyDescent="0.25">
      <c r="A4384" t="s">
        <v>5917</v>
      </c>
      <c r="B4384" t="s">
        <v>1534</v>
      </c>
      <c r="C4384">
        <v>0</v>
      </c>
      <c r="D4384">
        <v>0</v>
      </c>
      <c r="E4384">
        <v>0</v>
      </c>
      <c r="F4384">
        <v>0</v>
      </c>
      <c r="G4384">
        <v>0</v>
      </c>
      <c r="H4384">
        <v>0</v>
      </c>
      <c r="I4384">
        <v>0</v>
      </c>
      <c r="J4384">
        <v>0</v>
      </c>
      <c r="K4384">
        <v>0</v>
      </c>
      <c r="L4384">
        <v>0</v>
      </c>
      <c r="M4384">
        <v>0</v>
      </c>
      <c r="N4384">
        <v>0</v>
      </c>
      <c r="O4384">
        <v>0</v>
      </c>
      <c r="P4384">
        <v>0</v>
      </c>
      <c r="Q4384">
        <v>0</v>
      </c>
      <c r="R4384">
        <v>0</v>
      </c>
      <c r="S4384">
        <v>0</v>
      </c>
      <c r="T4384">
        <v>0</v>
      </c>
      <c r="U4384">
        <v>0</v>
      </c>
      <c r="V4384">
        <v>0</v>
      </c>
      <c r="W4384">
        <v>0</v>
      </c>
      <c r="X4384">
        <v>0</v>
      </c>
      <c r="Y4384">
        <v>0</v>
      </c>
      <c r="Z4384">
        <v>0</v>
      </c>
      <c r="AA4384">
        <v>0</v>
      </c>
      <c r="AB4384">
        <v>0</v>
      </c>
      <c r="AC4384">
        <v>0</v>
      </c>
      <c r="AD4384">
        <v>0</v>
      </c>
      <c r="AE4384">
        <v>0</v>
      </c>
      <c r="AF4384">
        <v>0</v>
      </c>
      <c r="AG4384">
        <v>0</v>
      </c>
    </row>
    <row r="4385" spans="1:33" x14ac:dyDescent="0.25">
      <c r="A4385" t="s">
        <v>5918</v>
      </c>
      <c r="B4385" t="s">
        <v>1534</v>
      </c>
      <c r="C4385">
        <v>0</v>
      </c>
      <c r="D4385">
        <v>0</v>
      </c>
      <c r="E4385">
        <v>0</v>
      </c>
      <c r="F4385">
        <v>0</v>
      </c>
      <c r="G4385">
        <v>0</v>
      </c>
      <c r="H4385">
        <v>0</v>
      </c>
      <c r="I4385">
        <v>0</v>
      </c>
      <c r="J4385">
        <v>0</v>
      </c>
      <c r="K4385">
        <v>0</v>
      </c>
      <c r="L4385">
        <v>0</v>
      </c>
      <c r="M4385">
        <v>0</v>
      </c>
      <c r="N4385">
        <v>0</v>
      </c>
      <c r="O4385">
        <v>0</v>
      </c>
      <c r="P4385">
        <v>0</v>
      </c>
      <c r="Q4385">
        <v>0</v>
      </c>
      <c r="R4385">
        <v>0</v>
      </c>
      <c r="S4385">
        <v>0</v>
      </c>
      <c r="T4385">
        <v>0</v>
      </c>
      <c r="U4385">
        <v>0</v>
      </c>
      <c r="V4385">
        <v>0</v>
      </c>
      <c r="W4385">
        <v>0</v>
      </c>
      <c r="X4385">
        <v>0</v>
      </c>
      <c r="Y4385">
        <v>0</v>
      </c>
      <c r="Z4385">
        <v>0</v>
      </c>
      <c r="AA4385">
        <v>0</v>
      </c>
      <c r="AB4385">
        <v>0</v>
      </c>
      <c r="AC4385">
        <v>0</v>
      </c>
      <c r="AD4385">
        <v>0</v>
      </c>
      <c r="AE4385">
        <v>0</v>
      </c>
      <c r="AF4385">
        <v>0</v>
      </c>
      <c r="AG4385">
        <v>0</v>
      </c>
    </row>
    <row r="4386" spans="1:33" x14ac:dyDescent="0.25">
      <c r="A4386" t="s">
        <v>5919</v>
      </c>
      <c r="B4386" t="s">
        <v>1534</v>
      </c>
      <c r="C4386">
        <v>0</v>
      </c>
      <c r="D4386">
        <v>0</v>
      </c>
      <c r="E4386">
        <v>0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0</v>
      </c>
      <c r="L4386">
        <v>0</v>
      </c>
      <c r="M4386">
        <v>0</v>
      </c>
      <c r="N4386">
        <v>0</v>
      </c>
      <c r="O4386">
        <v>0</v>
      </c>
      <c r="P4386">
        <v>0</v>
      </c>
      <c r="Q4386">
        <v>0</v>
      </c>
      <c r="R4386">
        <v>0</v>
      </c>
      <c r="S4386">
        <v>0</v>
      </c>
      <c r="T4386">
        <v>0</v>
      </c>
      <c r="U4386">
        <v>0</v>
      </c>
      <c r="V4386">
        <v>0</v>
      </c>
      <c r="W4386">
        <v>0</v>
      </c>
      <c r="X4386">
        <v>0</v>
      </c>
      <c r="Y4386">
        <v>0</v>
      </c>
      <c r="Z4386">
        <v>0</v>
      </c>
      <c r="AA4386">
        <v>0</v>
      </c>
      <c r="AB4386">
        <v>0</v>
      </c>
      <c r="AC4386">
        <v>0</v>
      </c>
      <c r="AD4386">
        <v>0</v>
      </c>
      <c r="AE4386">
        <v>0</v>
      </c>
      <c r="AF4386">
        <v>0</v>
      </c>
      <c r="AG4386">
        <v>0</v>
      </c>
    </row>
    <row r="4387" spans="1:33" x14ac:dyDescent="0.25">
      <c r="A4387" t="s">
        <v>5920</v>
      </c>
      <c r="B4387" t="s">
        <v>1534</v>
      </c>
      <c r="C4387">
        <v>0</v>
      </c>
      <c r="D4387">
        <v>0</v>
      </c>
      <c r="E4387">
        <v>0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0</v>
      </c>
      <c r="L4387">
        <v>0</v>
      </c>
      <c r="M4387">
        <v>0</v>
      </c>
      <c r="N4387">
        <v>0</v>
      </c>
      <c r="O4387">
        <v>0</v>
      </c>
      <c r="P4387">
        <v>0</v>
      </c>
      <c r="Q4387">
        <v>0</v>
      </c>
      <c r="R4387">
        <v>0</v>
      </c>
      <c r="S4387">
        <v>0</v>
      </c>
      <c r="T4387">
        <v>0</v>
      </c>
      <c r="U4387">
        <v>0</v>
      </c>
      <c r="V4387">
        <v>0</v>
      </c>
      <c r="W4387">
        <v>0</v>
      </c>
      <c r="X4387">
        <v>0</v>
      </c>
      <c r="Y4387">
        <v>0</v>
      </c>
      <c r="Z4387">
        <v>0</v>
      </c>
      <c r="AA4387">
        <v>0</v>
      </c>
      <c r="AB4387">
        <v>0</v>
      </c>
      <c r="AC4387">
        <v>0</v>
      </c>
      <c r="AD4387">
        <v>0</v>
      </c>
      <c r="AE4387">
        <v>0</v>
      </c>
      <c r="AF4387">
        <v>0</v>
      </c>
      <c r="AG4387">
        <v>0</v>
      </c>
    </row>
    <row r="4388" spans="1:33" x14ac:dyDescent="0.25">
      <c r="A4388" t="s">
        <v>5921</v>
      </c>
      <c r="B4388" t="s">
        <v>1534</v>
      </c>
      <c r="C4388">
        <v>0</v>
      </c>
      <c r="D4388">
        <v>0</v>
      </c>
      <c r="E4388">
        <v>0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0</v>
      </c>
      <c r="L4388">
        <v>0</v>
      </c>
      <c r="M4388">
        <v>0</v>
      </c>
      <c r="N4388">
        <v>0</v>
      </c>
      <c r="O4388">
        <v>0</v>
      </c>
      <c r="P4388">
        <v>0</v>
      </c>
      <c r="Q4388">
        <v>0</v>
      </c>
      <c r="R4388">
        <v>0</v>
      </c>
      <c r="S4388">
        <v>0</v>
      </c>
      <c r="T4388">
        <v>0</v>
      </c>
      <c r="U4388">
        <v>0</v>
      </c>
      <c r="V4388">
        <v>0</v>
      </c>
      <c r="W4388">
        <v>0</v>
      </c>
      <c r="X4388">
        <v>0</v>
      </c>
      <c r="Y4388">
        <v>0</v>
      </c>
      <c r="Z4388">
        <v>0</v>
      </c>
      <c r="AA4388">
        <v>0</v>
      </c>
      <c r="AB4388">
        <v>0</v>
      </c>
      <c r="AC4388">
        <v>0</v>
      </c>
      <c r="AD4388">
        <v>0</v>
      </c>
      <c r="AE4388">
        <v>0</v>
      </c>
      <c r="AF4388">
        <v>0</v>
      </c>
      <c r="AG4388">
        <v>0</v>
      </c>
    </row>
    <row r="4389" spans="1:33" x14ac:dyDescent="0.25">
      <c r="A4389" t="s">
        <v>5922</v>
      </c>
      <c r="B4389" t="s">
        <v>1534</v>
      </c>
      <c r="C4389">
        <v>0</v>
      </c>
      <c r="D4389">
        <v>0</v>
      </c>
      <c r="E4389">
        <v>0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0</v>
      </c>
      <c r="L4389">
        <v>0</v>
      </c>
      <c r="M4389">
        <v>0</v>
      </c>
      <c r="N4389">
        <v>0</v>
      </c>
      <c r="O4389">
        <v>0</v>
      </c>
      <c r="P4389">
        <v>0</v>
      </c>
      <c r="Q4389">
        <v>0</v>
      </c>
      <c r="R4389">
        <v>0</v>
      </c>
      <c r="S4389">
        <v>0</v>
      </c>
      <c r="T4389">
        <v>0</v>
      </c>
      <c r="U4389">
        <v>0</v>
      </c>
      <c r="V4389">
        <v>0</v>
      </c>
      <c r="W4389">
        <v>0</v>
      </c>
      <c r="X4389">
        <v>0</v>
      </c>
      <c r="Y4389">
        <v>0</v>
      </c>
      <c r="Z4389">
        <v>0</v>
      </c>
      <c r="AA4389">
        <v>0</v>
      </c>
      <c r="AB4389">
        <v>0</v>
      </c>
      <c r="AC4389">
        <v>0</v>
      </c>
      <c r="AD4389">
        <v>0</v>
      </c>
      <c r="AE4389">
        <v>0</v>
      </c>
      <c r="AF4389">
        <v>0</v>
      </c>
      <c r="AG4389">
        <v>0</v>
      </c>
    </row>
    <row r="4390" spans="1:33" x14ac:dyDescent="0.25">
      <c r="A4390" t="s">
        <v>5923</v>
      </c>
      <c r="B4390" t="s">
        <v>1534</v>
      </c>
      <c r="C4390">
        <v>0</v>
      </c>
      <c r="D4390">
        <v>0</v>
      </c>
      <c r="E4390">
        <v>0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0</v>
      </c>
      <c r="L4390">
        <v>0</v>
      </c>
      <c r="M4390">
        <v>0</v>
      </c>
      <c r="N4390">
        <v>0</v>
      </c>
      <c r="O4390">
        <v>0</v>
      </c>
      <c r="P4390">
        <v>0</v>
      </c>
      <c r="Q4390">
        <v>0</v>
      </c>
      <c r="R4390">
        <v>0</v>
      </c>
      <c r="S4390">
        <v>0</v>
      </c>
      <c r="T4390">
        <v>0</v>
      </c>
      <c r="U4390">
        <v>0</v>
      </c>
      <c r="V4390">
        <v>0</v>
      </c>
      <c r="W4390">
        <v>0</v>
      </c>
      <c r="X4390">
        <v>0</v>
      </c>
      <c r="Y4390">
        <v>0</v>
      </c>
      <c r="Z4390">
        <v>0</v>
      </c>
      <c r="AA4390">
        <v>0</v>
      </c>
      <c r="AB4390">
        <v>0</v>
      </c>
      <c r="AC4390">
        <v>0</v>
      </c>
      <c r="AD4390">
        <v>0</v>
      </c>
      <c r="AE4390">
        <v>0</v>
      </c>
      <c r="AF4390">
        <v>0</v>
      </c>
      <c r="AG4390">
        <v>0</v>
      </c>
    </row>
    <row r="4391" spans="1:33" x14ac:dyDescent="0.25">
      <c r="A4391" t="s">
        <v>5924</v>
      </c>
      <c r="B4391" t="s">
        <v>1534</v>
      </c>
      <c r="C4391">
        <v>0</v>
      </c>
      <c r="D4391">
        <v>0</v>
      </c>
      <c r="E4391">
        <v>0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0</v>
      </c>
      <c r="L4391">
        <v>0</v>
      </c>
      <c r="M4391">
        <v>0</v>
      </c>
      <c r="N4391">
        <v>0</v>
      </c>
      <c r="O4391">
        <v>0</v>
      </c>
      <c r="P4391">
        <v>0</v>
      </c>
      <c r="Q4391">
        <v>0</v>
      </c>
      <c r="R4391">
        <v>0</v>
      </c>
      <c r="S4391">
        <v>0</v>
      </c>
      <c r="T4391">
        <v>0</v>
      </c>
      <c r="U4391">
        <v>0</v>
      </c>
      <c r="V4391">
        <v>0</v>
      </c>
      <c r="W4391">
        <v>0</v>
      </c>
      <c r="X4391">
        <v>0</v>
      </c>
      <c r="Y4391">
        <v>0</v>
      </c>
      <c r="Z4391">
        <v>0</v>
      </c>
      <c r="AA4391">
        <v>0</v>
      </c>
      <c r="AB4391">
        <v>0</v>
      </c>
      <c r="AC4391">
        <v>0</v>
      </c>
      <c r="AD4391">
        <v>0</v>
      </c>
      <c r="AE4391">
        <v>0</v>
      </c>
      <c r="AF4391">
        <v>0</v>
      </c>
      <c r="AG4391">
        <v>0</v>
      </c>
    </row>
    <row r="4392" spans="1:33" x14ac:dyDescent="0.25">
      <c r="A4392" t="s">
        <v>5925</v>
      </c>
      <c r="B4392" t="s">
        <v>1534</v>
      </c>
      <c r="C4392">
        <v>0</v>
      </c>
      <c r="D4392">
        <v>0</v>
      </c>
      <c r="E4392">
        <v>0</v>
      </c>
      <c r="F4392">
        <v>0</v>
      </c>
      <c r="G4392">
        <v>0</v>
      </c>
      <c r="H4392">
        <v>0</v>
      </c>
      <c r="I4392">
        <v>0</v>
      </c>
      <c r="J4392">
        <v>0</v>
      </c>
      <c r="K4392">
        <v>0</v>
      </c>
      <c r="L4392">
        <v>0</v>
      </c>
      <c r="M4392">
        <v>0</v>
      </c>
      <c r="N4392">
        <v>0</v>
      </c>
      <c r="O4392">
        <v>0</v>
      </c>
      <c r="P4392">
        <v>0</v>
      </c>
      <c r="Q4392">
        <v>0</v>
      </c>
      <c r="R4392">
        <v>0</v>
      </c>
      <c r="S4392">
        <v>0</v>
      </c>
      <c r="T4392">
        <v>0</v>
      </c>
      <c r="U4392">
        <v>0</v>
      </c>
      <c r="V4392">
        <v>0</v>
      </c>
      <c r="W4392">
        <v>0</v>
      </c>
      <c r="X4392">
        <v>0</v>
      </c>
      <c r="Y4392">
        <v>0</v>
      </c>
      <c r="Z4392">
        <v>0</v>
      </c>
      <c r="AA4392">
        <v>0</v>
      </c>
      <c r="AB4392">
        <v>0</v>
      </c>
      <c r="AC4392">
        <v>0</v>
      </c>
      <c r="AD4392">
        <v>0</v>
      </c>
      <c r="AE4392">
        <v>0</v>
      </c>
      <c r="AF4392">
        <v>0</v>
      </c>
      <c r="AG4392">
        <v>0</v>
      </c>
    </row>
    <row r="4393" spans="1:33" x14ac:dyDescent="0.25">
      <c r="A4393" t="s">
        <v>5926</v>
      </c>
      <c r="B4393" t="s">
        <v>1534</v>
      </c>
      <c r="C4393">
        <v>0</v>
      </c>
      <c r="D4393">
        <v>0</v>
      </c>
      <c r="E4393">
        <v>0</v>
      </c>
      <c r="F4393">
        <v>0</v>
      </c>
      <c r="G4393">
        <v>0</v>
      </c>
      <c r="H4393">
        <v>0</v>
      </c>
      <c r="I4393">
        <v>0</v>
      </c>
      <c r="J4393">
        <v>0</v>
      </c>
      <c r="K4393">
        <v>0</v>
      </c>
      <c r="L4393">
        <v>0</v>
      </c>
      <c r="M4393">
        <v>0</v>
      </c>
      <c r="N4393">
        <v>0</v>
      </c>
      <c r="O4393">
        <v>0</v>
      </c>
      <c r="P4393">
        <v>0</v>
      </c>
      <c r="Q4393">
        <v>0</v>
      </c>
      <c r="R4393">
        <v>0</v>
      </c>
      <c r="S4393">
        <v>0</v>
      </c>
      <c r="T4393">
        <v>0</v>
      </c>
      <c r="U4393">
        <v>0</v>
      </c>
      <c r="V4393">
        <v>0</v>
      </c>
      <c r="W4393">
        <v>0</v>
      </c>
      <c r="X4393">
        <v>0</v>
      </c>
      <c r="Y4393">
        <v>0</v>
      </c>
      <c r="Z4393">
        <v>0</v>
      </c>
      <c r="AA4393">
        <v>0</v>
      </c>
      <c r="AB4393">
        <v>0</v>
      </c>
      <c r="AC4393">
        <v>0</v>
      </c>
      <c r="AD4393">
        <v>0</v>
      </c>
      <c r="AE4393">
        <v>0</v>
      </c>
      <c r="AF4393">
        <v>0</v>
      </c>
      <c r="AG4393">
        <v>0</v>
      </c>
    </row>
    <row r="4394" spans="1:33" x14ac:dyDescent="0.25">
      <c r="A4394" t="s">
        <v>5927</v>
      </c>
      <c r="B4394" t="s">
        <v>1534</v>
      </c>
      <c r="C4394">
        <v>0</v>
      </c>
      <c r="D4394">
        <v>0</v>
      </c>
      <c r="E4394">
        <v>0</v>
      </c>
      <c r="F4394">
        <v>0</v>
      </c>
      <c r="G4394">
        <v>0</v>
      </c>
      <c r="H4394">
        <v>0</v>
      </c>
      <c r="I4394">
        <v>0</v>
      </c>
      <c r="J4394">
        <v>0</v>
      </c>
      <c r="K4394">
        <v>0</v>
      </c>
      <c r="L4394">
        <v>0</v>
      </c>
      <c r="M4394">
        <v>0</v>
      </c>
      <c r="N4394">
        <v>0</v>
      </c>
      <c r="O4394">
        <v>0</v>
      </c>
      <c r="P4394">
        <v>0</v>
      </c>
      <c r="Q4394">
        <v>0</v>
      </c>
      <c r="R4394">
        <v>0</v>
      </c>
      <c r="S4394">
        <v>0</v>
      </c>
      <c r="T4394">
        <v>0</v>
      </c>
      <c r="U4394">
        <v>0</v>
      </c>
      <c r="V4394">
        <v>0</v>
      </c>
      <c r="W4394">
        <v>0</v>
      </c>
      <c r="X4394">
        <v>0</v>
      </c>
      <c r="Y4394">
        <v>0</v>
      </c>
      <c r="Z4394">
        <v>0</v>
      </c>
      <c r="AA4394">
        <v>0</v>
      </c>
      <c r="AB4394">
        <v>0</v>
      </c>
      <c r="AC4394">
        <v>0</v>
      </c>
      <c r="AD4394">
        <v>0</v>
      </c>
      <c r="AE4394">
        <v>0</v>
      </c>
      <c r="AF4394">
        <v>0</v>
      </c>
      <c r="AG4394">
        <v>0</v>
      </c>
    </row>
    <row r="4395" spans="1:33" x14ac:dyDescent="0.25">
      <c r="A4395" t="s">
        <v>5928</v>
      </c>
      <c r="B4395" t="s">
        <v>1534</v>
      </c>
      <c r="C4395">
        <v>0</v>
      </c>
      <c r="D4395">
        <v>0</v>
      </c>
      <c r="E4395">
        <v>0</v>
      </c>
      <c r="F4395">
        <v>0</v>
      </c>
      <c r="G4395">
        <v>0</v>
      </c>
      <c r="H4395">
        <v>0</v>
      </c>
      <c r="I4395">
        <v>0</v>
      </c>
      <c r="J4395">
        <v>0</v>
      </c>
      <c r="K4395">
        <v>0</v>
      </c>
      <c r="L4395">
        <v>0</v>
      </c>
      <c r="M4395">
        <v>0</v>
      </c>
      <c r="N4395">
        <v>0</v>
      </c>
      <c r="O4395">
        <v>0</v>
      </c>
      <c r="P4395">
        <v>0</v>
      </c>
      <c r="Q4395">
        <v>0</v>
      </c>
      <c r="R4395">
        <v>0</v>
      </c>
      <c r="S4395">
        <v>0</v>
      </c>
      <c r="T4395">
        <v>0</v>
      </c>
      <c r="U4395">
        <v>0</v>
      </c>
      <c r="V4395">
        <v>0</v>
      </c>
      <c r="W4395">
        <v>0</v>
      </c>
      <c r="X4395">
        <v>0</v>
      </c>
      <c r="Y4395">
        <v>0</v>
      </c>
      <c r="Z4395">
        <v>0</v>
      </c>
      <c r="AA4395">
        <v>0</v>
      </c>
      <c r="AB4395">
        <v>0</v>
      </c>
      <c r="AC4395">
        <v>0</v>
      </c>
      <c r="AD4395">
        <v>0</v>
      </c>
      <c r="AE4395">
        <v>0</v>
      </c>
      <c r="AF4395">
        <v>0</v>
      </c>
      <c r="AG4395">
        <v>0</v>
      </c>
    </row>
    <row r="4396" spans="1:33" x14ac:dyDescent="0.25">
      <c r="A4396" t="s">
        <v>5929</v>
      </c>
      <c r="B4396" t="s">
        <v>1534</v>
      </c>
      <c r="C4396">
        <v>0</v>
      </c>
      <c r="D4396">
        <v>0</v>
      </c>
      <c r="E4396">
        <v>0</v>
      </c>
      <c r="F4396">
        <v>0</v>
      </c>
      <c r="G4396">
        <v>0</v>
      </c>
      <c r="H4396">
        <v>0</v>
      </c>
      <c r="I4396">
        <v>0</v>
      </c>
      <c r="J4396">
        <v>0</v>
      </c>
      <c r="K4396">
        <v>0</v>
      </c>
      <c r="L4396">
        <v>0</v>
      </c>
      <c r="M4396">
        <v>0</v>
      </c>
      <c r="N4396">
        <v>0</v>
      </c>
      <c r="O4396">
        <v>0</v>
      </c>
      <c r="P4396">
        <v>0</v>
      </c>
      <c r="Q4396">
        <v>0</v>
      </c>
      <c r="R4396">
        <v>0</v>
      </c>
      <c r="S4396">
        <v>0</v>
      </c>
      <c r="T4396">
        <v>0</v>
      </c>
      <c r="U4396">
        <v>0</v>
      </c>
      <c r="V4396">
        <v>0</v>
      </c>
      <c r="W4396">
        <v>0</v>
      </c>
      <c r="X4396">
        <v>0</v>
      </c>
      <c r="Y4396">
        <v>0</v>
      </c>
      <c r="Z4396">
        <v>0</v>
      </c>
      <c r="AA4396">
        <v>0</v>
      </c>
      <c r="AB4396">
        <v>0</v>
      </c>
      <c r="AC4396">
        <v>0</v>
      </c>
      <c r="AD4396">
        <v>0</v>
      </c>
      <c r="AE4396">
        <v>0</v>
      </c>
      <c r="AF4396">
        <v>0</v>
      </c>
      <c r="AG4396">
        <v>0</v>
      </c>
    </row>
    <row r="4397" spans="1:33" x14ac:dyDescent="0.25">
      <c r="A4397" t="s">
        <v>5930</v>
      </c>
      <c r="B4397" t="s">
        <v>1534</v>
      </c>
      <c r="C4397">
        <v>0</v>
      </c>
      <c r="D4397">
        <v>0</v>
      </c>
      <c r="E4397">
        <v>0</v>
      </c>
      <c r="F4397">
        <v>0</v>
      </c>
      <c r="G4397">
        <v>0</v>
      </c>
      <c r="H4397">
        <v>0</v>
      </c>
      <c r="I4397">
        <v>0</v>
      </c>
      <c r="J4397">
        <v>0</v>
      </c>
      <c r="K4397">
        <v>0</v>
      </c>
      <c r="L4397">
        <v>0</v>
      </c>
      <c r="M4397">
        <v>0</v>
      </c>
      <c r="N4397">
        <v>0</v>
      </c>
      <c r="O4397">
        <v>0</v>
      </c>
      <c r="P4397">
        <v>0</v>
      </c>
      <c r="Q4397">
        <v>0</v>
      </c>
      <c r="R4397">
        <v>0</v>
      </c>
      <c r="S4397">
        <v>0</v>
      </c>
      <c r="T4397">
        <v>0</v>
      </c>
      <c r="U4397">
        <v>0</v>
      </c>
      <c r="V4397">
        <v>0</v>
      </c>
      <c r="W4397">
        <v>0</v>
      </c>
      <c r="X4397">
        <v>0</v>
      </c>
      <c r="Y4397">
        <v>0</v>
      </c>
      <c r="Z4397">
        <v>0</v>
      </c>
      <c r="AA4397">
        <v>0</v>
      </c>
      <c r="AB4397">
        <v>0</v>
      </c>
      <c r="AC4397">
        <v>0</v>
      </c>
      <c r="AD4397">
        <v>0</v>
      </c>
      <c r="AE4397">
        <v>0</v>
      </c>
      <c r="AF4397">
        <v>0</v>
      </c>
      <c r="AG4397">
        <v>0</v>
      </c>
    </row>
    <row r="4398" spans="1:33" x14ac:dyDescent="0.25">
      <c r="A4398" t="s">
        <v>5931</v>
      </c>
      <c r="B4398" t="s">
        <v>1534</v>
      </c>
      <c r="C4398">
        <v>0</v>
      </c>
      <c r="D4398">
        <v>0</v>
      </c>
      <c r="E4398">
        <v>0</v>
      </c>
      <c r="F4398">
        <v>0</v>
      </c>
      <c r="G4398">
        <v>0</v>
      </c>
      <c r="H4398">
        <v>0</v>
      </c>
      <c r="I4398">
        <v>0</v>
      </c>
      <c r="J4398">
        <v>0</v>
      </c>
      <c r="K4398">
        <v>0</v>
      </c>
      <c r="L4398">
        <v>0</v>
      </c>
      <c r="M4398">
        <v>0</v>
      </c>
      <c r="N4398">
        <v>0</v>
      </c>
      <c r="O4398">
        <v>0</v>
      </c>
      <c r="P4398">
        <v>0</v>
      </c>
      <c r="Q4398">
        <v>0</v>
      </c>
      <c r="R4398">
        <v>0</v>
      </c>
      <c r="S4398">
        <v>0</v>
      </c>
      <c r="T4398">
        <v>0</v>
      </c>
      <c r="U4398">
        <v>0</v>
      </c>
      <c r="V4398">
        <v>0</v>
      </c>
      <c r="W4398">
        <v>0</v>
      </c>
      <c r="X4398">
        <v>0</v>
      </c>
      <c r="Y4398">
        <v>0</v>
      </c>
      <c r="Z4398">
        <v>0</v>
      </c>
      <c r="AA4398">
        <v>0</v>
      </c>
      <c r="AB4398">
        <v>0</v>
      </c>
      <c r="AC4398">
        <v>0</v>
      </c>
      <c r="AD4398">
        <v>0</v>
      </c>
      <c r="AE4398">
        <v>0</v>
      </c>
      <c r="AF4398">
        <v>0</v>
      </c>
      <c r="AG4398">
        <v>0</v>
      </c>
    </row>
    <row r="4399" spans="1:33" x14ac:dyDescent="0.25">
      <c r="A4399" t="s">
        <v>5932</v>
      </c>
      <c r="B4399" t="s">
        <v>1534</v>
      </c>
      <c r="C4399">
        <v>0</v>
      </c>
      <c r="D4399">
        <v>0</v>
      </c>
      <c r="E4399">
        <v>0</v>
      </c>
      <c r="F4399">
        <v>0</v>
      </c>
      <c r="G4399">
        <v>0</v>
      </c>
      <c r="H4399">
        <v>0</v>
      </c>
      <c r="I4399">
        <v>0</v>
      </c>
      <c r="J4399">
        <v>0</v>
      </c>
      <c r="K4399">
        <v>0</v>
      </c>
      <c r="L4399">
        <v>0</v>
      </c>
      <c r="M4399">
        <v>0</v>
      </c>
      <c r="N4399">
        <v>0</v>
      </c>
      <c r="O4399">
        <v>0</v>
      </c>
      <c r="P4399">
        <v>0</v>
      </c>
      <c r="Q4399">
        <v>0</v>
      </c>
      <c r="R4399">
        <v>0</v>
      </c>
      <c r="S4399">
        <v>0</v>
      </c>
      <c r="T4399">
        <v>0</v>
      </c>
      <c r="U4399">
        <v>0</v>
      </c>
      <c r="V4399">
        <v>0</v>
      </c>
      <c r="W4399">
        <v>0</v>
      </c>
      <c r="X4399">
        <v>0</v>
      </c>
      <c r="Y4399">
        <v>0</v>
      </c>
      <c r="Z4399">
        <v>0</v>
      </c>
      <c r="AA4399">
        <v>0</v>
      </c>
      <c r="AB4399">
        <v>0</v>
      </c>
      <c r="AC4399">
        <v>0</v>
      </c>
      <c r="AD4399">
        <v>0</v>
      </c>
      <c r="AE4399">
        <v>0</v>
      </c>
      <c r="AF4399">
        <v>0</v>
      </c>
      <c r="AG4399">
        <v>0</v>
      </c>
    </row>
    <row r="4400" spans="1:33" x14ac:dyDescent="0.25">
      <c r="A4400" t="s">
        <v>5933</v>
      </c>
      <c r="B4400" t="s">
        <v>1534</v>
      </c>
      <c r="C4400">
        <v>0</v>
      </c>
      <c r="D4400">
        <v>0</v>
      </c>
      <c r="E4400">
        <v>0</v>
      </c>
      <c r="F4400">
        <v>0</v>
      </c>
      <c r="G4400">
        <v>0</v>
      </c>
      <c r="H4400">
        <v>0</v>
      </c>
      <c r="I4400">
        <v>0</v>
      </c>
      <c r="J4400">
        <v>0</v>
      </c>
      <c r="K4400">
        <v>0</v>
      </c>
      <c r="L4400">
        <v>0</v>
      </c>
      <c r="M4400">
        <v>0</v>
      </c>
      <c r="N4400">
        <v>0</v>
      </c>
      <c r="O4400">
        <v>0</v>
      </c>
      <c r="P4400">
        <v>0</v>
      </c>
      <c r="Q4400">
        <v>0</v>
      </c>
      <c r="R4400">
        <v>0</v>
      </c>
      <c r="S4400">
        <v>0</v>
      </c>
      <c r="T4400">
        <v>0</v>
      </c>
      <c r="U4400">
        <v>0</v>
      </c>
      <c r="V4400">
        <v>0</v>
      </c>
      <c r="W4400">
        <v>0</v>
      </c>
      <c r="X4400">
        <v>0</v>
      </c>
      <c r="Y4400">
        <v>0</v>
      </c>
      <c r="Z4400">
        <v>0</v>
      </c>
      <c r="AA4400">
        <v>0</v>
      </c>
      <c r="AB4400">
        <v>0</v>
      </c>
      <c r="AC4400">
        <v>0</v>
      </c>
      <c r="AD4400">
        <v>0</v>
      </c>
      <c r="AE4400">
        <v>0</v>
      </c>
      <c r="AF4400">
        <v>0</v>
      </c>
      <c r="AG4400">
        <v>0</v>
      </c>
    </row>
    <row r="4401" spans="1:33" x14ac:dyDescent="0.25">
      <c r="A4401" t="s">
        <v>5934</v>
      </c>
      <c r="B4401" t="s">
        <v>1534</v>
      </c>
      <c r="C4401">
        <v>0</v>
      </c>
      <c r="D4401">
        <v>0</v>
      </c>
      <c r="E4401">
        <v>0</v>
      </c>
      <c r="F4401">
        <v>0</v>
      </c>
      <c r="G4401">
        <v>0</v>
      </c>
      <c r="H4401">
        <v>0</v>
      </c>
      <c r="I4401">
        <v>0</v>
      </c>
      <c r="J4401">
        <v>0</v>
      </c>
      <c r="K4401">
        <v>0</v>
      </c>
      <c r="L4401">
        <v>0</v>
      </c>
      <c r="M4401">
        <v>0</v>
      </c>
      <c r="N4401">
        <v>0</v>
      </c>
      <c r="O4401">
        <v>0</v>
      </c>
      <c r="P4401">
        <v>0</v>
      </c>
      <c r="Q4401">
        <v>0</v>
      </c>
      <c r="R4401">
        <v>0</v>
      </c>
      <c r="S4401">
        <v>0</v>
      </c>
      <c r="T4401">
        <v>0</v>
      </c>
      <c r="U4401">
        <v>0</v>
      </c>
      <c r="V4401">
        <v>0</v>
      </c>
      <c r="W4401">
        <v>0</v>
      </c>
      <c r="X4401">
        <v>0</v>
      </c>
      <c r="Y4401">
        <v>0</v>
      </c>
      <c r="Z4401">
        <v>0</v>
      </c>
      <c r="AA4401">
        <v>0</v>
      </c>
      <c r="AB4401">
        <v>0</v>
      </c>
      <c r="AC4401">
        <v>0</v>
      </c>
      <c r="AD4401">
        <v>0</v>
      </c>
      <c r="AE4401">
        <v>0</v>
      </c>
      <c r="AF4401">
        <v>0</v>
      </c>
      <c r="AG4401">
        <v>0</v>
      </c>
    </row>
    <row r="4402" spans="1:33" x14ac:dyDescent="0.25">
      <c r="A4402" t="s">
        <v>5935</v>
      </c>
      <c r="B4402" t="s">
        <v>1534</v>
      </c>
      <c r="C4402">
        <v>0</v>
      </c>
      <c r="D4402">
        <v>0</v>
      </c>
      <c r="E4402">
        <v>0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0</v>
      </c>
      <c r="L4402">
        <v>0</v>
      </c>
      <c r="M4402">
        <v>0</v>
      </c>
      <c r="N4402">
        <v>0</v>
      </c>
      <c r="O4402">
        <v>0</v>
      </c>
      <c r="P4402">
        <v>0</v>
      </c>
      <c r="Q4402">
        <v>0</v>
      </c>
      <c r="R4402">
        <v>0</v>
      </c>
      <c r="S4402">
        <v>0</v>
      </c>
      <c r="T4402">
        <v>0</v>
      </c>
      <c r="U4402">
        <v>0</v>
      </c>
      <c r="V4402">
        <v>0</v>
      </c>
      <c r="W4402">
        <v>0</v>
      </c>
      <c r="X4402">
        <v>0</v>
      </c>
      <c r="Y4402">
        <v>0</v>
      </c>
      <c r="Z4402">
        <v>0</v>
      </c>
      <c r="AA4402">
        <v>0</v>
      </c>
      <c r="AB4402">
        <v>0</v>
      </c>
      <c r="AC4402">
        <v>0</v>
      </c>
      <c r="AD4402">
        <v>0</v>
      </c>
      <c r="AE4402">
        <v>0</v>
      </c>
      <c r="AF4402">
        <v>0</v>
      </c>
      <c r="AG4402">
        <v>0</v>
      </c>
    </row>
    <row r="4403" spans="1:33" x14ac:dyDescent="0.25">
      <c r="A4403" t="s">
        <v>5936</v>
      </c>
      <c r="B4403" t="s">
        <v>1534</v>
      </c>
      <c r="C4403">
        <v>0</v>
      </c>
      <c r="D4403">
        <v>0</v>
      </c>
      <c r="E4403">
        <v>0</v>
      </c>
      <c r="F4403">
        <v>0</v>
      </c>
      <c r="G4403">
        <v>0</v>
      </c>
      <c r="H4403">
        <v>0</v>
      </c>
      <c r="I4403">
        <v>0</v>
      </c>
      <c r="J4403">
        <v>0</v>
      </c>
      <c r="K4403">
        <v>0</v>
      </c>
      <c r="L4403">
        <v>0</v>
      </c>
      <c r="M4403">
        <v>0</v>
      </c>
      <c r="N4403">
        <v>0</v>
      </c>
      <c r="O4403">
        <v>0</v>
      </c>
      <c r="P4403">
        <v>0</v>
      </c>
      <c r="Q4403">
        <v>0</v>
      </c>
      <c r="R4403">
        <v>0</v>
      </c>
      <c r="S4403">
        <v>0</v>
      </c>
      <c r="T4403">
        <v>0</v>
      </c>
      <c r="U4403">
        <v>0</v>
      </c>
      <c r="V4403">
        <v>0</v>
      </c>
      <c r="W4403">
        <v>0</v>
      </c>
      <c r="X4403">
        <v>0</v>
      </c>
      <c r="Y4403">
        <v>0</v>
      </c>
      <c r="Z4403">
        <v>0</v>
      </c>
      <c r="AA4403">
        <v>0</v>
      </c>
      <c r="AB4403">
        <v>0</v>
      </c>
      <c r="AC4403">
        <v>0</v>
      </c>
      <c r="AD4403">
        <v>0</v>
      </c>
      <c r="AE4403">
        <v>0</v>
      </c>
      <c r="AF4403">
        <v>0</v>
      </c>
      <c r="AG4403">
        <v>0</v>
      </c>
    </row>
    <row r="4404" spans="1:33" x14ac:dyDescent="0.25">
      <c r="A4404" t="s">
        <v>5937</v>
      </c>
      <c r="B4404" t="s">
        <v>1534</v>
      </c>
      <c r="C4404">
        <v>0</v>
      </c>
      <c r="D4404">
        <v>0</v>
      </c>
      <c r="E4404">
        <v>0</v>
      </c>
      <c r="F4404">
        <v>0</v>
      </c>
      <c r="G4404">
        <v>0</v>
      </c>
      <c r="H4404">
        <v>0</v>
      </c>
      <c r="I4404">
        <v>0</v>
      </c>
      <c r="J4404">
        <v>0</v>
      </c>
      <c r="K4404">
        <v>0</v>
      </c>
      <c r="L4404">
        <v>0</v>
      </c>
      <c r="M4404">
        <v>0</v>
      </c>
      <c r="N4404">
        <v>0</v>
      </c>
      <c r="O4404">
        <v>0</v>
      </c>
      <c r="P4404">
        <v>0</v>
      </c>
      <c r="Q4404">
        <v>0</v>
      </c>
      <c r="R4404">
        <v>0</v>
      </c>
      <c r="S4404">
        <v>0</v>
      </c>
      <c r="T4404">
        <v>0</v>
      </c>
      <c r="U4404">
        <v>0</v>
      </c>
      <c r="V4404">
        <v>0</v>
      </c>
      <c r="W4404">
        <v>0</v>
      </c>
      <c r="X4404">
        <v>0</v>
      </c>
      <c r="Y4404">
        <v>0</v>
      </c>
      <c r="Z4404">
        <v>0</v>
      </c>
      <c r="AA4404">
        <v>0</v>
      </c>
      <c r="AB4404">
        <v>0</v>
      </c>
      <c r="AC4404">
        <v>0</v>
      </c>
      <c r="AD4404">
        <v>0</v>
      </c>
      <c r="AE4404">
        <v>0</v>
      </c>
      <c r="AF4404">
        <v>0</v>
      </c>
      <c r="AG4404">
        <v>0</v>
      </c>
    </row>
    <row r="4405" spans="1:33" x14ac:dyDescent="0.25">
      <c r="A4405" t="s">
        <v>5938</v>
      </c>
      <c r="B4405" t="s">
        <v>1534</v>
      </c>
      <c r="C4405">
        <v>0</v>
      </c>
      <c r="D4405">
        <v>0</v>
      </c>
      <c r="E4405">
        <v>0</v>
      </c>
      <c r="F4405">
        <v>0</v>
      </c>
      <c r="G4405">
        <v>0</v>
      </c>
      <c r="H4405">
        <v>0</v>
      </c>
      <c r="I4405">
        <v>0</v>
      </c>
      <c r="J4405">
        <v>0</v>
      </c>
      <c r="K4405">
        <v>0</v>
      </c>
      <c r="L4405">
        <v>0</v>
      </c>
      <c r="M4405">
        <v>0</v>
      </c>
      <c r="N4405">
        <v>0</v>
      </c>
      <c r="O4405">
        <v>0</v>
      </c>
      <c r="P4405">
        <v>0</v>
      </c>
      <c r="Q4405">
        <v>0</v>
      </c>
      <c r="R4405">
        <v>0</v>
      </c>
      <c r="S4405">
        <v>0</v>
      </c>
      <c r="T4405">
        <v>0</v>
      </c>
      <c r="U4405">
        <v>0</v>
      </c>
      <c r="V4405">
        <v>0</v>
      </c>
      <c r="W4405">
        <v>0</v>
      </c>
      <c r="X4405">
        <v>0</v>
      </c>
      <c r="Y4405">
        <v>0</v>
      </c>
      <c r="Z4405">
        <v>0</v>
      </c>
      <c r="AA4405">
        <v>0</v>
      </c>
      <c r="AB4405">
        <v>0</v>
      </c>
      <c r="AC4405">
        <v>0</v>
      </c>
      <c r="AD4405">
        <v>0</v>
      </c>
      <c r="AE4405">
        <v>0</v>
      </c>
      <c r="AF4405">
        <v>0</v>
      </c>
      <c r="AG4405">
        <v>0</v>
      </c>
    </row>
    <row r="4406" spans="1:33" x14ac:dyDescent="0.25">
      <c r="A4406" t="s">
        <v>5939</v>
      </c>
      <c r="B4406" t="s">
        <v>1534</v>
      </c>
      <c r="C4406">
        <v>0</v>
      </c>
      <c r="D4406">
        <v>0</v>
      </c>
      <c r="E4406">
        <v>0</v>
      </c>
      <c r="F4406">
        <v>0</v>
      </c>
      <c r="G4406">
        <v>0</v>
      </c>
      <c r="H4406">
        <v>0</v>
      </c>
      <c r="I4406">
        <v>0</v>
      </c>
      <c r="J4406">
        <v>0</v>
      </c>
      <c r="K4406">
        <v>0</v>
      </c>
      <c r="L4406">
        <v>0</v>
      </c>
      <c r="M4406">
        <v>0</v>
      </c>
      <c r="N4406">
        <v>0</v>
      </c>
      <c r="O4406">
        <v>0</v>
      </c>
      <c r="P4406">
        <v>0</v>
      </c>
      <c r="Q4406">
        <v>0</v>
      </c>
      <c r="R4406">
        <v>0</v>
      </c>
      <c r="S4406">
        <v>0</v>
      </c>
      <c r="T4406">
        <v>0</v>
      </c>
      <c r="U4406">
        <v>0</v>
      </c>
      <c r="V4406">
        <v>0</v>
      </c>
      <c r="W4406">
        <v>0</v>
      </c>
      <c r="X4406">
        <v>0</v>
      </c>
      <c r="Y4406">
        <v>0</v>
      </c>
      <c r="Z4406">
        <v>0</v>
      </c>
      <c r="AA4406">
        <v>0</v>
      </c>
      <c r="AB4406">
        <v>0</v>
      </c>
      <c r="AC4406">
        <v>0</v>
      </c>
      <c r="AD4406">
        <v>0</v>
      </c>
      <c r="AE4406">
        <v>0</v>
      </c>
      <c r="AF4406">
        <v>0</v>
      </c>
      <c r="AG4406">
        <v>0</v>
      </c>
    </row>
    <row r="4407" spans="1:33" x14ac:dyDescent="0.25">
      <c r="A4407" t="s">
        <v>5940</v>
      </c>
      <c r="B4407" t="s">
        <v>1534</v>
      </c>
      <c r="C4407">
        <v>0</v>
      </c>
      <c r="D4407">
        <v>0</v>
      </c>
      <c r="E4407">
        <v>0</v>
      </c>
      <c r="F4407">
        <v>0</v>
      </c>
      <c r="G4407">
        <v>0</v>
      </c>
      <c r="H4407">
        <v>0</v>
      </c>
      <c r="I4407">
        <v>0</v>
      </c>
      <c r="J4407">
        <v>0</v>
      </c>
      <c r="K4407">
        <v>0</v>
      </c>
      <c r="L4407">
        <v>0</v>
      </c>
      <c r="M4407">
        <v>0</v>
      </c>
      <c r="N4407">
        <v>0</v>
      </c>
      <c r="O4407">
        <v>0</v>
      </c>
      <c r="P4407">
        <v>0</v>
      </c>
      <c r="Q4407">
        <v>0</v>
      </c>
      <c r="R4407">
        <v>0</v>
      </c>
      <c r="S4407">
        <v>0</v>
      </c>
      <c r="T4407">
        <v>0</v>
      </c>
      <c r="U4407">
        <v>0</v>
      </c>
      <c r="V4407">
        <v>0</v>
      </c>
      <c r="W4407">
        <v>0</v>
      </c>
      <c r="X4407">
        <v>0</v>
      </c>
      <c r="Y4407">
        <v>0</v>
      </c>
      <c r="Z4407">
        <v>0</v>
      </c>
      <c r="AA4407">
        <v>0</v>
      </c>
      <c r="AB4407">
        <v>0</v>
      </c>
      <c r="AC4407">
        <v>0</v>
      </c>
      <c r="AD4407">
        <v>0</v>
      </c>
      <c r="AE4407">
        <v>0</v>
      </c>
      <c r="AF4407">
        <v>0</v>
      </c>
      <c r="AG4407">
        <v>0</v>
      </c>
    </row>
    <row r="4408" spans="1:33" x14ac:dyDescent="0.25">
      <c r="A4408" t="s">
        <v>5941</v>
      </c>
      <c r="B4408" t="s">
        <v>1534</v>
      </c>
      <c r="C4408">
        <v>0</v>
      </c>
      <c r="D4408">
        <v>0</v>
      </c>
      <c r="E4408">
        <v>0</v>
      </c>
      <c r="F4408">
        <v>0</v>
      </c>
      <c r="G4408">
        <v>0</v>
      </c>
      <c r="H4408">
        <v>0</v>
      </c>
      <c r="I4408">
        <v>0</v>
      </c>
      <c r="J4408">
        <v>0</v>
      </c>
      <c r="K4408">
        <v>0</v>
      </c>
      <c r="L4408">
        <v>0</v>
      </c>
      <c r="M4408">
        <v>0</v>
      </c>
      <c r="N4408">
        <v>0</v>
      </c>
      <c r="O4408">
        <v>0</v>
      </c>
      <c r="P4408">
        <v>0</v>
      </c>
      <c r="Q4408">
        <v>0</v>
      </c>
      <c r="R4408">
        <v>0</v>
      </c>
      <c r="S4408">
        <v>0</v>
      </c>
      <c r="T4408">
        <v>0</v>
      </c>
      <c r="U4408">
        <v>0</v>
      </c>
      <c r="V4408">
        <v>0</v>
      </c>
      <c r="W4408">
        <v>0</v>
      </c>
      <c r="X4408">
        <v>0</v>
      </c>
      <c r="Y4408">
        <v>0</v>
      </c>
      <c r="Z4408">
        <v>0</v>
      </c>
      <c r="AA4408">
        <v>0</v>
      </c>
      <c r="AB4408">
        <v>0</v>
      </c>
      <c r="AC4408">
        <v>0</v>
      </c>
      <c r="AD4408">
        <v>0</v>
      </c>
      <c r="AE4408">
        <v>0</v>
      </c>
      <c r="AF4408">
        <v>0</v>
      </c>
      <c r="AG4408">
        <v>0</v>
      </c>
    </row>
    <row r="4409" spans="1:33" x14ac:dyDescent="0.25">
      <c r="A4409" t="s">
        <v>5942</v>
      </c>
      <c r="B4409" t="s">
        <v>1534</v>
      </c>
      <c r="C4409">
        <v>0</v>
      </c>
      <c r="D4409">
        <v>0</v>
      </c>
      <c r="E4409">
        <v>0</v>
      </c>
      <c r="F4409">
        <v>0</v>
      </c>
      <c r="G4409">
        <v>0</v>
      </c>
      <c r="H4409">
        <v>0</v>
      </c>
      <c r="I4409">
        <v>0</v>
      </c>
      <c r="J4409">
        <v>0</v>
      </c>
      <c r="K4409">
        <v>0</v>
      </c>
      <c r="L4409">
        <v>0</v>
      </c>
      <c r="M4409">
        <v>0</v>
      </c>
      <c r="N4409">
        <v>0</v>
      </c>
      <c r="O4409">
        <v>0</v>
      </c>
      <c r="P4409">
        <v>0</v>
      </c>
      <c r="Q4409">
        <v>0</v>
      </c>
      <c r="R4409">
        <v>0</v>
      </c>
      <c r="S4409">
        <v>0</v>
      </c>
      <c r="T4409">
        <v>0</v>
      </c>
      <c r="U4409">
        <v>0</v>
      </c>
      <c r="V4409">
        <v>0</v>
      </c>
      <c r="W4409">
        <v>0</v>
      </c>
      <c r="X4409">
        <v>0</v>
      </c>
      <c r="Y4409">
        <v>0</v>
      </c>
      <c r="Z4409">
        <v>0</v>
      </c>
      <c r="AA4409">
        <v>0</v>
      </c>
      <c r="AB4409">
        <v>0</v>
      </c>
      <c r="AC4409">
        <v>0</v>
      </c>
      <c r="AD4409">
        <v>0</v>
      </c>
      <c r="AE4409">
        <v>0</v>
      </c>
      <c r="AF4409">
        <v>0</v>
      </c>
      <c r="AG4409">
        <v>0</v>
      </c>
    </row>
    <row r="4410" spans="1:33" x14ac:dyDescent="0.25">
      <c r="A4410" t="s">
        <v>5943</v>
      </c>
      <c r="B4410" t="s">
        <v>1534</v>
      </c>
      <c r="C4410">
        <v>0</v>
      </c>
      <c r="D4410">
        <v>0</v>
      </c>
      <c r="E4410">
        <v>0</v>
      </c>
      <c r="F4410">
        <v>0</v>
      </c>
      <c r="G4410">
        <v>0</v>
      </c>
      <c r="H4410">
        <v>0</v>
      </c>
      <c r="I4410">
        <v>0</v>
      </c>
      <c r="J4410">
        <v>0</v>
      </c>
      <c r="K4410">
        <v>0</v>
      </c>
      <c r="L4410">
        <v>0</v>
      </c>
      <c r="M4410">
        <v>0</v>
      </c>
      <c r="N4410">
        <v>0</v>
      </c>
      <c r="O4410">
        <v>0</v>
      </c>
      <c r="P4410">
        <v>0</v>
      </c>
      <c r="Q4410">
        <v>0</v>
      </c>
      <c r="R4410">
        <v>0</v>
      </c>
      <c r="S4410">
        <v>0</v>
      </c>
      <c r="T4410">
        <v>0</v>
      </c>
      <c r="U4410">
        <v>0</v>
      </c>
      <c r="V4410">
        <v>0</v>
      </c>
      <c r="W4410">
        <v>0</v>
      </c>
      <c r="X4410">
        <v>0</v>
      </c>
      <c r="Y4410">
        <v>0</v>
      </c>
      <c r="Z4410">
        <v>0</v>
      </c>
      <c r="AA4410">
        <v>0</v>
      </c>
      <c r="AB4410">
        <v>0</v>
      </c>
      <c r="AC4410">
        <v>0</v>
      </c>
      <c r="AD4410">
        <v>0</v>
      </c>
      <c r="AE4410">
        <v>0</v>
      </c>
      <c r="AF4410">
        <v>0</v>
      </c>
      <c r="AG4410">
        <v>0</v>
      </c>
    </row>
    <row r="4411" spans="1:33" x14ac:dyDescent="0.25">
      <c r="A4411" t="s">
        <v>5944</v>
      </c>
      <c r="B4411" t="s">
        <v>1534</v>
      </c>
      <c r="C4411">
        <v>0</v>
      </c>
      <c r="D4411">
        <v>0</v>
      </c>
      <c r="E4411">
        <v>0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0</v>
      </c>
      <c r="L4411">
        <v>0</v>
      </c>
      <c r="M4411">
        <v>0</v>
      </c>
      <c r="N4411">
        <v>0</v>
      </c>
      <c r="O4411">
        <v>0</v>
      </c>
      <c r="P4411">
        <v>0</v>
      </c>
      <c r="Q4411">
        <v>0</v>
      </c>
      <c r="R4411">
        <v>0</v>
      </c>
      <c r="S4411">
        <v>0</v>
      </c>
      <c r="T4411">
        <v>0</v>
      </c>
      <c r="U4411">
        <v>0</v>
      </c>
      <c r="V4411">
        <v>0</v>
      </c>
      <c r="W4411">
        <v>0</v>
      </c>
      <c r="X4411">
        <v>0</v>
      </c>
      <c r="Y4411">
        <v>0</v>
      </c>
      <c r="Z4411">
        <v>0</v>
      </c>
      <c r="AA4411">
        <v>0</v>
      </c>
      <c r="AB4411">
        <v>0</v>
      </c>
      <c r="AC4411">
        <v>0</v>
      </c>
      <c r="AD4411">
        <v>0</v>
      </c>
      <c r="AE4411">
        <v>0</v>
      </c>
      <c r="AF4411">
        <v>0</v>
      </c>
      <c r="AG4411">
        <v>0</v>
      </c>
    </row>
    <row r="4412" spans="1:33" x14ac:dyDescent="0.25">
      <c r="A4412" t="s">
        <v>5945</v>
      </c>
      <c r="B4412" t="s">
        <v>1534</v>
      </c>
      <c r="C4412" s="270">
        <v>7648980</v>
      </c>
      <c r="D4412" s="270">
        <v>7648980</v>
      </c>
      <c r="E4412" s="270">
        <v>7648980</v>
      </c>
      <c r="F4412" s="270">
        <v>7648980</v>
      </c>
      <c r="G4412" s="270">
        <v>7648980</v>
      </c>
      <c r="H4412" s="270">
        <v>7648980</v>
      </c>
      <c r="I4412" s="270">
        <v>7648980</v>
      </c>
      <c r="J4412" s="270">
        <v>7648980</v>
      </c>
      <c r="K4412" s="270">
        <v>7648980</v>
      </c>
      <c r="L4412" s="270">
        <v>7648980</v>
      </c>
      <c r="M4412" s="270">
        <v>7648980</v>
      </c>
      <c r="N4412" s="270">
        <v>7648980</v>
      </c>
      <c r="O4412" s="270">
        <v>7648980</v>
      </c>
      <c r="P4412" s="270">
        <v>7648980</v>
      </c>
      <c r="Q4412" s="270">
        <v>7648980</v>
      </c>
      <c r="R4412" s="270">
        <v>7648980</v>
      </c>
      <c r="S4412" s="270">
        <v>7648980</v>
      </c>
      <c r="T4412" s="270">
        <v>7648980</v>
      </c>
      <c r="U4412" s="270">
        <v>7648980</v>
      </c>
      <c r="V4412" s="270">
        <v>7648980</v>
      </c>
      <c r="W4412" s="270">
        <v>7648980</v>
      </c>
      <c r="X4412" s="270">
        <v>7648980</v>
      </c>
      <c r="Y4412" s="270">
        <v>7648980</v>
      </c>
      <c r="Z4412" s="270">
        <v>7648980</v>
      </c>
      <c r="AA4412" s="270">
        <v>7648980</v>
      </c>
      <c r="AB4412" s="270">
        <v>7648980</v>
      </c>
      <c r="AC4412" s="270">
        <v>7648980</v>
      </c>
      <c r="AD4412" s="270">
        <v>7648980</v>
      </c>
      <c r="AE4412" s="270">
        <v>7648980</v>
      </c>
      <c r="AF4412" s="270">
        <v>7648980</v>
      </c>
      <c r="AG4412" s="270">
        <v>7648980</v>
      </c>
    </row>
    <row r="4413" spans="1:33" x14ac:dyDescent="0.25">
      <c r="A4413" t="s">
        <v>5946</v>
      </c>
      <c r="B4413" t="s">
        <v>1534</v>
      </c>
      <c r="C4413" s="270">
        <v>121289000</v>
      </c>
      <c r="D4413" s="270">
        <v>121289000</v>
      </c>
      <c r="E4413" s="270">
        <v>121289000</v>
      </c>
      <c r="F4413" s="270">
        <v>121289000</v>
      </c>
      <c r="G4413" s="270">
        <v>121289000</v>
      </c>
      <c r="H4413" s="270">
        <v>121289000</v>
      </c>
      <c r="I4413" s="270">
        <v>121289000</v>
      </c>
      <c r="J4413" s="270">
        <v>121289000</v>
      </c>
      <c r="K4413" s="270">
        <v>121289000</v>
      </c>
      <c r="L4413" s="270">
        <v>121289000</v>
      </c>
      <c r="M4413" s="270">
        <v>121289000</v>
      </c>
      <c r="N4413" s="270">
        <v>121289000</v>
      </c>
      <c r="O4413" s="270">
        <v>121289000</v>
      </c>
      <c r="P4413" s="270">
        <v>121289000</v>
      </c>
      <c r="Q4413" s="270">
        <v>121289000</v>
      </c>
      <c r="R4413" s="270">
        <v>121289000</v>
      </c>
      <c r="S4413" s="270">
        <v>121289000</v>
      </c>
      <c r="T4413" s="270">
        <v>121289000</v>
      </c>
      <c r="U4413" s="270">
        <v>121289000</v>
      </c>
      <c r="V4413" s="270">
        <v>121289000</v>
      </c>
      <c r="W4413" s="270">
        <v>121289000</v>
      </c>
      <c r="X4413" s="270">
        <v>121289000</v>
      </c>
      <c r="Y4413" s="270">
        <v>121289000</v>
      </c>
      <c r="Z4413" s="270">
        <v>121289000</v>
      </c>
      <c r="AA4413" s="270">
        <v>121289000</v>
      </c>
      <c r="AB4413" s="270">
        <v>121289000</v>
      </c>
      <c r="AC4413" s="270">
        <v>121289000</v>
      </c>
      <c r="AD4413" s="270">
        <v>121289000</v>
      </c>
      <c r="AE4413" s="270">
        <v>121289000</v>
      </c>
      <c r="AF4413" s="270">
        <v>121289000</v>
      </c>
      <c r="AG4413" s="270">
        <v>121289000</v>
      </c>
    </row>
    <row r="4414" spans="1:33" x14ac:dyDescent="0.25">
      <c r="A4414" t="s">
        <v>5947</v>
      </c>
      <c r="B4414" t="s">
        <v>1534</v>
      </c>
      <c r="C4414" s="270">
        <v>798671000</v>
      </c>
      <c r="D4414" s="270">
        <v>798671000</v>
      </c>
      <c r="E4414" s="270">
        <v>798671000</v>
      </c>
      <c r="F4414" s="270">
        <v>798671000</v>
      </c>
      <c r="G4414" s="270">
        <v>798671000</v>
      </c>
      <c r="H4414" s="270">
        <v>798671000</v>
      </c>
      <c r="I4414" s="270">
        <v>798671000</v>
      </c>
      <c r="J4414" s="270">
        <v>798671000</v>
      </c>
      <c r="K4414" s="270">
        <v>798671000</v>
      </c>
      <c r="L4414" s="270">
        <v>798671000</v>
      </c>
      <c r="M4414" s="270">
        <v>798671000</v>
      </c>
      <c r="N4414" s="270">
        <v>798671000</v>
      </c>
      <c r="O4414" s="270">
        <v>798671000</v>
      </c>
      <c r="P4414" s="270">
        <v>798671000</v>
      </c>
      <c r="Q4414" s="270">
        <v>798671000</v>
      </c>
      <c r="R4414" s="270">
        <v>798671000</v>
      </c>
      <c r="S4414" s="270">
        <v>798671000</v>
      </c>
      <c r="T4414" s="270">
        <v>798671000</v>
      </c>
      <c r="U4414" s="270">
        <v>798671000</v>
      </c>
      <c r="V4414" s="270">
        <v>798671000</v>
      </c>
      <c r="W4414" s="270">
        <v>798671000</v>
      </c>
      <c r="X4414" s="270">
        <v>798671000</v>
      </c>
      <c r="Y4414" s="270">
        <v>798671000</v>
      </c>
      <c r="Z4414" s="270">
        <v>798671000</v>
      </c>
      <c r="AA4414" s="270">
        <v>798671000</v>
      </c>
      <c r="AB4414" s="270">
        <v>798671000</v>
      </c>
      <c r="AC4414" s="270">
        <v>798671000</v>
      </c>
      <c r="AD4414" s="270">
        <v>798671000</v>
      </c>
      <c r="AE4414" s="270">
        <v>798671000</v>
      </c>
      <c r="AF4414" s="270">
        <v>798671000</v>
      </c>
      <c r="AG4414" s="270">
        <v>798671000</v>
      </c>
    </row>
    <row r="4415" spans="1:33" x14ac:dyDescent="0.25">
      <c r="A4415" t="s">
        <v>5948</v>
      </c>
      <c r="B4415" t="s">
        <v>1534</v>
      </c>
      <c r="C4415" s="270">
        <v>17847600</v>
      </c>
      <c r="D4415" s="270">
        <v>17847600</v>
      </c>
      <c r="E4415" s="270">
        <v>17847600</v>
      </c>
      <c r="F4415" s="270">
        <v>17847600</v>
      </c>
      <c r="G4415" s="270">
        <v>17847600</v>
      </c>
      <c r="H4415" s="270">
        <v>17847600</v>
      </c>
      <c r="I4415" s="270">
        <v>17847600</v>
      </c>
      <c r="J4415" s="270">
        <v>17847600</v>
      </c>
      <c r="K4415" s="270">
        <v>17847600</v>
      </c>
      <c r="L4415" s="270">
        <v>17847600</v>
      </c>
      <c r="M4415" s="270">
        <v>17847600</v>
      </c>
      <c r="N4415" s="270">
        <v>17847600</v>
      </c>
      <c r="O4415" s="270">
        <v>17847600</v>
      </c>
      <c r="P4415" s="270">
        <v>17847600</v>
      </c>
      <c r="Q4415" s="270">
        <v>17847600</v>
      </c>
      <c r="R4415" s="270">
        <v>17847600</v>
      </c>
      <c r="S4415" s="270">
        <v>17847600</v>
      </c>
      <c r="T4415" s="270">
        <v>17847600</v>
      </c>
      <c r="U4415" s="270">
        <v>17847600</v>
      </c>
      <c r="V4415" s="270">
        <v>17847600</v>
      </c>
      <c r="W4415" s="270">
        <v>17847600</v>
      </c>
      <c r="X4415" s="270">
        <v>17847600</v>
      </c>
      <c r="Y4415" s="270">
        <v>17847600</v>
      </c>
      <c r="Z4415" s="270">
        <v>17847600</v>
      </c>
      <c r="AA4415" s="270">
        <v>17847600</v>
      </c>
      <c r="AB4415" s="270">
        <v>17847600</v>
      </c>
      <c r="AC4415" s="270">
        <v>17847600</v>
      </c>
      <c r="AD4415" s="270">
        <v>17847600</v>
      </c>
      <c r="AE4415" s="270">
        <v>17847600</v>
      </c>
      <c r="AF4415" s="270">
        <v>17847600</v>
      </c>
      <c r="AG4415" s="270">
        <v>17847600</v>
      </c>
    </row>
    <row r="4416" spans="1:33" x14ac:dyDescent="0.25">
      <c r="A4416" t="s">
        <v>5949</v>
      </c>
      <c r="B4416" t="s">
        <v>1534</v>
      </c>
      <c r="C4416" s="270">
        <v>15765200</v>
      </c>
      <c r="D4416" s="270">
        <v>15765200</v>
      </c>
      <c r="E4416" s="270">
        <v>15765200</v>
      </c>
      <c r="F4416" s="270">
        <v>15765200</v>
      </c>
      <c r="G4416" s="270">
        <v>15765200</v>
      </c>
      <c r="H4416" s="270">
        <v>15765200</v>
      </c>
      <c r="I4416" s="270">
        <v>15765200</v>
      </c>
      <c r="J4416" s="270">
        <v>15765200</v>
      </c>
      <c r="K4416" s="270">
        <v>15765200</v>
      </c>
      <c r="L4416" s="270">
        <v>15765200</v>
      </c>
      <c r="M4416" s="270">
        <v>15765200</v>
      </c>
      <c r="N4416" s="270">
        <v>15765200</v>
      </c>
      <c r="O4416" s="270">
        <v>15765200</v>
      </c>
      <c r="P4416" s="270">
        <v>15765200</v>
      </c>
      <c r="Q4416" s="270">
        <v>15765200</v>
      </c>
      <c r="R4416" s="270">
        <v>15765200</v>
      </c>
      <c r="S4416" s="270">
        <v>15765200</v>
      </c>
      <c r="T4416" s="270">
        <v>15765200</v>
      </c>
      <c r="U4416" s="270">
        <v>15765200</v>
      </c>
      <c r="V4416" s="270">
        <v>15765200</v>
      </c>
      <c r="W4416" s="270">
        <v>15765200</v>
      </c>
      <c r="X4416" s="270">
        <v>15765200</v>
      </c>
      <c r="Y4416" s="270">
        <v>15765200</v>
      </c>
      <c r="Z4416" s="270">
        <v>15765200</v>
      </c>
      <c r="AA4416" s="270">
        <v>15765200</v>
      </c>
      <c r="AB4416" s="270">
        <v>15765200</v>
      </c>
      <c r="AC4416" s="270">
        <v>15765200</v>
      </c>
      <c r="AD4416" s="270">
        <v>15765200</v>
      </c>
      <c r="AE4416" s="270">
        <v>15765200</v>
      </c>
      <c r="AF4416" s="270">
        <v>15765200</v>
      </c>
      <c r="AG4416" s="270">
        <v>15765200</v>
      </c>
    </row>
    <row r="4417" spans="1:33" x14ac:dyDescent="0.25">
      <c r="A4417" t="s">
        <v>5950</v>
      </c>
      <c r="B4417" t="s">
        <v>1534</v>
      </c>
      <c r="C4417" s="270">
        <v>541048000</v>
      </c>
      <c r="D4417" s="270">
        <v>541048000</v>
      </c>
      <c r="E4417" s="270">
        <v>541048000</v>
      </c>
      <c r="F4417" s="270">
        <v>541048000</v>
      </c>
      <c r="G4417" s="270">
        <v>541048000</v>
      </c>
      <c r="H4417" s="270">
        <v>541048000</v>
      </c>
      <c r="I4417" s="270">
        <v>541048000</v>
      </c>
      <c r="J4417" s="270">
        <v>541048000</v>
      </c>
      <c r="K4417" s="270">
        <v>541048000</v>
      </c>
      <c r="L4417" s="270">
        <v>541048000</v>
      </c>
      <c r="M4417" s="270">
        <v>541048000</v>
      </c>
      <c r="N4417" s="270">
        <v>541048000</v>
      </c>
      <c r="O4417" s="270">
        <v>541048000</v>
      </c>
      <c r="P4417" s="270">
        <v>541048000</v>
      </c>
      <c r="Q4417" s="270">
        <v>541048000</v>
      </c>
      <c r="R4417" s="270">
        <v>541048000</v>
      </c>
      <c r="S4417" s="270">
        <v>541048000</v>
      </c>
      <c r="T4417" s="270">
        <v>541048000</v>
      </c>
      <c r="U4417" s="270">
        <v>541048000</v>
      </c>
      <c r="V4417" s="270">
        <v>541048000</v>
      </c>
      <c r="W4417" s="270">
        <v>541048000</v>
      </c>
      <c r="X4417" s="270">
        <v>541048000</v>
      </c>
      <c r="Y4417" s="270">
        <v>541048000</v>
      </c>
      <c r="Z4417" s="270">
        <v>541048000</v>
      </c>
      <c r="AA4417" s="270">
        <v>541048000</v>
      </c>
      <c r="AB4417" s="270">
        <v>541048000</v>
      </c>
      <c r="AC4417" s="270">
        <v>541048000</v>
      </c>
      <c r="AD4417" s="270">
        <v>541048000</v>
      </c>
      <c r="AE4417" s="270">
        <v>541048000</v>
      </c>
      <c r="AF4417" s="270">
        <v>541048000</v>
      </c>
      <c r="AG4417" s="270">
        <v>541048000</v>
      </c>
    </row>
    <row r="4418" spans="1:33" x14ac:dyDescent="0.25">
      <c r="A4418" t="s">
        <v>5951</v>
      </c>
      <c r="B4418" t="s">
        <v>1534</v>
      </c>
      <c r="C4418" s="270">
        <v>2175890</v>
      </c>
      <c r="D4418" s="270">
        <v>2175890</v>
      </c>
      <c r="E4418" s="270">
        <v>2175890</v>
      </c>
      <c r="F4418" s="270">
        <v>2175890</v>
      </c>
      <c r="G4418" s="270">
        <v>2175890</v>
      </c>
      <c r="H4418" s="270">
        <v>2175890</v>
      </c>
      <c r="I4418" s="270">
        <v>2175890</v>
      </c>
      <c r="J4418" s="270">
        <v>2175890</v>
      </c>
      <c r="K4418" s="270">
        <v>2175890</v>
      </c>
      <c r="L4418" s="270">
        <v>2175890</v>
      </c>
      <c r="M4418" s="270">
        <v>2175890</v>
      </c>
      <c r="N4418" s="270">
        <v>2175890</v>
      </c>
      <c r="O4418" s="270">
        <v>2175890</v>
      </c>
      <c r="P4418" s="270">
        <v>2175890</v>
      </c>
      <c r="Q4418" s="270">
        <v>2175890</v>
      </c>
      <c r="R4418" s="270">
        <v>2175890</v>
      </c>
      <c r="S4418" s="270">
        <v>2175890</v>
      </c>
      <c r="T4418" s="270">
        <v>2175890</v>
      </c>
      <c r="U4418" s="270">
        <v>2175890</v>
      </c>
      <c r="V4418" s="270">
        <v>2175890</v>
      </c>
      <c r="W4418" s="270">
        <v>2175890</v>
      </c>
      <c r="X4418" s="270">
        <v>2175890</v>
      </c>
      <c r="Y4418" s="270">
        <v>2175890</v>
      </c>
      <c r="Z4418" s="270">
        <v>2175890</v>
      </c>
      <c r="AA4418" s="270">
        <v>2175890</v>
      </c>
      <c r="AB4418" s="270">
        <v>2175890</v>
      </c>
      <c r="AC4418" s="270">
        <v>2175890</v>
      </c>
      <c r="AD4418" s="270">
        <v>2175890</v>
      </c>
      <c r="AE4418" s="270">
        <v>2175890</v>
      </c>
      <c r="AF4418" s="270">
        <v>2175890</v>
      </c>
      <c r="AG4418" s="270">
        <v>2175890</v>
      </c>
    </row>
    <row r="4419" spans="1:33" x14ac:dyDescent="0.25">
      <c r="A4419" t="s">
        <v>5952</v>
      </c>
      <c r="B4419" t="s">
        <v>1534</v>
      </c>
      <c r="C4419" s="270">
        <v>5139370</v>
      </c>
      <c r="D4419" s="270">
        <v>5139370</v>
      </c>
      <c r="E4419" s="270">
        <v>5139370</v>
      </c>
      <c r="F4419" s="270">
        <v>5139370</v>
      </c>
      <c r="G4419" s="270">
        <v>5139370</v>
      </c>
      <c r="H4419" s="270">
        <v>5139370</v>
      </c>
      <c r="I4419" s="270">
        <v>5139370</v>
      </c>
      <c r="J4419" s="270">
        <v>5139370</v>
      </c>
      <c r="K4419" s="270">
        <v>5139370</v>
      </c>
      <c r="L4419" s="270">
        <v>5139370</v>
      </c>
      <c r="M4419" s="270">
        <v>5139370</v>
      </c>
      <c r="N4419" s="270">
        <v>5139370</v>
      </c>
      <c r="O4419" s="270">
        <v>5139370</v>
      </c>
      <c r="P4419" s="270">
        <v>5139370</v>
      </c>
      <c r="Q4419" s="270">
        <v>5139370</v>
      </c>
      <c r="R4419" s="270">
        <v>5139370</v>
      </c>
      <c r="S4419" s="270">
        <v>5139370</v>
      </c>
      <c r="T4419" s="270">
        <v>5139370</v>
      </c>
      <c r="U4419" s="270">
        <v>5139370</v>
      </c>
      <c r="V4419" s="270">
        <v>5139370</v>
      </c>
      <c r="W4419" s="270">
        <v>5139370</v>
      </c>
      <c r="X4419" s="270">
        <v>5139370</v>
      </c>
      <c r="Y4419" s="270">
        <v>5139370</v>
      </c>
      <c r="Z4419" s="270">
        <v>5139370</v>
      </c>
      <c r="AA4419" s="270">
        <v>5139370</v>
      </c>
      <c r="AB4419" s="270">
        <v>5139370</v>
      </c>
      <c r="AC4419" s="270">
        <v>5139370</v>
      </c>
      <c r="AD4419" s="270">
        <v>5139370</v>
      </c>
      <c r="AE4419" s="270">
        <v>5139370</v>
      </c>
      <c r="AF4419" s="270">
        <v>5139370</v>
      </c>
      <c r="AG4419" s="270">
        <v>5139370</v>
      </c>
    </row>
    <row r="4420" spans="1:33" x14ac:dyDescent="0.25">
      <c r="A4420" t="s">
        <v>5953</v>
      </c>
      <c r="B4420" t="s">
        <v>1534</v>
      </c>
      <c r="C4420">
        <v>0</v>
      </c>
      <c r="D4420">
        <v>0</v>
      </c>
      <c r="E4420">
        <v>0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0</v>
      </c>
      <c r="L4420">
        <v>0</v>
      </c>
      <c r="M4420">
        <v>0</v>
      </c>
      <c r="N4420">
        <v>0</v>
      </c>
      <c r="O4420">
        <v>0</v>
      </c>
      <c r="P4420">
        <v>0</v>
      </c>
      <c r="Q4420">
        <v>0</v>
      </c>
      <c r="R4420">
        <v>0</v>
      </c>
      <c r="S4420">
        <v>0</v>
      </c>
      <c r="T4420">
        <v>0</v>
      </c>
      <c r="U4420">
        <v>0</v>
      </c>
      <c r="V4420">
        <v>0</v>
      </c>
      <c r="W4420">
        <v>0</v>
      </c>
      <c r="X4420">
        <v>0</v>
      </c>
      <c r="Y4420">
        <v>0</v>
      </c>
      <c r="Z4420">
        <v>0</v>
      </c>
      <c r="AA4420">
        <v>0</v>
      </c>
      <c r="AB4420">
        <v>0</v>
      </c>
      <c r="AC4420">
        <v>0</v>
      </c>
      <c r="AD4420">
        <v>0</v>
      </c>
      <c r="AE4420">
        <v>0</v>
      </c>
      <c r="AF4420">
        <v>0</v>
      </c>
      <c r="AG4420">
        <v>0</v>
      </c>
    </row>
    <row r="4421" spans="1:33" x14ac:dyDescent="0.25">
      <c r="A4421" t="s">
        <v>5954</v>
      </c>
      <c r="B4421" t="s">
        <v>1534</v>
      </c>
      <c r="C4421">
        <v>0</v>
      </c>
      <c r="D4421">
        <v>0</v>
      </c>
      <c r="E4421">
        <v>0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0</v>
      </c>
      <c r="L4421">
        <v>0</v>
      </c>
      <c r="M4421">
        <v>0</v>
      </c>
      <c r="N4421">
        <v>0</v>
      </c>
      <c r="O4421">
        <v>0</v>
      </c>
      <c r="P4421">
        <v>0</v>
      </c>
      <c r="Q4421">
        <v>0</v>
      </c>
      <c r="R4421">
        <v>0</v>
      </c>
      <c r="S4421">
        <v>0</v>
      </c>
      <c r="T4421">
        <v>0</v>
      </c>
      <c r="U4421">
        <v>0</v>
      </c>
      <c r="V4421">
        <v>0</v>
      </c>
      <c r="W4421">
        <v>0</v>
      </c>
      <c r="X4421">
        <v>0</v>
      </c>
      <c r="Y4421">
        <v>0</v>
      </c>
      <c r="Z4421">
        <v>0</v>
      </c>
      <c r="AA4421">
        <v>0</v>
      </c>
      <c r="AB4421">
        <v>0</v>
      </c>
      <c r="AC4421">
        <v>0</v>
      </c>
      <c r="AD4421">
        <v>0</v>
      </c>
      <c r="AE4421">
        <v>0</v>
      </c>
      <c r="AF4421">
        <v>0</v>
      </c>
      <c r="AG4421">
        <v>0</v>
      </c>
    </row>
    <row r="4422" spans="1:33" x14ac:dyDescent="0.25">
      <c r="A4422" t="s">
        <v>5955</v>
      </c>
      <c r="B4422" t="s">
        <v>1534</v>
      </c>
      <c r="C4422">
        <v>0</v>
      </c>
      <c r="D4422">
        <v>0</v>
      </c>
      <c r="E4422">
        <v>0</v>
      </c>
      <c r="F4422">
        <v>0</v>
      </c>
      <c r="G4422">
        <v>0</v>
      </c>
      <c r="H4422">
        <v>0</v>
      </c>
      <c r="I4422">
        <v>0</v>
      </c>
      <c r="J4422">
        <v>0</v>
      </c>
      <c r="K4422">
        <v>0</v>
      </c>
      <c r="L4422">
        <v>0</v>
      </c>
      <c r="M4422">
        <v>0</v>
      </c>
      <c r="N4422">
        <v>0</v>
      </c>
      <c r="O4422">
        <v>0</v>
      </c>
      <c r="P4422">
        <v>0</v>
      </c>
      <c r="Q4422">
        <v>0</v>
      </c>
      <c r="R4422">
        <v>0</v>
      </c>
      <c r="S4422">
        <v>0</v>
      </c>
      <c r="T4422">
        <v>0</v>
      </c>
      <c r="U4422">
        <v>0</v>
      </c>
      <c r="V4422">
        <v>0</v>
      </c>
      <c r="W4422">
        <v>0</v>
      </c>
      <c r="X4422">
        <v>0</v>
      </c>
      <c r="Y4422">
        <v>0</v>
      </c>
      <c r="Z4422">
        <v>0</v>
      </c>
      <c r="AA4422">
        <v>0</v>
      </c>
      <c r="AB4422">
        <v>0</v>
      </c>
      <c r="AC4422">
        <v>0</v>
      </c>
      <c r="AD4422">
        <v>0</v>
      </c>
      <c r="AE4422">
        <v>0</v>
      </c>
      <c r="AF4422">
        <v>0</v>
      </c>
      <c r="AG4422">
        <v>0</v>
      </c>
    </row>
    <row r="4423" spans="1:33" x14ac:dyDescent="0.25">
      <c r="A4423" t="s">
        <v>5956</v>
      </c>
      <c r="B4423" t="s">
        <v>1534</v>
      </c>
      <c r="C4423">
        <v>0</v>
      </c>
      <c r="D4423">
        <v>0</v>
      </c>
      <c r="E4423">
        <v>0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0</v>
      </c>
      <c r="L4423">
        <v>0</v>
      </c>
      <c r="M4423">
        <v>0</v>
      </c>
      <c r="N4423">
        <v>0</v>
      </c>
      <c r="O4423">
        <v>0</v>
      </c>
      <c r="P4423">
        <v>0</v>
      </c>
      <c r="Q4423">
        <v>0</v>
      </c>
      <c r="R4423">
        <v>0</v>
      </c>
      <c r="S4423">
        <v>0</v>
      </c>
      <c r="T4423">
        <v>0</v>
      </c>
      <c r="U4423">
        <v>0</v>
      </c>
      <c r="V4423">
        <v>0</v>
      </c>
      <c r="W4423">
        <v>0</v>
      </c>
      <c r="X4423">
        <v>0</v>
      </c>
      <c r="Y4423">
        <v>0</v>
      </c>
      <c r="Z4423">
        <v>0</v>
      </c>
      <c r="AA4423">
        <v>0</v>
      </c>
      <c r="AB4423">
        <v>0</v>
      </c>
      <c r="AC4423">
        <v>0</v>
      </c>
      <c r="AD4423">
        <v>0</v>
      </c>
      <c r="AE4423">
        <v>0</v>
      </c>
      <c r="AF4423">
        <v>0</v>
      </c>
      <c r="AG4423">
        <v>0</v>
      </c>
    </row>
    <row r="4424" spans="1:33" x14ac:dyDescent="0.25">
      <c r="A4424" t="s">
        <v>5957</v>
      </c>
      <c r="B4424" t="s">
        <v>1534</v>
      </c>
      <c r="C4424" s="270">
        <v>6481370</v>
      </c>
      <c r="D4424" s="270">
        <v>6481370</v>
      </c>
      <c r="E4424" s="270">
        <v>6481370</v>
      </c>
      <c r="F4424" s="270">
        <v>6481370</v>
      </c>
      <c r="G4424" s="270">
        <v>6481370</v>
      </c>
      <c r="H4424" s="270">
        <v>6481370</v>
      </c>
      <c r="I4424" s="270">
        <v>6481370</v>
      </c>
      <c r="J4424" s="270">
        <v>6481370</v>
      </c>
      <c r="K4424" s="270">
        <v>6481370</v>
      </c>
      <c r="L4424" s="270">
        <v>6481370</v>
      </c>
      <c r="M4424" s="270">
        <v>6481370</v>
      </c>
      <c r="N4424" s="270">
        <v>6481370</v>
      </c>
      <c r="O4424" s="270">
        <v>6481370</v>
      </c>
      <c r="P4424" s="270">
        <v>6481370</v>
      </c>
      <c r="Q4424" s="270">
        <v>6481370</v>
      </c>
      <c r="R4424" s="270">
        <v>6481370</v>
      </c>
      <c r="S4424" s="270">
        <v>6481370</v>
      </c>
      <c r="T4424" s="270">
        <v>6481370</v>
      </c>
      <c r="U4424" s="270">
        <v>6481370</v>
      </c>
      <c r="V4424" s="270">
        <v>6481370</v>
      </c>
      <c r="W4424" s="270">
        <v>6481370</v>
      </c>
      <c r="X4424" s="270">
        <v>6481370</v>
      </c>
      <c r="Y4424" s="270">
        <v>6481370</v>
      </c>
      <c r="Z4424" s="270">
        <v>6481370</v>
      </c>
      <c r="AA4424" s="270">
        <v>6481370</v>
      </c>
      <c r="AB4424" s="270">
        <v>6481370</v>
      </c>
      <c r="AC4424" s="270">
        <v>6481370</v>
      </c>
      <c r="AD4424" s="270">
        <v>6481370</v>
      </c>
      <c r="AE4424" s="270">
        <v>6481370</v>
      </c>
      <c r="AF4424" s="270">
        <v>6481370</v>
      </c>
      <c r="AG4424" s="270">
        <v>6481370</v>
      </c>
    </row>
    <row r="4425" spans="1:33" x14ac:dyDescent="0.25">
      <c r="A4425" t="s">
        <v>5958</v>
      </c>
      <c r="B4425" t="s">
        <v>1534</v>
      </c>
      <c r="C4425" s="270">
        <v>102774000</v>
      </c>
      <c r="D4425" s="270">
        <v>102774000</v>
      </c>
      <c r="E4425" s="270">
        <v>102774000</v>
      </c>
      <c r="F4425" s="270">
        <v>102774000</v>
      </c>
      <c r="G4425" s="270">
        <v>102774000</v>
      </c>
      <c r="H4425" s="270">
        <v>102774000</v>
      </c>
      <c r="I4425" s="270">
        <v>102774000</v>
      </c>
      <c r="J4425" s="270">
        <v>102774000</v>
      </c>
      <c r="K4425" s="270">
        <v>102774000</v>
      </c>
      <c r="L4425" s="270">
        <v>102774000</v>
      </c>
      <c r="M4425" s="270">
        <v>102774000</v>
      </c>
      <c r="N4425" s="270">
        <v>102774000</v>
      </c>
      <c r="O4425" s="270">
        <v>102774000</v>
      </c>
      <c r="P4425" s="270">
        <v>102774000</v>
      </c>
      <c r="Q4425" s="270">
        <v>102774000</v>
      </c>
      <c r="R4425" s="270">
        <v>102774000</v>
      </c>
      <c r="S4425" s="270">
        <v>102774000</v>
      </c>
      <c r="T4425" s="270">
        <v>102774000</v>
      </c>
      <c r="U4425" s="270">
        <v>102774000</v>
      </c>
      <c r="V4425" s="270">
        <v>102774000</v>
      </c>
      <c r="W4425" s="270">
        <v>102774000</v>
      </c>
      <c r="X4425" s="270">
        <v>102774000</v>
      </c>
      <c r="Y4425" s="270">
        <v>102774000</v>
      </c>
      <c r="Z4425" s="270">
        <v>102774000</v>
      </c>
      <c r="AA4425" s="270">
        <v>102774000</v>
      </c>
      <c r="AB4425" s="270">
        <v>102774000</v>
      </c>
      <c r="AC4425" s="270">
        <v>102774000</v>
      </c>
      <c r="AD4425" s="270">
        <v>102774000</v>
      </c>
      <c r="AE4425" s="270">
        <v>102774000</v>
      </c>
      <c r="AF4425" s="270">
        <v>102774000</v>
      </c>
      <c r="AG4425" s="270">
        <v>102774000</v>
      </c>
    </row>
    <row r="4426" spans="1:33" x14ac:dyDescent="0.25">
      <c r="A4426" t="s">
        <v>5959</v>
      </c>
      <c r="B4426" t="s">
        <v>1534</v>
      </c>
      <c r="C4426" s="270">
        <v>676755000</v>
      </c>
      <c r="D4426" s="270">
        <v>676755000</v>
      </c>
      <c r="E4426" s="270">
        <v>676755000</v>
      </c>
      <c r="F4426" s="270">
        <v>676755000</v>
      </c>
      <c r="G4426" s="270">
        <v>676755000</v>
      </c>
      <c r="H4426" s="270">
        <v>676755000</v>
      </c>
      <c r="I4426" s="270">
        <v>676755000</v>
      </c>
      <c r="J4426" s="270">
        <v>676755000</v>
      </c>
      <c r="K4426" s="270">
        <v>676755000</v>
      </c>
      <c r="L4426" s="270">
        <v>676755000</v>
      </c>
      <c r="M4426" s="270">
        <v>676755000</v>
      </c>
      <c r="N4426" s="270">
        <v>676755000</v>
      </c>
      <c r="O4426" s="270">
        <v>676755000</v>
      </c>
      <c r="P4426" s="270">
        <v>676755000</v>
      </c>
      <c r="Q4426" s="270">
        <v>676755000</v>
      </c>
      <c r="R4426" s="270">
        <v>676755000</v>
      </c>
      <c r="S4426" s="270">
        <v>676755000</v>
      </c>
      <c r="T4426" s="270">
        <v>676755000</v>
      </c>
      <c r="U4426" s="270">
        <v>676755000</v>
      </c>
      <c r="V4426" s="270">
        <v>676755000</v>
      </c>
      <c r="W4426" s="270">
        <v>676755000</v>
      </c>
      <c r="X4426" s="270">
        <v>676755000</v>
      </c>
      <c r="Y4426" s="270">
        <v>676755000</v>
      </c>
      <c r="Z4426" s="270">
        <v>676755000</v>
      </c>
      <c r="AA4426" s="270">
        <v>676755000</v>
      </c>
      <c r="AB4426" s="270">
        <v>676755000</v>
      </c>
      <c r="AC4426" s="270">
        <v>676755000</v>
      </c>
      <c r="AD4426" s="270">
        <v>676755000</v>
      </c>
      <c r="AE4426" s="270">
        <v>676755000</v>
      </c>
      <c r="AF4426" s="270">
        <v>676755000</v>
      </c>
      <c r="AG4426" s="270">
        <v>676755000</v>
      </c>
    </row>
    <row r="4427" spans="1:33" x14ac:dyDescent="0.25">
      <c r="A4427" t="s">
        <v>5960</v>
      </c>
      <c r="B4427" t="s">
        <v>1534</v>
      </c>
      <c r="C4427" s="270">
        <v>15123200</v>
      </c>
      <c r="D4427" s="270">
        <v>15123200</v>
      </c>
      <c r="E4427" s="270">
        <v>15123200</v>
      </c>
      <c r="F4427" s="270">
        <v>15123200</v>
      </c>
      <c r="G4427" s="270">
        <v>15123200</v>
      </c>
      <c r="H4427" s="270">
        <v>15123200</v>
      </c>
      <c r="I4427" s="270">
        <v>15123200</v>
      </c>
      <c r="J4427" s="270">
        <v>15123200</v>
      </c>
      <c r="K4427" s="270">
        <v>15123200</v>
      </c>
      <c r="L4427" s="270">
        <v>15123200</v>
      </c>
      <c r="M4427" s="270">
        <v>15123200</v>
      </c>
      <c r="N4427" s="270">
        <v>15123200</v>
      </c>
      <c r="O4427" s="270">
        <v>15123200</v>
      </c>
      <c r="P4427" s="270">
        <v>15123200</v>
      </c>
      <c r="Q4427" s="270">
        <v>15123200</v>
      </c>
      <c r="R4427" s="270">
        <v>15123200</v>
      </c>
      <c r="S4427" s="270">
        <v>15123200</v>
      </c>
      <c r="T4427" s="270">
        <v>15123200</v>
      </c>
      <c r="U4427" s="270">
        <v>15123200</v>
      </c>
      <c r="V4427" s="270">
        <v>15123200</v>
      </c>
      <c r="W4427" s="270">
        <v>15123200</v>
      </c>
      <c r="X4427" s="270">
        <v>15123200</v>
      </c>
      <c r="Y4427" s="270">
        <v>15123200</v>
      </c>
      <c r="Z4427" s="270">
        <v>15123200</v>
      </c>
      <c r="AA4427" s="270">
        <v>15123200</v>
      </c>
      <c r="AB4427" s="270">
        <v>15123200</v>
      </c>
      <c r="AC4427" s="270">
        <v>15123200</v>
      </c>
      <c r="AD4427" s="270">
        <v>15123200</v>
      </c>
      <c r="AE4427" s="270">
        <v>15123200</v>
      </c>
      <c r="AF4427" s="270">
        <v>15123200</v>
      </c>
      <c r="AG4427" s="270">
        <v>15123200</v>
      </c>
    </row>
    <row r="4428" spans="1:33" x14ac:dyDescent="0.25">
      <c r="A4428" t="s">
        <v>5961</v>
      </c>
      <c r="B4428" t="s">
        <v>1534</v>
      </c>
      <c r="C4428" s="270">
        <v>13358600</v>
      </c>
      <c r="D4428" s="270">
        <v>13358600</v>
      </c>
      <c r="E4428" s="270">
        <v>13358600</v>
      </c>
      <c r="F4428" s="270">
        <v>13358600</v>
      </c>
      <c r="G4428" s="270">
        <v>13358600</v>
      </c>
      <c r="H4428" s="270">
        <v>13358600</v>
      </c>
      <c r="I4428" s="270">
        <v>13358600</v>
      </c>
      <c r="J4428" s="270">
        <v>13358600</v>
      </c>
      <c r="K4428" s="270">
        <v>13358600</v>
      </c>
      <c r="L4428" s="270">
        <v>13358600</v>
      </c>
      <c r="M4428" s="270">
        <v>13358600</v>
      </c>
      <c r="N4428" s="270">
        <v>13358600</v>
      </c>
      <c r="O4428" s="270">
        <v>13358600</v>
      </c>
      <c r="P4428" s="270">
        <v>13358600</v>
      </c>
      <c r="Q4428" s="270">
        <v>13358600</v>
      </c>
      <c r="R4428" s="270">
        <v>13358600</v>
      </c>
      <c r="S4428" s="270">
        <v>13358600</v>
      </c>
      <c r="T4428" s="270">
        <v>13358600</v>
      </c>
      <c r="U4428" s="270">
        <v>13358600</v>
      </c>
      <c r="V4428" s="270">
        <v>13358600</v>
      </c>
      <c r="W4428" s="270">
        <v>13358600</v>
      </c>
      <c r="X4428" s="270">
        <v>13358600</v>
      </c>
      <c r="Y4428" s="270">
        <v>13358600</v>
      </c>
      <c r="Z4428" s="270">
        <v>13358600</v>
      </c>
      <c r="AA4428" s="270">
        <v>13358600</v>
      </c>
      <c r="AB4428" s="270">
        <v>13358600</v>
      </c>
      <c r="AC4428" s="270">
        <v>13358600</v>
      </c>
      <c r="AD4428" s="270">
        <v>13358600</v>
      </c>
      <c r="AE4428" s="270">
        <v>13358600</v>
      </c>
      <c r="AF4428" s="270">
        <v>13358600</v>
      </c>
      <c r="AG4428" s="270">
        <v>13358600</v>
      </c>
    </row>
    <row r="4429" spans="1:33" x14ac:dyDescent="0.25">
      <c r="A4429" t="s">
        <v>5962</v>
      </c>
      <c r="B4429" t="s">
        <v>1534</v>
      </c>
      <c r="C4429" s="270">
        <v>458458000</v>
      </c>
      <c r="D4429" s="270">
        <v>458458000</v>
      </c>
      <c r="E4429" s="270">
        <v>458458000</v>
      </c>
      <c r="F4429" s="270">
        <v>458458000</v>
      </c>
      <c r="G4429" s="270">
        <v>458458000</v>
      </c>
      <c r="H4429" s="270">
        <v>458458000</v>
      </c>
      <c r="I4429" s="270">
        <v>458458000</v>
      </c>
      <c r="J4429" s="270">
        <v>458458000</v>
      </c>
      <c r="K4429" s="270">
        <v>458458000</v>
      </c>
      <c r="L4429" s="270">
        <v>458458000</v>
      </c>
      <c r="M4429" s="270">
        <v>458458000</v>
      </c>
      <c r="N4429" s="270">
        <v>458458000</v>
      </c>
      <c r="O4429" s="270">
        <v>458458000</v>
      </c>
      <c r="P4429" s="270">
        <v>458458000</v>
      </c>
      <c r="Q4429" s="270">
        <v>458458000</v>
      </c>
      <c r="R4429" s="270">
        <v>458458000</v>
      </c>
      <c r="S4429" s="270">
        <v>458458000</v>
      </c>
      <c r="T4429" s="270">
        <v>458458000</v>
      </c>
      <c r="U4429" s="270">
        <v>458458000</v>
      </c>
      <c r="V4429" s="270">
        <v>458458000</v>
      </c>
      <c r="W4429" s="270">
        <v>458458000</v>
      </c>
      <c r="X4429" s="270">
        <v>458458000</v>
      </c>
      <c r="Y4429" s="270">
        <v>458458000</v>
      </c>
      <c r="Z4429" s="270">
        <v>458458000</v>
      </c>
      <c r="AA4429" s="270">
        <v>458458000</v>
      </c>
      <c r="AB4429" s="270">
        <v>458458000</v>
      </c>
      <c r="AC4429" s="270">
        <v>458458000</v>
      </c>
      <c r="AD4429" s="270">
        <v>458458000</v>
      </c>
      <c r="AE4429" s="270">
        <v>458458000</v>
      </c>
      <c r="AF4429" s="270">
        <v>458458000</v>
      </c>
      <c r="AG4429" s="270">
        <v>458458000</v>
      </c>
    </row>
    <row r="4430" spans="1:33" x14ac:dyDescent="0.25">
      <c r="A4430" t="s">
        <v>5963</v>
      </c>
      <c r="B4430" t="s">
        <v>1534</v>
      </c>
      <c r="C4430" s="270">
        <v>1843740</v>
      </c>
      <c r="D4430" s="270">
        <v>1843740</v>
      </c>
      <c r="E4430" s="270">
        <v>1843740</v>
      </c>
      <c r="F4430" s="270">
        <v>1843740</v>
      </c>
      <c r="G4430" s="270">
        <v>1843740</v>
      </c>
      <c r="H4430" s="270">
        <v>1843740</v>
      </c>
      <c r="I4430" s="270">
        <v>1843740</v>
      </c>
      <c r="J4430" s="270">
        <v>1843740</v>
      </c>
      <c r="K4430" s="270">
        <v>1843740</v>
      </c>
      <c r="L4430" s="270">
        <v>1843740</v>
      </c>
      <c r="M4430" s="270">
        <v>1843740</v>
      </c>
      <c r="N4430" s="270">
        <v>1843740</v>
      </c>
      <c r="O4430" s="270">
        <v>1843740</v>
      </c>
      <c r="P4430" s="270">
        <v>1843740</v>
      </c>
      <c r="Q4430" s="270">
        <v>1843740</v>
      </c>
      <c r="R4430" s="270">
        <v>1843740</v>
      </c>
      <c r="S4430" s="270">
        <v>1843740</v>
      </c>
      <c r="T4430" s="270">
        <v>1843740</v>
      </c>
      <c r="U4430" s="270">
        <v>1843740</v>
      </c>
      <c r="V4430" s="270">
        <v>1843740</v>
      </c>
      <c r="W4430" s="270">
        <v>1843740</v>
      </c>
      <c r="X4430" s="270">
        <v>1843740</v>
      </c>
      <c r="Y4430" s="270">
        <v>1843740</v>
      </c>
      <c r="Z4430" s="270">
        <v>1843740</v>
      </c>
      <c r="AA4430" s="270">
        <v>1843740</v>
      </c>
      <c r="AB4430" s="270">
        <v>1843740</v>
      </c>
      <c r="AC4430" s="270">
        <v>1843740</v>
      </c>
      <c r="AD4430" s="270">
        <v>1843740</v>
      </c>
      <c r="AE4430" s="270">
        <v>1843740</v>
      </c>
      <c r="AF4430" s="270">
        <v>1843740</v>
      </c>
      <c r="AG4430" s="270">
        <v>1843740</v>
      </c>
    </row>
    <row r="4431" spans="1:33" x14ac:dyDescent="0.25">
      <c r="A4431" t="s">
        <v>5964</v>
      </c>
      <c r="B4431" t="s">
        <v>1534</v>
      </c>
      <c r="C4431" s="270">
        <v>4354850</v>
      </c>
      <c r="D4431" s="270">
        <v>4354850</v>
      </c>
      <c r="E4431" s="270">
        <v>4354850</v>
      </c>
      <c r="F4431" s="270">
        <v>4354850</v>
      </c>
      <c r="G4431" s="270">
        <v>4354850</v>
      </c>
      <c r="H4431" s="270">
        <v>4354850</v>
      </c>
      <c r="I4431" s="270">
        <v>4354850</v>
      </c>
      <c r="J4431" s="270">
        <v>4354850</v>
      </c>
      <c r="K4431" s="270">
        <v>4354850</v>
      </c>
      <c r="L4431" s="270">
        <v>4354850</v>
      </c>
      <c r="M4431" s="270">
        <v>4354850</v>
      </c>
      <c r="N4431" s="270">
        <v>4354850</v>
      </c>
      <c r="O4431" s="270">
        <v>4354850</v>
      </c>
      <c r="P4431" s="270">
        <v>4354850</v>
      </c>
      <c r="Q4431" s="270">
        <v>4354850</v>
      </c>
      <c r="R4431" s="270">
        <v>4354850</v>
      </c>
      <c r="S4431" s="270">
        <v>4354850</v>
      </c>
      <c r="T4431" s="270">
        <v>4354850</v>
      </c>
      <c r="U4431" s="270">
        <v>4354850</v>
      </c>
      <c r="V4431" s="270">
        <v>4354850</v>
      </c>
      <c r="W4431" s="270">
        <v>4354850</v>
      </c>
      <c r="X4431" s="270">
        <v>4354850</v>
      </c>
      <c r="Y4431" s="270">
        <v>4354850</v>
      </c>
      <c r="Z4431" s="270">
        <v>4354850</v>
      </c>
      <c r="AA4431" s="270">
        <v>4354850</v>
      </c>
      <c r="AB4431" s="270">
        <v>4354850</v>
      </c>
      <c r="AC4431" s="270">
        <v>4354850</v>
      </c>
      <c r="AD4431" s="270">
        <v>4354850</v>
      </c>
      <c r="AE4431" s="270">
        <v>4354850</v>
      </c>
      <c r="AF4431" s="270">
        <v>4354850</v>
      </c>
      <c r="AG4431" s="270">
        <v>4354850</v>
      </c>
    </row>
    <row r="4432" spans="1:33" x14ac:dyDescent="0.25">
      <c r="A4432" t="s">
        <v>5965</v>
      </c>
      <c r="B4432" t="s">
        <v>1534</v>
      </c>
      <c r="C4432">
        <v>0</v>
      </c>
      <c r="D4432">
        <v>0</v>
      </c>
      <c r="E4432">
        <v>0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0</v>
      </c>
      <c r="L4432">
        <v>0</v>
      </c>
      <c r="M4432">
        <v>0</v>
      </c>
      <c r="N4432">
        <v>0</v>
      </c>
      <c r="O4432">
        <v>0</v>
      </c>
      <c r="P4432">
        <v>0</v>
      </c>
      <c r="Q4432">
        <v>0</v>
      </c>
      <c r="R4432">
        <v>0</v>
      </c>
      <c r="S4432">
        <v>0</v>
      </c>
      <c r="T4432">
        <v>0</v>
      </c>
      <c r="U4432">
        <v>0</v>
      </c>
      <c r="V4432">
        <v>0</v>
      </c>
      <c r="W4432">
        <v>0</v>
      </c>
      <c r="X4432">
        <v>0</v>
      </c>
      <c r="Y4432">
        <v>0</v>
      </c>
      <c r="Z4432">
        <v>0</v>
      </c>
      <c r="AA4432">
        <v>0</v>
      </c>
      <c r="AB4432">
        <v>0</v>
      </c>
      <c r="AC4432">
        <v>0</v>
      </c>
      <c r="AD4432">
        <v>0</v>
      </c>
      <c r="AE4432">
        <v>0</v>
      </c>
      <c r="AF4432">
        <v>0</v>
      </c>
      <c r="AG4432">
        <v>0</v>
      </c>
    </row>
    <row r="4433" spans="1:33" x14ac:dyDescent="0.25">
      <c r="A4433" t="s">
        <v>5966</v>
      </c>
      <c r="B4433" t="s">
        <v>1534</v>
      </c>
      <c r="C4433">
        <v>0</v>
      </c>
      <c r="D4433">
        <v>0</v>
      </c>
      <c r="E4433">
        <v>0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0</v>
      </c>
      <c r="L4433">
        <v>0</v>
      </c>
      <c r="M4433">
        <v>0</v>
      </c>
      <c r="N4433">
        <v>0</v>
      </c>
      <c r="O4433">
        <v>0</v>
      </c>
      <c r="P4433">
        <v>0</v>
      </c>
      <c r="Q4433">
        <v>0</v>
      </c>
      <c r="R4433">
        <v>0</v>
      </c>
      <c r="S4433">
        <v>0</v>
      </c>
      <c r="T4433">
        <v>0</v>
      </c>
      <c r="U4433">
        <v>0</v>
      </c>
      <c r="V4433">
        <v>0</v>
      </c>
      <c r="W4433">
        <v>0</v>
      </c>
      <c r="X4433">
        <v>0</v>
      </c>
      <c r="Y4433">
        <v>0</v>
      </c>
      <c r="Z4433">
        <v>0</v>
      </c>
      <c r="AA4433">
        <v>0</v>
      </c>
      <c r="AB4433">
        <v>0</v>
      </c>
      <c r="AC4433">
        <v>0</v>
      </c>
      <c r="AD4433">
        <v>0</v>
      </c>
      <c r="AE4433">
        <v>0</v>
      </c>
      <c r="AF4433">
        <v>0</v>
      </c>
      <c r="AG4433">
        <v>0</v>
      </c>
    </row>
    <row r="4434" spans="1:33" x14ac:dyDescent="0.25">
      <c r="A4434" t="s">
        <v>5967</v>
      </c>
      <c r="B4434" t="s">
        <v>1534</v>
      </c>
      <c r="C4434">
        <v>0</v>
      </c>
      <c r="D4434">
        <v>0</v>
      </c>
      <c r="E4434">
        <v>0</v>
      </c>
      <c r="F4434">
        <v>0</v>
      </c>
      <c r="G4434">
        <v>0</v>
      </c>
      <c r="H4434">
        <v>0</v>
      </c>
      <c r="I4434">
        <v>0</v>
      </c>
      <c r="J4434">
        <v>0</v>
      </c>
      <c r="K4434">
        <v>0</v>
      </c>
      <c r="L4434">
        <v>0</v>
      </c>
      <c r="M4434">
        <v>0</v>
      </c>
      <c r="N4434">
        <v>0</v>
      </c>
      <c r="O4434">
        <v>0</v>
      </c>
      <c r="P4434">
        <v>0</v>
      </c>
      <c r="Q4434">
        <v>0</v>
      </c>
      <c r="R4434">
        <v>0</v>
      </c>
      <c r="S4434">
        <v>0</v>
      </c>
      <c r="T4434">
        <v>0</v>
      </c>
      <c r="U4434">
        <v>0</v>
      </c>
      <c r="V4434">
        <v>0</v>
      </c>
      <c r="W4434">
        <v>0</v>
      </c>
      <c r="X4434">
        <v>0</v>
      </c>
      <c r="Y4434">
        <v>0</v>
      </c>
      <c r="Z4434">
        <v>0</v>
      </c>
      <c r="AA4434">
        <v>0</v>
      </c>
      <c r="AB4434">
        <v>0</v>
      </c>
      <c r="AC4434">
        <v>0</v>
      </c>
      <c r="AD4434">
        <v>0</v>
      </c>
      <c r="AE4434">
        <v>0</v>
      </c>
      <c r="AF4434">
        <v>0</v>
      </c>
      <c r="AG4434">
        <v>0</v>
      </c>
    </row>
    <row r="4435" spans="1:33" x14ac:dyDescent="0.25">
      <c r="A4435" t="s">
        <v>5968</v>
      </c>
      <c r="B4435" t="s">
        <v>1534</v>
      </c>
      <c r="C4435">
        <v>0</v>
      </c>
      <c r="D4435">
        <v>0</v>
      </c>
      <c r="E4435">
        <v>0</v>
      </c>
      <c r="F4435">
        <v>0</v>
      </c>
      <c r="G4435">
        <v>0</v>
      </c>
      <c r="H4435">
        <v>0</v>
      </c>
      <c r="I4435">
        <v>0</v>
      </c>
      <c r="J4435">
        <v>0</v>
      </c>
      <c r="K4435">
        <v>0</v>
      </c>
      <c r="L4435">
        <v>0</v>
      </c>
      <c r="M4435">
        <v>0</v>
      </c>
      <c r="N4435">
        <v>0</v>
      </c>
      <c r="O4435">
        <v>0</v>
      </c>
      <c r="P4435">
        <v>0</v>
      </c>
      <c r="Q4435">
        <v>0</v>
      </c>
      <c r="R4435">
        <v>0</v>
      </c>
      <c r="S4435">
        <v>0</v>
      </c>
      <c r="T4435">
        <v>0</v>
      </c>
      <c r="U4435">
        <v>0</v>
      </c>
      <c r="V4435">
        <v>0</v>
      </c>
      <c r="W4435">
        <v>0</v>
      </c>
      <c r="X4435">
        <v>0</v>
      </c>
      <c r="Y4435">
        <v>0</v>
      </c>
      <c r="Z4435">
        <v>0</v>
      </c>
      <c r="AA4435">
        <v>0</v>
      </c>
      <c r="AB4435">
        <v>0</v>
      </c>
      <c r="AC4435">
        <v>0</v>
      </c>
      <c r="AD4435">
        <v>0</v>
      </c>
      <c r="AE4435">
        <v>0</v>
      </c>
      <c r="AF4435">
        <v>0</v>
      </c>
      <c r="AG4435">
        <v>0</v>
      </c>
    </row>
    <row r="4436" spans="1:33" x14ac:dyDescent="0.25">
      <c r="A4436" t="s">
        <v>5969</v>
      </c>
      <c r="B4436" t="s">
        <v>1534</v>
      </c>
      <c r="C4436">
        <v>0</v>
      </c>
      <c r="D4436">
        <v>1872.88</v>
      </c>
      <c r="E4436">
        <v>2475.73</v>
      </c>
      <c r="F4436">
        <v>3284.47</v>
      </c>
      <c r="G4436">
        <v>3780.51</v>
      </c>
      <c r="H4436">
        <v>4184.37</v>
      </c>
      <c r="I4436">
        <v>4554.46</v>
      </c>
      <c r="J4436">
        <v>4964.3500000000004</v>
      </c>
      <c r="K4436">
        <v>4912.07</v>
      </c>
      <c r="L4436">
        <v>7480.29</v>
      </c>
      <c r="M4436">
        <v>9825.9699999999993</v>
      </c>
      <c r="N4436">
        <v>12127</v>
      </c>
      <c r="O4436">
        <v>14714.5</v>
      </c>
      <c r="P4436">
        <v>17064</v>
      </c>
      <c r="Q4436">
        <v>19402.400000000001</v>
      </c>
      <c r="R4436">
        <v>21550</v>
      </c>
      <c r="S4436">
        <v>23846.799999999999</v>
      </c>
      <c r="T4436">
        <v>23514.400000000001</v>
      </c>
      <c r="U4436">
        <v>23147.5</v>
      </c>
      <c r="V4436">
        <v>22975.200000000001</v>
      </c>
      <c r="W4436">
        <v>22695.3</v>
      </c>
      <c r="X4436">
        <v>22668.9</v>
      </c>
      <c r="Y4436">
        <v>22444.3</v>
      </c>
      <c r="Z4436">
        <v>22210.2</v>
      </c>
      <c r="AA4436">
        <v>21958.1</v>
      </c>
      <c r="AB4436">
        <v>21908.3</v>
      </c>
      <c r="AC4436">
        <v>21628.9</v>
      </c>
      <c r="AD4436">
        <v>21712.9</v>
      </c>
      <c r="AE4436">
        <v>21604.9</v>
      </c>
      <c r="AF4436">
        <v>21497.4</v>
      </c>
      <c r="AG4436">
        <v>21467.9</v>
      </c>
    </row>
    <row r="4437" spans="1:33" x14ac:dyDescent="0.25">
      <c r="A4437" t="s">
        <v>5970</v>
      </c>
      <c r="B4437" t="s">
        <v>1534</v>
      </c>
      <c r="C4437">
        <v>0</v>
      </c>
      <c r="D4437">
        <v>29698.1</v>
      </c>
      <c r="E4437">
        <v>39257.4</v>
      </c>
      <c r="F4437">
        <v>52081.5</v>
      </c>
      <c r="G4437">
        <v>59947.199999999997</v>
      </c>
      <c r="H4437">
        <v>66351.199999999997</v>
      </c>
      <c r="I4437">
        <v>72219.5</v>
      </c>
      <c r="J4437">
        <v>78719.199999999997</v>
      </c>
      <c r="K4437">
        <v>77890.100000000006</v>
      </c>
      <c r="L4437">
        <v>118614</v>
      </c>
      <c r="M4437">
        <v>155809</v>
      </c>
      <c r="N4437">
        <v>192297</v>
      </c>
      <c r="O4437">
        <v>233327</v>
      </c>
      <c r="P4437">
        <v>270581</v>
      </c>
      <c r="Q4437">
        <v>307662</v>
      </c>
      <c r="R4437">
        <v>341716</v>
      </c>
      <c r="S4437">
        <v>378137</v>
      </c>
      <c r="T4437">
        <v>372865</v>
      </c>
      <c r="U4437">
        <v>367048</v>
      </c>
      <c r="V4437">
        <v>364316</v>
      </c>
      <c r="W4437">
        <v>359877</v>
      </c>
      <c r="X4437">
        <v>359459</v>
      </c>
      <c r="Y4437">
        <v>355898</v>
      </c>
      <c r="Z4437">
        <v>352185</v>
      </c>
      <c r="AA4437">
        <v>348187</v>
      </c>
      <c r="AB4437">
        <v>347398</v>
      </c>
      <c r="AC4437">
        <v>342967</v>
      </c>
      <c r="AD4437">
        <v>344299</v>
      </c>
      <c r="AE4437">
        <v>342586</v>
      </c>
      <c r="AF4437">
        <v>340882</v>
      </c>
      <c r="AG4437">
        <v>340414</v>
      </c>
    </row>
    <row r="4438" spans="1:33" x14ac:dyDescent="0.25">
      <c r="A4438" t="s">
        <v>5971</v>
      </c>
      <c r="B4438" t="s">
        <v>1534</v>
      </c>
      <c r="C4438">
        <v>0</v>
      </c>
      <c r="D4438">
        <v>195558</v>
      </c>
      <c r="E4438">
        <v>258504</v>
      </c>
      <c r="F4438">
        <v>342949</v>
      </c>
      <c r="G4438">
        <v>394744</v>
      </c>
      <c r="H4438">
        <v>436913</v>
      </c>
      <c r="I4438">
        <v>475555</v>
      </c>
      <c r="J4438">
        <v>518354</v>
      </c>
      <c r="K4438">
        <v>512895</v>
      </c>
      <c r="L4438">
        <v>781057</v>
      </c>
      <c r="M4438" s="270">
        <v>1025980</v>
      </c>
      <c r="N4438" s="270">
        <v>1266250</v>
      </c>
      <c r="O4438" s="270">
        <v>1536420</v>
      </c>
      <c r="P4438" s="270">
        <v>1781740</v>
      </c>
      <c r="Q4438" s="270">
        <v>2025910</v>
      </c>
      <c r="R4438" s="270">
        <v>2250150</v>
      </c>
      <c r="S4438" s="270">
        <v>2489980</v>
      </c>
      <c r="T4438" s="270">
        <v>2455260</v>
      </c>
      <c r="U4438" s="270">
        <v>2416960</v>
      </c>
      <c r="V4438" s="270">
        <v>2398970</v>
      </c>
      <c r="W4438" s="270">
        <v>2369740</v>
      </c>
      <c r="X4438" s="270">
        <v>2366980</v>
      </c>
      <c r="Y4438" s="270">
        <v>2343530</v>
      </c>
      <c r="Z4438" s="270">
        <v>2319090</v>
      </c>
      <c r="AA4438" s="270">
        <v>2292760</v>
      </c>
      <c r="AB4438" s="270">
        <v>2287570</v>
      </c>
      <c r="AC4438" s="270">
        <v>2258390</v>
      </c>
      <c r="AD4438" s="270">
        <v>2267160</v>
      </c>
      <c r="AE4438" s="270">
        <v>2255880</v>
      </c>
      <c r="AF4438" s="270">
        <v>2244660</v>
      </c>
      <c r="AG4438" s="270">
        <v>2241580</v>
      </c>
    </row>
    <row r="4439" spans="1:33" x14ac:dyDescent="0.25">
      <c r="A4439" t="s">
        <v>5972</v>
      </c>
      <c r="B4439" t="s">
        <v>1534</v>
      </c>
      <c r="C4439">
        <v>0</v>
      </c>
      <c r="D4439">
        <v>4370.0600000000004</v>
      </c>
      <c r="E4439">
        <v>5776.7</v>
      </c>
      <c r="F4439">
        <v>7663.77</v>
      </c>
      <c r="G4439">
        <v>8821.19</v>
      </c>
      <c r="H4439">
        <v>9763.5400000000009</v>
      </c>
      <c r="I4439">
        <v>10627.1</v>
      </c>
      <c r="J4439">
        <v>11583.5</v>
      </c>
      <c r="K4439">
        <v>11461.5</v>
      </c>
      <c r="L4439">
        <v>17454</v>
      </c>
      <c r="M4439">
        <v>22927.3</v>
      </c>
      <c r="N4439">
        <v>28296.400000000001</v>
      </c>
      <c r="O4439">
        <v>34333.9</v>
      </c>
      <c r="P4439">
        <v>39815.9</v>
      </c>
      <c r="Q4439">
        <v>45272.3</v>
      </c>
      <c r="R4439">
        <v>50283.4</v>
      </c>
      <c r="S4439">
        <v>55642.6</v>
      </c>
      <c r="T4439">
        <v>54866.8</v>
      </c>
      <c r="U4439">
        <v>54010.9</v>
      </c>
      <c r="V4439">
        <v>53608.9</v>
      </c>
      <c r="W4439">
        <v>52955.7</v>
      </c>
      <c r="X4439">
        <v>52894.2</v>
      </c>
      <c r="Y4439">
        <v>52370.1</v>
      </c>
      <c r="Z4439">
        <v>51823.8</v>
      </c>
      <c r="AA4439">
        <v>51235.5</v>
      </c>
      <c r="AB4439">
        <v>51119.5</v>
      </c>
      <c r="AC4439">
        <v>50467.4</v>
      </c>
      <c r="AD4439">
        <v>50663.4</v>
      </c>
      <c r="AE4439">
        <v>50411.3</v>
      </c>
      <c r="AF4439">
        <v>50160.5</v>
      </c>
      <c r="AG4439">
        <v>50091.7</v>
      </c>
    </row>
    <row r="4440" spans="1:33" x14ac:dyDescent="0.25">
      <c r="A4440" t="s">
        <v>5973</v>
      </c>
      <c r="B4440" t="s">
        <v>1534</v>
      </c>
      <c r="C4440">
        <v>0</v>
      </c>
      <c r="D4440">
        <v>3860.17</v>
      </c>
      <c r="E4440">
        <v>5102.68</v>
      </c>
      <c r="F4440">
        <v>6769.57</v>
      </c>
      <c r="G4440">
        <v>7791.95</v>
      </c>
      <c r="H4440">
        <v>8624.34</v>
      </c>
      <c r="I4440">
        <v>9387.11</v>
      </c>
      <c r="J4440">
        <v>10231.9</v>
      </c>
      <c r="K4440">
        <v>10124.200000000001</v>
      </c>
      <c r="L4440">
        <v>15417.5</v>
      </c>
      <c r="M4440">
        <v>20252.099999999999</v>
      </c>
      <c r="N4440">
        <v>24994.799999999999</v>
      </c>
      <c r="O4440">
        <v>30327.9</v>
      </c>
      <c r="P4440">
        <v>35170.199999999997</v>
      </c>
      <c r="Q4440">
        <v>39990</v>
      </c>
      <c r="R4440">
        <v>44416.4</v>
      </c>
      <c r="S4440">
        <v>49150.3</v>
      </c>
      <c r="T4440">
        <v>48465</v>
      </c>
      <c r="U4440">
        <v>47709</v>
      </c>
      <c r="V4440">
        <v>47353.9</v>
      </c>
      <c r="W4440">
        <v>46776.9</v>
      </c>
      <c r="X4440">
        <v>46722.5</v>
      </c>
      <c r="Y4440">
        <v>46259.6</v>
      </c>
      <c r="Z4440">
        <v>45777.1</v>
      </c>
      <c r="AA4440">
        <v>45257.4</v>
      </c>
      <c r="AB4440">
        <v>45154.9</v>
      </c>
      <c r="AC4440">
        <v>44578.9</v>
      </c>
      <c r="AD4440">
        <v>44752</v>
      </c>
      <c r="AE4440">
        <v>44529.4</v>
      </c>
      <c r="AF4440">
        <v>44307.8</v>
      </c>
      <c r="AG4440">
        <v>44247.1</v>
      </c>
    </row>
    <row r="4441" spans="1:33" x14ac:dyDescent="0.25">
      <c r="A4441" t="s">
        <v>5974</v>
      </c>
      <c r="B4441" t="s">
        <v>1534</v>
      </c>
      <c r="C4441">
        <v>0</v>
      </c>
      <c r="D4441">
        <v>132478</v>
      </c>
      <c r="E4441">
        <v>175120</v>
      </c>
      <c r="F4441">
        <v>232326</v>
      </c>
      <c r="G4441">
        <v>267413</v>
      </c>
      <c r="H4441">
        <v>295981</v>
      </c>
      <c r="I4441">
        <v>322158</v>
      </c>
      <c r="J4441">
        <v>351152</v>
      </c>
      <c r="K4441">
        <v>347454</v>
      </c>
      <c r="L4441">
        <v>529116</v>
      </c>
      <c r="M4441">
        <v>695037</v>
      </c>
      <c r="N4441">
        <v>857803</v>
      </c>
      <c r="O4441" s="270">
        <v>1040830</v>
      </c>
      <c r="P4441" s="270">
        <v>1207010</v>
      </c>
      <c r="Q4441" s="270">
        <v>1372430</v>
      </c>
      <c r="R4441" s="270">
        <v>1524330</v>
      </c>
      <c r="S4441" s="270">
        <v>1686800</v>
      </c>
      <c r="T4441" s="270">
        <v>1663280</v>
      </c>
      <c r="U4441" s="270">
        <v>1637340</v>
      </c>
      <c r="V4441" s="270">
        <v>1625150</v>
      </c>
      <c r="W4441" s="270">
        <v>1605350</v>
      </c>
      <c r="X4441" s="270">
        <v>1603480</v>
      </c>
      <c r="Y4441" s="270">
        <v>1587590</v>
      </c>
      <c r="Z4441" s="270">
        <v>1571030</v>
      </c>
      <c r="AA4441" s="270">
        <v>1553200</v>
      </c>
      <c r="AB4441" s="270">
        <v>1549680</v>
      </c>
      <c r="AC4441" s="270">
        <v>1529910</v>
      </c>
      <c r="AD4441" s="270">
        <v>1535850</v>
      </c>
      <c r="AE4441" s="270">
        <v>1528210</v>
      </c>
      <c r="AF4441" s="270">
        <v>1520610</v>
      </c>
      <c r="AG4441" s="270">
        <v>1518520</v>
      </c>
    </row>
    <row r="4442" spans="1:33" x14ac:dyDescent="0.25">
      <c r="A4442" t="s">
        <v>5975</v>
      </c>
      <c r="B4442" t="s">
        <v>1534</v>
      </c>
      <c r="C4442">
        <v>0</v>
      </c>
      <c r="D4442">
        <v>532.77499999999998</v>
      </c>
      <c r="E4442">
        <v>704.26499999999999</v>
      </c>
      <c r="F4442">
        <v>934.32600000000002</v>
      </c>
      <c r="G4442">
        <v>1075.43</v>
      </c>
      <c r="H4442">
        <v>1190.32</v>
      </c>
      <c r="I4442">
        <v>1295.5999999999999</v>
      </c>
      <c r="J4442">
        <v>1412.2</v>
      </c>
      <c r="K4442">
        <v>1397.32</v>
      </c>
      <c r="L4442">
        <v>2127.9</v>
      </c>
      <c r="M4442">
        <v>2795.17</v>
      </c>
      <c r="N4442">
        <v>3449.75</v>
      </c>
      <c r="O4442">
        <v>4185.8100000000004</v>
      </c>
      <c r="P4442">
        <v>4854.1499999999996</v>
      </c>
      <c r="Q4442">
        <v>5519.37</v>
      </c>
      <c r="R4442">
        <v>6130.28</v>
      </c>
      <c r="S4442">
        <v>6783.66</v>
      </c>
      <c r="T4442">
        <v>6689.07</v>
      </c>
      <c r="U4442">
        <v>6584.73</v>
      </c>
      <c r="V4442">
        <v>6535.71</v>
      </c>
      <c r="W4442">
        <v>6456.08</v>
      </c>
      <c r="X4442">
        <v>6448.58</v>
      </c>
      <c r="Y4442">
        <v>6384.69</v>
      </c>
      <c r="Z4442">
        <v>6318.09</v>
      </c>
      <c r="AA4442">
        <v>6246.36</v>
      </c>
      <c r="AB4442">
        <v>6232.22</v>
      </c>
      <c r="AC4442">
        <v>6152.72</v>
      </c>
      <c r="AD4442">
        <v>6176.61</v>
      </c>
      <c r="AE4442">
        <v>6145.88</v>
      </c>
      <c r="AF4442">
        <v>6115.31</v>
      </c>
      <c r="AG4442">
        <v>6106.92</v>
      </c>
    </row>
    <row r="4443" spans="1:33" x14ac:dyDescent="0.25">
      <c r="A4443" t="s">
        <v>5976</v>
      </c>
      <c r="B4443" t="s">
        <v>1534</v>
      </c>
      <c r="C4443">
        <v>0</v>
      </c>
      <c r="D4443">
        <v>1258.3900000000001</v>
      </c>
      <c r="E4443">
        <v>1663.45</v>
      </c>
      <c r="F4443">
        <v>2206.84</v>
      </c>
      <c r="G4443">
        <v>2540.13</v>
      </c>
      <c r="H4443">
        <v>2811.49</v>
      </c>
      <c r="I4443">
        <v>3060.15</v>
      </c>
      <c r="J4443">
        <v>3335.56</v>
      </c>
      <c r="K4443">
        <v>3300.43</v>
      </c>
      <c r="L4443">
        <v>5026.0200000000004</v>
      </c>
      <c r="M4443">
        <v>6602.09</v>
      </c>
      <c r="N4443">
        <v>8148.19</v>
      </c>
      <c r="O4443">
        <v>9886.73</v>
      </c>
      <c r="P4443">
        <v>11465.3</v>
      </c>
      <c r="Q4443">
        <v>13036.5</v>
      </c>
      <c r="R4443">
        <v>14479.5</v>
      </c>
      <c r="S4443">
        <v>16022.7</v>
      </c>
      <c r="T4443">
        <v>15799.3</v>
      </c>
      <c r="U4443">
        <v>15552.9</v>
      </c>
      <c r="V4443">
        <v>15437.1</v>
      </c>
      <c r="W4443">
        <v>15249</v>
      </c>
      <c r="X4443">
        <v>15231.3</v>
      </c>
      <c r="Y4443">
        <v>15080.4</v>
      </c>
      <c r="Z4443">
        <v>14923.1</v>
      </c>
      <c r="AA4443">
        <v>14753.7</v>
      </c>
      <c r="AB4443">
        <v>14720.3</v>
      </c>
      <c r="AC4443">
        <v>14532.5</v>
      </c>
      <c r="AD4443">
        <v>14588.9</v>
      </c>
      <c r="AE4443">
        <v>14516.4</v>
      </c>
      <c r="AF4443">
        <v>14444.1</v>
      </c>
      <c r="AG4443">
        <v>14424.3</v>
      </c>
    </row>
    <row r="4444" spans="1:33" x14ac:dyDescent="0.25">
      <c r="A4444" t="s">
        <v>5977</v>
      </c>
      <c r="B4444" t="s">
        <v>1534</v>
      </c>
      <c r="C4444">
        <v>0</v>
      </c>
      <c r="D4444">
        <v>0</v>
      </c>
      <c r="E4444">
        <v>0</v>
      </c>
      <c r="F4444">
        <v>0</v>
      </c>
      <c r="G4444">
        <v>0</v>
      </c>
      <c r="H4444">
        <v>0</v>
      </c>
      <c r="I4444">
        <v>0</v>
      </c>
      <c r="J4444">
        <v>0</v>
      </c>
      <c r="K4444">
        <v>0</v>
      </c>
      <c r="L4444">
        <v>0</v>
      </c>
      <c r="M4444">
        <v>0</v>
      </c>
      <c r="N4444">
        <v>0</v>
      </c>
      <c r="O4444">
        <v>0</v>
      </c>
      <c r="P4444">
        <v>0</v>
      </c>
      <c r="Q4444">
        <v>0</v>
      </c>
      <c r="R4444">
        <v>0</v>
      </c>
      <c r="S4444">
        <v>0</v>
      </c>
      <c r="T4444">
        <v>0</v>
      </c>
      <c r="U4444">
        <v>0</v>
      </c>
      <c r="V4444">
        <v>0</v>
      </c>
      <c r="W4444">
        <v>0</v>
      </c>
      <c r="X4444">
        <v>0</v>
      </c>
      <c r="Y4444">
        <v>0</v>
      </c>
      <c r="Z4444">
        <v>0</v>
      </c>
      <c r="AA4444">
        <v>0</v>
      </c>
      <c r="AB4444">
        <v>0</v>
      </c>
      <c r="AC4444">
        <v>0</v>
      </c>
      <c r="AD4444">
        <v>0</v>
      </c>
      <c r="AE4444">
        <v>0</v>
      </c>
      <c r="AF4444">
        <v>0</v>
      </c>
      <c r="AG4444">
        <v>0</v>
      </c>
    </row>
    <row r="4445" spans="1:33" x14ac:dyDescent="0.25">
      <c r="A4445" t="s">
        <v>5978</v>
      </c>
      <c r="B4445" t="s">
        <v>1534</v>
      </c>
      <c r="C4445">
        <v>0</v>
      </c>
      <c r="D4445">
        <v>0</v>
      </c>
      <c r="E4445">
        <v>0</v>
      </c>
      <c r="F4445">
        <v>0</v>
      </c>
      <c r="G4445">
        <v>0</v>
      </c>
      <c r="H4445">
        <v>0</v>
      </c>
      <c r="I4445">
        <v>0</v>
      </c>
      <c r="J4445">
        <v>0</v>
      </c>
      <c r="K4445">
        <v>0</v>
      </c>
      <c r="L4445">
        <v>0</v>
      </c>
      <c r="M4445">
        <v>0</v>
      </c>
      <c r="N4445">
        <v>0</v>
      </c>
      <c r="O4445">
        <v>0</v>
      </c>
      <c r="P4445">
        <v>0</v>
      </c>
      <c r="Q4445">
        <v>0</v>
      </c>
      <c r="R4445">
        <v>0</v>
      </c>
      <c r="S4445">
        <v>0</v>
      </c>
      <c r="T4445">
        <v>0</v>
      </c>
      <c r="U4445">
        <v>0</v>
      </c>
      <c r="V4445">
        <v>0</v>
      </c>
      <c r="W4445">
        <v>0</v>
      </c>
      <c r="X4445">
        <v>0</v>
      </c>
      <c r="Y4445">
        <v>0</v>
      </c>
      <c r="Z4445">
        <v>0</v>
      </c>
      <c r="AA4445">
        <v>0</v>
      </c>
      <c r="AB4445">
        <v>0</v>
      </c>
      <c r="AC4445">
        <v>0</v>
      </c>
      <c r="AD4445">
        <v>0</v>
      </c>
      <c r="AE4445">
        <v>0</v>
      </c>
      <c r="AF4445">
        <v>0</v>
      </c>
      <c r="AG4445">
        <v>0</v>
      </c>
    </row>
    <row r="4446" spans="1:33" x14ac:dyDescent="0.25">
      <c r="A4446" t="s">
        <v>5979</v>
      </c>
      <c r="B4446" t="s">
        <v>1534</v>
      </c>
      <c r="C4446">
        <v>0</v>
      </c>
      <c r="D4446">
        <v>0</v>
      </c>
      <c r="E4446">
        <v>0</v>
      </c>
      <c r="F4446">
        <v>0</v>
      </c>
      <c r="G4446">
        <v>0</v>
      </c>
      <c r="H4446">
        <v>0</v>
      </c>
      <c r="I4446">
        <v>0</v>
      </c>
      <c r="J4446">
        <v>0</v>
      </c>
      <c r="K4446">
        <v>0</v>
      </c>
      <c r="L4446">
        <v>0</v>
      </c>
      <c r="M4446">
        <v>0</v>
      </c>
      <c r="N4446">
        <v>0</v>
      </c>
      <c r="O4446">
        <v>0</v>
      </c>
      <c r="P4446">
        <v>0</v>
      </c>
      <c r="Q4446">
        <v>0</v>
      </c>
      <c r="R4446">
        <v>0</v>
      </c>
      <c r="S4446">
        <v>0</v>
      </c>
      <c r="T4446">
        <v>0</v>
      </c>
      <c r="U4446">
        <v>0</v>
      </c>
      <c r="V4446">
        <v>0</v>
      </c>
      <c r="W4446">
        <v>0</v>
      </c>
      <c r="X4446">
        <v>0</v>
      </c>
      <c r="Y4446">
        <v>0</v>
      </c>
      <c r="Z4446">
        <v>0</v>
      </c>
      <c r="AA4446">
        <v>0</v>
      </c>
      <c r="AB4446">
        <v>0</v>
      </c>
      <c r="AC4446">
        <v>0</v>
      </c>
      <c r="AD4446">
        <v>0</v>
      </c>
      <c r="AE4446">
        <v>0</v>
      </c>
      <c r="AF4446">
        <v>0</v>
      </c>
      <c r="AG4446">
        <v>0</v>
      </c>
    </row>
    <row r="4447" spans="1:33" x14ac:dyDescent="0.25">
      <c r="A4447" t="s">
        <v>5980</v>
      </c>
      <c r="B4447" t="s">
        <v>1534</v>
      </c>
      <c r="C4447">
        <v>0</v>
      </c>
      <c r="D4447">
        <v>0</v>
      </c>
      <c r="E4447">
        <v>0</v>
      </c>
      <c r="F4447">
        <v>0</v>
      </c>
      <c r="G4447">
        <v>0</v>
      </c>
      <c r="H4447">
        <v>0</v>
      </c>
      <c r="I4447">
        <v>0</v>
      </c>
      <c r="J4447">
        <v>0</v>
      </c>
      <c r="K4447">
        <v>0</v>
      </c>
      <c r="L4447">
        <v>0</v>
      </c>
      <c r="M4447">
        <v>0</v>
      </c>
      <c r="N4447">
        <v>0</v>
      </c>
      <c r="O4447">
        <v>0</v>
      </c>
      <c r="P4447">
        <v>0</v>
      </c>
      <c r="Q4447">
        <v>0</v>
      </c>
      <c r="R4447">
        <v>0</v>
      </c>
      <c r="S4447">
        <v>0</v>
      </c>
      <c r="T4447">
        <v>0</v>
      </c>
      <c r="U4447">
        <v>0</v>
      </c>
      <c r="V4447">
        <v>0</v>
      </c>
      <c r="W4447">
        <v>0</v>
      </c>
      <c r="X4447">
        <v>0</v>
      </c>
      <c r="Y4447">
        <v>0</v>
      </c>
      <c r="Z4447">
        <v>0</v>
      </c>
      <c r="AA4447">
        <v>0</v>
      </c>
      <c r="AB4447">
        <v>0</v>
      </c>
      <c r="AC4447">
        <v>0</v>
      </c>
      <c r="AD4447">
        <v>0</v>
      </c>
      <c r="AE4447">
        <v>0</v>
      </c>
      <c r="AF4447">
        <v>0</v>
      </c>
      <c r="AG4447">
        <v>0</v>
      </c>
    </row>
    <row r="4448" spans="1:33" x14ac:dyDescent="0.25">
      <c r="A4448" t="s">
        <v>5981</v>
      </c>
      <c r="B4448" t="s">
        <v>1534</v>
      </c>
      <c r="C4448">
        <v>0</v>
      </c>
      <c r="D4448">
        <v>55.021000000000001</v>
      </c>
      <c r="E4448">
        <v>96.861900000000006</v>
      </c>
      <c r="F4448">
        <v>126.554</v>
      </c>
      <c r="G4448">
        <v>141.749</v>
      </c>
      <c r="H4448">
        <v>146.262</v>
      </c>
      <c r="I4448">
        <v>143.84800000000001</v>
      </c>
      <c r="J4448">
        <v>149.74799999999999</v>
      </c>
      <c r="K4448">
        <v>236.77500000000001</v>
      </c>
      <c r="L4448">
        <v>228.88300000000001</v>
      </c>
      <c r="M4448">
        <v>220.16</v>
      </c>
      <c r="N4448">
        <v>207.34299999999999</v>
      </c>
      <c r="O4448">
        <v>214.04900000000001</v>
      </c>
      <c r="P4448">
        <v>219.523</v>
      </c>
      <c r="Q4448">
        <v>224.50700000000001</v>
      </c>
      <c r="R4448">
        <v>227.65700000000001</v>
      </c>
      <c r="S4448">
        <v>230.33799999999999</v>
      </c>
      <c r="T4448">
        <v>222.24700000000001</v>
      </c>
      <c r="U4448">
        <v>216.815</v>
      </c>
      <c r="V4448">
        <v>211.23</v>
      </c>
      <c r="W4448">
        <v>206.65</v>
      </c>
      <c r="X4448">
        <v>202.244</v>
      </c>
      <c r="Y4448">
        <v>195.30699999999999</v>
      </c>
      <c r="Z4448">
        <v>188.21899999999999</v>
      </c>
      <c r="AA4448">
        <v>180.566</v>
      </c>
      <c r="AB4448">
        <v>175.31</v>
      </c>
      <c r="AC4448">
        <v>167.22800000000001</v>
      </c>
      <c r="AD4448">
        <v>164.44200000000001</v>
      </c>
      <c r="AE4448">
        <v>161.989</v>
      </c>
      <c r="AF4448">
        <v>159.286</v>
      </c>
      <c r="AG4448">
        <v>155.90299999999999</v>
      </c>
    </row>
    <row r="4449" spans="1:33" x14ac:dyDescent="0.25">
      <c r="A4449" t="s">
        <v>5982</v>
      </c>
      <c r="B4449" t="s">
        <v>1534</v>
      </c>
      <c r="C4449">
        <v>0</v>
      </c>
      <c r="D4449">
        <v>872.46199999999999</v>
      </c>
      <c r="E4449">
        <v>1535.93</v>
      </c>
      <c r="F4449">
        <v>2006.75</v>
      </c>
      <c r="G4449">
        <v>2247.6999999999998</v>
      </c>
      <c r="H4449">
        <v>2319.2600000000002</v>
      </c>
      <c r="I4449">
        <v>2280.98</v>
      </c>
      <c r="J4449">
        <v>2374.54</v>
      </c>
      <c r="K4449">
        <v>3754.51</v>
      </c>
      <c r="L4449">
        <v>3629.37</v>
      </c>
      <c r="M4449">
        <v>3491.05</v>
      </c>
      <c r="N4449">
        <v>3287.82</v>
      </c>
      <c r="O4449">
        <v>3394.16</v>
      </c>
      <c r="P4449">
        <v>3480.95</v>
      </c>
      <c r="Q4449">
        <v>3559.99</v>
      </c>
      <c r="R4449">
        <v>3609.93</v>
      </c>
      <c r="S4449">
        <v>3652.45</v>
      </c>
      <c r="T4449">
        <v>3524.14</v>
      </c>
      <c r="U4449">
        <v>3438.01</v>
      </c>
      <c r="V4449">
        <v>3349.45</v>
      </c>
      <c r="W4449">
        <v>3276.83</v>
      </c>
      <c r="X4449">
        <v>3206.96</v>
      </c>
      <c r="Y4449">
        <v>3096.96</v>
      </c>
      <c r="Z4449">
        <v>2984.57</v>
      </c>
      <c r="AA4449">
        <v>2863.21</v>
      </c>
      <c r="AB4449">
        <v>2779.87</v>
      </c>
      <c r="AC4449">
        <v>2651.72</v>
      </c>
      <c r="AD4449">
        <v>2607.5300000000002</v>
      </c>
      <c r="AE4449">
        <v>2568.64</v>
      </c>
      <c r="AF4449">
        <v>2525.7800000000002</v>
      </c>
      <c r="AG4449">
        <v>2472.14</v>
      </c>
    </row>
    <row r="4450" spans="1:33" x14ac:dyDescent="0.25">
      <c r="A4450" t="s">
        <v>5983</v>
      </c>
      <c r="B4450" t="s">
        <v>1534</v>
      </c>
      <c r="C4450">
        <v>0</v>
      </c>
      <c r="D4450">
        <v>5745.04</v>
      </c>
      <c r="E4450">
        <v>10113.9</v>
      </c>
      <c r="F4450">
        <v>13214.2</v>
      </c>
      <c r="G4450">
        <v>14800.8</v>
      </c>
      <c r="H4450">
        <v>15272</v>
      </c>
      <c r="I4450">
        <v>15019.9</v>
      </c>
      <c r="J4450">
        <v>15636</v>
      </c>
      <c r="K4450">
        <v>24722.9</v>
      </c>
      <c r="L4450">
        <v>23898.9</v>
      </c>
      <c r="M4450">
        <v>22988.1</v>
      </c>
      <c r="N4450">
        <v>21649.8</v>
      </c>
      <c r="O4450">
        <v>22350</v>
      </c>
      <c r="P4450">
        <v>22921.5</v>
      </c>
      <c r="Q4450">
        <v>23442</v>
      </c>
      <c r="R4450">
        <v>23770.9</v>
      </c>
      <c r="S4450">
        <v>24050.799999999999</v>
      </c>
      <c r="T4450">
        <v>23206</v>
      </c>
      <c r="U4450">
        <v>22638.799999999999</v>
      </c>
      <c r="V4450">
        <v>22055.7</v>
      </c>
      <c r="W4450">
        <v>21577.5</v>
      </c>
      <c r="X4450">
        <v>21117.4</v>
      </c>
      <c r="Y4450">
        <v>20393</v>
      </c>
      <c r="Z4450">
        <v>19652.900000000001</v>
      </c>
      <c r="AA4450">
        <v>18853.8</v>
      </c>
      <c r="AB4450">
        <v>18305.099999999999</v>
      </c>
      <c r="AC4450">
        <v>17461.2</v>
      </c>
      <c r="AD4450">
        <v>17170.2</v>
      </c>
      <c r="AE4450">
        <v>16914.099999999999</v>
      </c>
      <c r="AF4450">
        <v>16631.900000000001</v>
      </c>
      <c r="AG4450">
        <v>16278.7</v>
      </c>
    </row>
    <row r="4451" spans="1:33" x14ac:dyDescent="0.25">
      <c r="A4451" t="s">
        <v>5984</v>
      </c>
      <c r="B4451" t="s">
        <v>1534</v>
      </c>
      <c r="C4451">
        <v>0</v>
      </c>
      <c r="D4451">
        <v>128.38200000000001</v>
      </c>
      <c r="E4451">
        <v>226.011</v>
      </c>
      <c r="F4451">
        <v>295.29199999999997</v>
      </c>
      <c r="G4451">
        <v>330.74799999999999</v>
      </c>
      <c r="H4451">
        <v>341.27699999999999</v>
      </c>
      <c r="I4451">
        <v>335.64499999999998</v>
      </c>
      <c r="J4451">
        <v>349.41199999999998</v>
      </c>
      <c r="K4451">
        <v>552.47400000000005</v>
      </c>
      <c r="L4451">
        <v>534.05999999999995</v>
      </c>
      <c r="M4451">
        <v>513.70600000000002</v>
      </c>
      <c r="N4451">
        <v>483.80099999999999</v>
      </c>
      <c r="O4451">
        <v>499.44900000000001</v>
      </c>
      <c r="P4451">
        <v>512.22</v>
      </c>
      <c r="Q4451">
        <v>523.85</v>
      </c>
      <c r="R4451">
        <v>531.20000000000005</v>
      </c>
      <c r="S4451">
        <v>537.45500000000004</v>
      </c>
      <c r="T4451">
        <v>518.57500000000005</v>
      </c>
      <c r="U4451">
        <v>505.90100000000001</v>
      </c>
      <c r="V4451">
        <v>492.87</v>
      </c>
      <c r="W4451">
        <v>482.18400000000003</v>
      </c>
      <c r="X4451">
        <v>471.90300000000002</v>
      </c>
      <c r="Y4451">
        <v>455.71499999999997</v>
      </c>
      <c r="Z4451">
        <v>439.17700000000002</v>
      </c>
      <c r="AA4451">
        <v>421.32</v>
      </c>
      <c r="AB4451">
        <v>409.05700000000002</v>
      </c>
      <c r="AC4451">
        <v>390.2</v>
      </c>
      <c r="AD4451">
        <v>383.697</v>
      </c>
      <c r="AE4451">
        <v>377.97399999999999</v>
      </c>
      <c r="AF4451">
        <v>371.66699999999997</v>
      </c>
      <c r="AG4451">
        <v>363.77300000000002</v>
      </c>
    </row>
    <row r="4452" spans="1:33" x14ac:dyDescent="0.25">
      <c r="A4452" t="s">
        <v>5985</v>
      </c>
      <c r="B4452" t="s">
        <v>1534</v>
      </c>
      <c r="C4452">
        <v>0</v>
      </c>
      <c r="D4452">
        <v>113.40300000000001</v>
      </c>
      <c r="E4452">
        <v>199.64</v>
      </c>
      <c r="F4452">
        <v>260.83800000000002</v>
      </c>
      <c r="G4452">
        <v>292.15600000000001</v>
      </c>
      <c r="H4452">
        <v>301.45699999999999</v>
      </c>
      <c r="I4452">
        <v>296.48200000000003</v>
      </c>
      <c r="J4452">
        <v>308.64299999999997</v>
      </c>
      <c r="K4452">
        <v>488.012</v>
      </c>
      <c r="L4452">
        <v>471.74599999999998</v>
      </c>
      <c r="M4452">
        <v>453.76799999999997</v>
      </c>
      <c r="N4452">
        <v>427.35199999999998</v>
      </c>
      <c r="O4452">
        <v>441.173</v>
      </c>
      <c r="P4452">
        <v>452.45400000000001</v>
      </c>
      <c r="Q4452">
        <v>462.72800000000001</v>
      </c>
      <c r="R4452">
        <v>469.22</v>
      </c>
      <c r="S4452">
        <v>474.74599999999998</v>
      </c>
      <c r="T4452">
        <v>458.06799999999998</v>
      </c>
      <c r="U4452">
        <v>446.87299999999999</v>
      </c>
      <c r="V4452">
        <v>435.363</v>
      </c>
      <c r="W4452">
        <v>425.92399999999998</v>
      </c>
      <c r="X4452">
        <v>416.84199999999998</v>
      </c>
      <c r="Y4452">
        <v>402.54300000000001</v>
      </c>
      <c r="Z4452">
        <v>387.935</v>
      </c>
      <c r="AA4452">
        <v>372.161</v>
      </c>
      <c r="AB4452">
        <v>361.32799999999997</v>
      </c>
      <c r="AC4452">
        <v>344.67099999999999</v>
      </c>
      <c r="AD4452">
        <v>338.928</v>
      </c>
      <c r="AE4452">
        <v>333.87299999999999</v>
      </c>
      <c r="AF4452">
        <v>328.30099999999999</v>
      </c>
      <c r="AG4452">
        <v>321.32900000000001</v>
      </c>
    </row>
    <row r="4453" spans="1:33" x14ac:dyDescent="0.25">
      <c r="A4453" t="s">
        <v>5986</v>
      </c>
      <c r="B4453" t="s">
        <v>1534</v>
      </c>
      <c r="C4453">
        <v>0</v>
      </c>
      <c r="D4453">
        <v>3891.9</v>
      </c>
      <c r="E4453">
        <v>6851.5</v>
      </c>
      <c r="F4453">
        <v>8951.76</v>
      </c>
      <c r="G4453">
        <v>10026.6</v>
      </c>
      <c r="H4453">
        <v>10345.799999999999</v>
      </c>
      <c r="I4453">
        <v>10175</v>
      </c>
      <c r="J4453">
        <v>10592.4</v>
      </c>
      <c r="K4453">
        <v>16748.2</v>
      </c>
      <c r="L4453">
        <v>16190</v>
      </c>
      <c r="M4453">
        <v>15572.9</v>
      </c>
      <c r="N4453">
        <v>14666.4</v>
      </c>
      <c r="O4453">
        <v>15140.7</v>
      </c>
      <c r="P4453">
        <v>15527.9</v>
      </c>
      <c r="Q4453">
        <v>15880.5</v>
      </c>
      <c r="R4453">
        <v>16103.3</v>
      </c>
      <c r="S4453">
        <v>16292.9</v>
      </c>
      <c r="T4453">
        <v>15720.6</v>
      </c>
      <c r="U4453">
        <v>15336.3</v>
      </c>
      <c r="V4453">
        <v>14941.3</v>
      </c>
      <c r="W4453">
        <v>14617.4</v>
      </c>
      <c r="X4453">
        <v>14305.7</v>
      </c>
      <c r="Y4453">
        <v>13815</v>
      </c>
      <c r="Z4453">
        <v>13313.6</v>
      </c>
      <c r="AA4453">
        <v>12772.3</v>
      </c>
      <c r="AB4453">
        <v>12400.5</v>
      </c>
      <c r="AC4453">
        <v>11828.9</v>
      </c>
      <c r="AD4453">
        <v>11631.7</v>
      </c>
      <c r="AE4453">
        <v>11458.3</v>
      </c>
      <c r="AF4453">
        <v>11267</v>
      </c>
      <c r="AG4453">
        <v>11027.8</v>
      </c>
    </row>
    <row r="4454" spans="1:33" x14ac:dyDescent="0.25">
      <c r="A4454" t="s">
        <v>5987</v>
      </c>
      <c r="B4454" t="s">
        <v>1534</v>
      </c>
      <c r="C4454">
        <v>0</v>
      </c>
      <c r="D4454">
        <v>15.6517</v>
      </c>
      <c r="E4454">
        <v>27.554099999999998</v>
      </c>
      <c r="F4454">
        <v>36.000500000000002</v>
      </c>
      <c r="G4454">
        <v>40.323</v>
      </c>
      <c r="H4454">
        <v>41.606699999999996</v>
      </c>
      <c r="I4454">
        <v>40.92</v>
      </c>
      <c r="J4454">
        <v>42.598500000000001</v>
      </c>
      <c r="K4454">
        <v>67.354799999999997</v>
      </c>
      <c r="L4454">
        <v>65.109800000000007</v>
      </c>
      <c r="M4454">
        <v>62.628399999999999</v>
      </c>
      <c r="N4454">
        <v>58.982500000000002</v>
      </c>
      <c r="O4454">
        <v>60.890099999999997</v>
      </c>
      <c r="P4454">
        <v>62.447099999999999</v>
      </c>
      <c r="Q4454">
        <v>63.865099999999998</v>
      </c>
      <c r="R4454">
        <v>64.761099999999999</v>
      </c>
      <c r="S4454">
        <v>65.523700000000005</v>
      </c>
      <c r="T4454">
        <v>63.222000000000001</v>
      </c>
      <c r="U4454">
        <v>61.6768</v>
      </c>
      <c r="V4454">
        <v>60.088200000000001</v>
      </c>
      <c r="W4454">
        <v>58.785400000000003</v>
      </c>
      <c r="X4454">
        <v>57.5319</v>
      </c>
      <c r="Y4454">
        <v>55.558399999999999</v>
      </c>
      <c r="Z4454">
        <v>53.542200000000001</v>
      </c>
      <c r="AA4454">
        <v>51.365099999999998</v>
      </c>
      <c r="AB4454">
        <v>49.87</v>
      </c>
      <c r="AC4454">
        <v>47.571100000000001</v>
      </c>
      <c r="AD4454">
        <v>46.778300000000002</v>
      </c>
      <c r="AE4454">
        <v>46.080599999999997</v>
      </c>
      <c r="AF4454">
        <v>45.311700000000002</v>
      </c>
      <c r="AG4454">
        <v>44.349299999999999</v>
      </c>
    </row>
    <row r="4455" spans="1:33" x14ac:dyDescent="0.25">
      <c r="A4455" t="s">
        <v>5988</v>
      </c>
      <c r="B4455" t="s">
        <v>1534</v>
      </c>
      <c r="C4455">
        <v>0</v>
      </c>
      <c r="D4455">
        <v>36.968699999999998</v>
      </c>
      <c r="E4455">
        <v>65.081699999999998</v>
      </c>
      <c r="F4455">
        <v>85.031899999999993</v>
      </c>
      <c r="G4455">
        <v>95.241500000000002</v>
      </c>
      <c r="H4455">
        <v>98.273600000000002</v>
      </c>
      <c r="I4455">
        <v>96.651600000000002</v>
      </c>
      <c r="J4455">
        <v>100.616</v>
      </c>
      <c r="K4455">
        <v>159.089</v>
      </c>
      <c r="L4455">
        <v>153.78700000000001</v>
      </c>
      <c r="M4455">
        <v>147.92599999999999</v>
      </c>
      <c r="N4455">
        <v>139.31399999999999</v>
      </c>
      <c r="O4455">
        <v>143.82</v>
      </c>
      <c r="P4455">
        <v>147.49799999999999</v>
      </c>
      <c r="Q4455">
        <v>150.84700000000001</v>
      </c>
      <c r="R4455">
        <v>152.96299999999999</v>
      </c>
      <c r="S4455">
        <v>154.76499999999999</v>
      </c>
      <c r="T4455">
        <v>149.328</v>
      </c>
      <c r="U4455">
        <v>145.678</v>
      </c>
      <c r="V4455">
        <v>141.92599999999999</v>
      </c>
      <c r="W4455">
        <v>138.84899999999999</v>
      </c>
      <c r="X4455">
        <v>135.88800000000001</v>
      </c>
      <c r="Y4455">
        <v>131.227</v>
      </c>
      <c r="Z4455">
        <v>126.465</v>
      </c>
      <c r="AA4455">
        <v>121.32299999999999</v>
      </c>
      <c r="AB4455">
        <v>117.791</v>
      </c>
      <c r="AC4455">
        <v>112.361</v>
      </c>
      <c r="AD4455">
        <v>110.489</v>
      </c>
      <c r="AE4455">
        <v>108.84099999999999</v>
      </c>
      <c r="AF4455">
        <v>107.02500000000001</v>
      </c>
      <c r="AG4455">
        <v>104.752</v>
      </c>
    </row>
    <row r="4456" spans="1:33" x14ac:dyDescent="0.25">
      <c r="A4456" t="s">
        <v>5989</v>
      </c>
      <c r="B4456" t="s">
        <v>1534</v>
      </c>
      <c r="C4456">
        <v>0</v>
      </c>
      <c r="D4456">
        <v>0</v>
      </c>
      <c r="E4456">
        <v>0</v>
      </c>
      <c r="F4456">
        <v>0</v>
      </c>
      <c r="G4456">
        <v>0</v>
      </c>
      <c r="H4456">
        <v>0</v>
      </c>
      <c r="I4456">
        <v>0</v>
      </c>
      <c r="J4456">
        <v>0</v>
      </c>
      <c r="K4456">
        <v>0</v>
      </c>
      <c r="L4456">
        <v>0</v>
      </c>
      <c r="M4456">
        <v>0</v>
      </c>
      <c r="N4456">
        <v>0</v>
      </c>
      <c r="O4456">
        <v>0</v>
      </c>
      <c r="P4456">
        <v>0</v>
      </c>
      <c r="Q4456">
        <v>0</v>
      </c>
      <c r="R4456">
        <v>0</v>
      </c>
      <c r="S4456">
        <v>0</v>
      </c>
      <c r="T4456">
        <v>0</v>
      </c>
      <c r="U4456">
        <v>0</v>
      </c>
      <c r="V4456">
        <v>0</v>
      </c>
      <c r="W4456">
        <v>0</v>
      </c>
      <c r="X4456">
        <v>0</v>
      </c>
      <c r="Y4456">
        <v>0</v>
      </c>
      <c r="Z4456">
        <v>0</v>
      </c>
      <c r="AA4456">
        <v>0</v>
      </c>
      <c r="AB4456">
        <v>0</v>
      </c>
      <c r="AC4456">
        <v>0</v>
      </c>
      <c r="AD4456">
        <v>0</v>
      </c>
      <c r="AE4456">
        <v>0</v>
      </c>
      <c r="AF4456">
        <v>0</v>
      </c>
      <c r="AG4456">
        <v>0</v>
      </c>
    </row>
    <row r="4457" spans="1:33" x14ac:dyDescent="0.25">
      <c r="A4457" t="s">
        <v>5990</v>
      </c>
      <c r="B4457" t="s">
        <v>1534</v>
      </c>
      <c r="C4457">
        <v>0</v>
      </c>
      <c r="D4457">
        <v>0</v>
      </c>
      <c r="E4457">
        <v>0</v>
      </c>
      <c r="F4457">
        <v>0</v>
      </c>
      <c r="G4457">
        <v>0</v>
      </c>
      <c r="H4457">
        <v>0</v>
      </c>
      <c r="I4457">
        <v>0</v>
      </c>
      <c r="J4457">
        <v>0</v>
      </c>
      <c r="K4457">
        <v>0</v>
      </c>
      <c r="L4457">
        <v>0</v>
      </c>
      <c r="M4457">
        <v>0</v>
      </c>
      <c r="N4457">
        <v>0</v>
      </c>
      <c r="O4457">
        <v>0</v>
      </c>
      <c r="P4457">
        <v>0</v>
      </c>
      <c r="Q4457">
        <v>0</v>
      </c>
      <c r="R4457">
        <v>0</v>
      </c>
      <c r="S4457">
        <v>0</v>
      </c>
      <c r="T4457">
        <v>0</v>
      </c>
      <c r="U4457">
        <v>0</v>
      </c>
      <c r="V4457">
        <v>0</v>
      </c>
      <c r="W4457">
        <v>0</v>
      </c>
      <c r="X4457">
        <v>0</v>
      </c>
      <c r="Y4457">
        <v>0</v>
      </c>
      <c r="Z4457">
        <v>0</v>
      </c>
      <c r="AA4457">
        <v>0</v>
      </c>
      <c r="AB4457">
        <v>0</v>
      </c>
      <c r="AC4457">
        <v>0</v>
      </c>
      <c r="AD4457">
        <v>0</v>
      </c>
      <c r="AE4457">
        <v>0</v>
      </c>
      <c r="AF4457">
        <v>0</v>
      </c>
      <c r="AG4457">
        <v>0</v>
      </c>
    </row>
    <row r="4458" spans="1:33" x14ac:dyDescent="0.25">
      <c r="A4458" t="s">
        <v>5991</v>
      </c>
      <c r="B4458" t="s">
        <v>1534</v>
      </c>
      <c r="C4458">
        <v>0</v>
      </c>
      <c r="D4458">
        <v>0</v>
      </c>
      <c r="E4458">
        <v>0</v>
      </c>
      <c r="F4458">
        <v>0</v>
      </c>
      <c r="G4458">
        <v>0</v>
      </c>
      <c r="H4458">
        <v>0</v>
      </c>
      <c r="I4458">
        <v>0</v>
      </c>
      <c r="J4458">
        <v>0</v>
      </c>
      <c r="K4458">
        <v>0</v>
      </c>
      <c r="L4458">
        <v>0</v>
      </c>
      <c r="M4458">
        <v>0</v>
      </c>
      <c r="N4458">
        <v>0</v>
      </c>
      <c r="O4458">
        <v>0</v>
      </c>
      <c r="P4458">
        <v>0</v>
      </c>
      <c r="Q4458">
        <v>0</v>
      </c>
      <c r="R4458">
        <v>0</v>
      </c>
      <c r="S4458">
        <v>0</v>
      </c>
      <c r="T4458">
        <v>0</v>
      </c>
      <c r="U4458">
        <v>0</v>
      </c>
      <c r="V4458">
        <v>0</v>
      </c>
      <c r="W4458">
        <v>0</v>
      </c>
      <c r="X4458">
        <v>0</v>
      </c>
      <c r="Y4458">
        <v>0</v>
      </c>
      <c r="Z4458">
        <v>0</v>
      </c>
      <c r="AA4458">
        <v>0</v>
      </c>
      <c r="AB4458">
        <v>0</v>
      </c>
      <c r="AC4458">
        <v>0</v>
      </c>
      <c r="AD4458">
        <v>0</v>
      </c>
      <c r="AE4458">
        <v>0</v>
      </c>
      <c r="AF4458">
        <v>0</v>
      </c>
      <c r="AG4458">
        <v>0</v>
      </c>
    </row>
    <row r="4459" spans="1:33" x14ac:dyDescent="0.25">
      <c r="A4459" t="s">
        <v>5992</v>
      </c>
      <c r="B4459" t="s">
        <v>1534</v>
      </c>
      <c r="C4459">
        <v>0</v>
      </c>
      <c r="D4459">
        <v>0</v>
      </c>
      <c r="E4459">
        <v>0</v>
      </c>
      <c r="F4459">
        <v>0</v>
      </c>
      <c r="G4459">
        <v>0</v>
      </c>
      <c r="H4459">
        <v>0</v>
      </c>
      <c r="I4459">
        <v>0</v>
      </c>
      <c r="J4459">
        <v>0</v>
      </c>
      <c r="K4459">
        <v>0</v>
      </c>
      <c r="L4459">
        <v>0</v>
      </c>
      <c r="M4459">
        <v>0</v>
      </c>
      <c r="N4459">
        <v>0</v>
      </c>
      <c r="O4459">
        <v>0</v>
      </c>
      <c r="P4459">
        <v>0</v>
      </c>
      <c r="Q4459">
        <v>0</v>
      </c>
      <c r="R4459">
        <v>0</v>
      </c>
      <c r="S4459">
        <v>0</v>
      </c>
      <c r="T4459">
        <v>0</v>
      </c>
      <c r="U4459">
        <v>0</v>
      </c>
      <c r="V4459">
        <v>0</v>
      </c>
      <c r="W4459">
        <v>0</v>
      </c>
      <c r="X4459">
        <v>0</v>
      </c>
      <c r="Y4459">
        <v>0</v>
      </c>
      <c r="Z4459">
        <v>0</v>
      </c>
      <c r="AA4459">
        <v>0</v>
      </c>
      <c r="AB4459">
        <v>0</v>
      </c>
      <c r="AC4459">
        <v>0</v>
      </c>
      <c r="AD4459">
        <v>0</v>
      </c>
      <c r="AE4459">
        <v>0</v>
      </c>
      <c r="AF4459">
        <v>0</v>
      </c>
      <c r="AG4459">
        <v>0</v>
      </c>
    </row>
    <row r="4460" spans="1:33" x14ac:dyDescent="0.25">
      <c r="A4460" t="s">
        <v>5993</v>
      </c>
      <c r="B4460" t="s">
        <v>1534</v>
      </c>
      <c r="C4460">
        <v>0</v>
      </c>
      <c r="D4460">
        <v>0</v>
      </c>
      <c r="E4460">
        <v>0</v>
      </c>
      <c r="F4460">
        <v>0</v>
      </c>
      <c r="G4460">
        <v>0</v>
      </c>
      <c r="H4460">
        <v>0</v>
      </c>
      <c r="I4460">
        <v>0</v>
      </c>
      <c r="J4460">
        <v>0</v>
      </c>
      <c r="K4460">
        <v>0</v>
      </c>
      <c r="L4460">
        <v>0</v>
      </c>
      <c r="M4460">
        <v>0</v>
      </c>
      <c r="N4460">
        <v>0</v>
      </c>
      <c r="O4460">
        <v>0</v>
      </c>
      <c r="P4460">
        <v>0</v>
      </c>
      <c r="Q4460">
        <v>0</v>
      </c>
      <c r="R4460">
        <v>0</v>
      </c>
      <c r="S4460">
        <v>0</v>
      </c>
      <c r="T4460">
        <v>0</v>
      </c>
      <c r="U4460">
        <v>0</v>
      </c>
      <c r="V4460">
        <v>0</v>
      </c>
      <c r="W4460">
        <v>0</v>
      </c>
      <c r="X4460">
        <v>0</v>
      </c>
      <c r="Y4460">
        <v>0</v>
      </c>
      <c r="Z4460">
        <v>0</v>
      </c>
      <c r="AA4460">
        <v>0</v>
      </c>
      <c r="AB4460">
        <v>0</v>
      </c>
      <c r="AC4460">
        <v>0</v>
      </c>
      <c r="AD4460">
        <v>0</v>
      </c>
      <c r="AE4460">
        <v>0</v>
      </c>
      <c r="AF4460">
        <v>0</v>
      </c>
      <c r="AG4460">
        <v>0</v>
      </c>
    </row>
    <row r="4461" spans="1:33" x14ac:dyDescent="0.25">
      <c r="A4461" t="s">
        <v>5994</v>
      </c>
      <c r="B4461" t="s">
        <v>1534</v>
      </c>
      <c r="C4461">
        <v>0</v>
      </c>
      <c r="D4461">
        <v>0</v>
      </c>
      <c r="E4461">
        <v>0</v>
      </c>
      <c r="F4461">
        <v>0</v>
      </c>
      <c r="G4461">
        <v>0</v>
      </c>
      <c r="H4461">
        <v>0</v>
      </c>
      <c r="I4461">
        <v>0</v>
      </c>
      <c r="J4461">
        <v>0</v>
      </c>
      <c r="K4461">
        <v>0</v>
      </c>
      <c r="L4461">
        <v>0</v>
      </c>
      <c r="M4461">
        <v>0</v>
      </c>
      <c r="N4461">
        <v>0</v>
      </c>
      <c r="O4461">
        <v>0</v>
      </c>
      <c r="P4461">
        <v>0</v>
      </c>
      <c r="Q4461">
        <v>0</v>
      </c>
      <c r="R4461">
        <v>0</v>
      </c>
      <c r="S4461">
        <v>0</v>
      </c>
      <c r="T4461">
        <v>0</v>
      </c>
      <c r="U4461">
        <v>0</v>
      </c>
      <c r="V4461">
        <v>0</v>
      </c>
      <c r="W4461">
        <v>0</v>
      </c>
      <c r="X4461">
        <v>0</v>
      </c>
      <c r="Y4461">
        <v>0</v>
      </c>
      <c r="Z4461">
        <v>0</v>
      </c>
      <c r="AA4461">
        <v>0</v>
      </c>
      <c r="AB4461">
        <v>0</v>
      </c>
      <c r="AC4461">
        <v>0</v>
      </c>
      <c r="AD4461">
        <v>0</v>
      </c>
      <c r="AE4461">
        <v>0</v>
      </c>
      <c r="AF4461">
        <v>0</v>
      </c>
      <c r="AG4461">
        <v>0</v>
      </c>
    </row>
    <row r="4462" spans="1:33" x14ac:dyDescent="0.25">
      <c r="A4462" t="s">
        <v>5995</v>
      </c>
      <c r="B4462" t="s">
        <v>1534</v>
      </c>
      <c r="C4462">
        <v>0</v>
      </c>
      <c r="D4462">
        <v>0</v>
      </c>
      <c r="E4462">
        <v>0</v>
      </c>
      <c r="F4462">
        <v>0</v>
      </c>
      <c r="G4462">
        <v>0</v>
      </c>
      <c r="H4462">
        <v>0</v>
      </c>
      <c r="I4462">
        <v>0</v>
      </c>
      <c r="J4462">
        <v>0</v>
      </c>
      <c r="K4462">
        <v>0</v>
      </c>
      <c r="L4462">
        <v>0</v>
      </c>
      <c r="M4462">
        <v>0</v>
      </c>
      <c r="N4462">
        <v>0</v>
      </c>
      <c r="O4462">
        <v>0</v>
      </c>
      <c r="P4462">
        <v>0</v>
      </c>
      <c r="Q4462">
        <v>0</v>
      </c>
      <c r="R4462">
        <v>0</v>
      </c>
      <c r="S4462">
        <v>0</v>
      </c>
      <c r="T4462">
        <v>0</v>
      </c>
      <c r="U4462">
        <v>0</v>
      </c>
      <c r="V4462">
        <v>0</v>
      </c>
      <c r="W4462">
        <v>0</v>
      </c>
      <c r="X4462">
        <v>0</v>
      </c>
      <c r="Y4462">
        <v>0</v>
      </c>
      <c r="Z4462">
        <v>0</v>
      </c>
      <c r="AA4462">
        <v>0</v>
      </c>
      <c r="AB4462">
        <v>0</v>
      </c>
      <c r="AC4462">
        <v>0</v>
      </c>
      <c r="AD4462">
        <v>0</v>
      </c>
      <c r="AE4462">
        <v>0</v>
      </c>
      <c r="AF4462">
        <v>0</v>
      </c>
      <c r="AG4462">
        <v>0</v>
      </c>
    </row>
    <row r="4463" spans="1:33" x14ac:dyDescent="0.25">
      <c r="A4463" t="s">
        <v>5996</v>
      </c>
      <c r="B4463" t="s">
        <v>1534</v>
      </c>
      <c r="C4463">
        <v>0</v>
      </c>
      <c r="D4463">
        <v>0</v>
      </c>
      <c r="E4463">
        <v>0</v>
      </c>
      <c r="F4463">
        <v>0</v>
      </c>
      <c r="G4463">
        <v>0</v>
      </c>
      <c r="H4463">
        <v>0</v>
      </c>
      <c r="I4463">
        <v>0</v>
      </c>
      <c r="J4463">
        <v>0</v>
      </c>
      <c r="K4463">
        <v>0</v>
      </c>
      <c r="L4463">
        <v>0</v>
      </c>
      <c r="M4463">
        <v>0</v>
      </c>
      <c r="N4463">
        <v>0</v>
      </c>
      <c r="O4463">
        <v>0</v>
      </c>
      <c r="P4463">
        <v>0</v>
      </c>
      <c r="Q4463">
        <v>0</v>
      </c>
      <c r="R4463">
        <v>0</v>
      </c>
      <c r="S4463">
        <v>0</v>
      </c>
      <c r="T4463">
        <v>0</v>
      </c>
      <c r="U4463">
        <v>0</v>
      </c>
      <c r="V4463">
        <v>0</v>
      </c>
      <c r="W4463">
        <v>0</v>
      </c>
      <c r="X4463">
        <v>0</v>
      </c>
      <c r="Y4463">
        <v>0</v>
      </c>
      <c r="Z4463">
        <v>0</v>
      </c>
      <c r="AA4463">
        <v>0</v>
      </c>
      <c r="AB4463">
        <v>0</v>
      </c>
      <c r="AC4463">
        <v>0</v>
      </c>
      <c r="AD4463">
        <v>0</v>
      </c>
      <c r="AE4463">
        <v>0</v>
      </c>
      <c r="AF4463">
        <v>0</v>
      </c>
      <c r="AG4463">
        <v>0</v>
      </c>
    </row>
    <row r="4464" spans="1:33" x14ac:dyDescent="0.25">
      <c r="A4464" t="s">
        <v>5997</v>
      </c>
      <c r="B4464" t="s">
        <v>1534</v>
      </c>
      <c r="C4464">
        <v>0</v>
      </c>
      <c r="D4464">
        <v>0</v>
      </c>
      <c r="E4464">
        <v>0</v>
      </c>
      <c r="F4464">
        <v>0</v>
      </c>
      <c r="G4464">
        <v>0</v>
      </c>
      <c r="H4464">
        <v>0</v>
      </c>
      <c r="I4464">
        <v>0</v>
      </c>
      <c r="J4464">
        <v>0</v>
      </c>
      <c r="K4464">
        <v>0</v>
      </c>
      <c r="L4464">
        <v>0</v>
      </c>
      <c r="M4464">
        <v>0</v>
      </c>
      <c r="N4464">
        <v>0</v>
      </c>
      <c r="O4464">
        <v>0</v>
      </c>
      <c r="P4464">
        <v>0</v>
      </c>
      <c r="Q4464">
        <v>0</v>
      </c>
      <c r="R4464">
        <v>0</v>
      </c>
      <c r="S4464">
        <v>0</v>
      </c>
      <c r="T4464">
        <v>0</v>
      </c>
      <c r="U4464">
        <v>0</v>
      </c>
      <c r="V4464">
        <v>0</v>
      </c>
      <c r="W4464">
        <v>0</v>
      </c>
      <c r="X4464">
        <v>0</v>
      </c>
      <c r="Y4464">
        <v>0</v>
      </c>
      <c r="Z4464">
        <v>0</v>
      </c>
      <c r="AA4464">
        <v>0</v>
      </c>
      <c r="AB4464">
        <v>0</v>
      </c>
      <c r="AC4464">
        <v>0</v>
      </c>
      <c r="AD4464">
        <v>0</v>
      </c>
      <c r="AE4464">
        <v>0</v>
      </c>
      <c r="AF4464">
        <v>0</v>
      </c>
      <c r="AG4464">
        <v>0</v>
      </c>
    </row>
    <row r="4465" spans="1:33" x14ac:dyDescent="0.25">
      <c r="A4465" t="s">
        <v>5998</v>
      </c>
      <c r="B4465" t="s">
        <v>1534</v>
      </c>
      <c r="C4465">
        <v>0</v>
      </c>
      <c r="D4465">
        <v>0</v>
      </c>
      <c r="E4465">
        <v>0</v>
      </c>
      <c r="F4465">
        <v>0</v>
      </c>
      <c r="G4465">
        <v>0</v>
      </c>
      <c r="H4465">
        <v>0</v>
      </c>
      <c r="I4465">
        <v>0</v>
      </c>
      <c r="J4465">
        <v>0</v>
      </c>
      <c r="K4465">
        <v>0</v>
      </c>
      <c r="L4465">
        <v>0</v>
      </c>
      <c r="M4465">
        <v>0</v>
      </c>
      <c r="N4465">
        <v>0</v>
      </c>
      <c r="O4465">
        <v>0</v>
      </c>
      <c r="P4465">
        <v>0</v>
      </c>
      <c r="Q4465">
        <v>0</v>
      </c>
      <c r="R4465">
        <v>0</v>
      </c>
      <c r="S4465">
        <v>0</v>
      </c>
      <c r="T4465">
        <v>0</v>
      </c>
      <c r="U4465">
        <v>0</v>
      </c>
      <c r="V4465">
        <v>0</v>
      </c>
      <c r="W4465">
        <v>0</v>
      </c>
      <c r="X4465">
        <v>0</v>
      </c>
      <c r="Y4465">
        <v>0</v>
      </c>
      <c r="Z4465">
        <v>0</v>
      </c>
      <c r="AA4465">
        <v>0</v>
      </c>
      <c r="AB4465">
        <v>0</v>
      </c>
      <c r="AC4465">
        <v>0</v>
      </c>
      <c r="AD4465">
        <v>0</v>
      </c>
      <c r="AE4465">
        <v>0</v>
      </c>
      <c r="AF4465">
        <v>0</v>
      </c>
      <c r="AG4465">
        <v>0</v>
      </c>
    </row>
    <row r="4466" spans="1:33" x14ac:dyDescent="0.25">
      <c r="A4466" t="s">
        <v>5999</v>
      </c>
      <c r="B4466" t="s">
        <v>1534</v>
      </c>
      <c r="C4466">
        <v>0</v>
      </c>
      <c r="D4466">
        <v>0</v>
      </c>
      <c r="E4466">
        <v>0</v>
      </c>
      <c r="F4466">
        <v>0</v>
      </c>
      <c r="G4466">
        <v>0</v>
      </c>
      <c r="H4466">
        <v>0</v>
      </c>
      <c r="I4466">
        <v>0</v>
      </c>
      <c r="J4466">
        <v>0</v>
      </c>
      <c r="K4466">
        <v>0</v>
      </c>
      <c r="L4466">
        <v>0</v>
      </c>
      <c r="M4466">
        <v>0</v>
      </c>
      <c r="N4466">
        <v>0</v>
      </c>
      <c r="O4466">
        <v>0</v>
      </c>
      <c r="P4466">
        <v>0</v>
      </c>
      <c r="Q4466">
        <v>0</v>
      </c>
      <c r="R4466">
        <v>0</v>
      </c>
      <c r="S4466">
        <v>0</v>
      </c>
      <c r="T4466">
        <v>0</v>
      </c>
      <c r="U4466">
        <v>0</v>
      </c>
      <c r="V4466">
        <v>0</v>
      </c>
      <c r="W4466">
        <v>0</v>
      </c>
      <c r="X4466">
        <v>0</v>
      </c>
      <c r="Y4466">
        <v>0</v>
      </c>
      <c r="Z4466">
        <v>0</v>
      </c>
      <c r="AA4466">
        <v>0</v>
      </c>
      <c r="AB4466">
        <v>0</v>
      </c>
      <c r="AC4466">
        <v>0</v>
      </c>
      <c r="AD4466">
        <v>0</v>
      </c>
      <c r="AE4466">
        <v>0</v>
      </c>
      <c r="AF4466">
        <v>0</v>
      </c>
      <c r="AG4466">
        <v>0</v>
      </c>
    </row>
    <row r="4467" spans="1:33" x14ac:dyDescent="0.25">
      <c r="A4467" t="s">
        <v>6000</v>
      </c>
      <c r="B4467" t="s">
        <v>1534</v>
      </c>
      <c r="C4467">
        <v>0</v>
      </c>
      <c r="D4467">
        <v>0</v>
      </c>
      <c r="E4467">
        <v>0</v>
      </c>
      <c r="F4467">
        <v>0</v>
      </c>
      <c r="G4467">
        <v>0</v>
      </c>
      <c r="H4467">
        <v>0</v>
      </c>
      <c r="I4467">
        <v>0</v>
      </c>
      <c r="J4467">
        <v>0</v>
      </c>
      <c r="K4467">
        <v>0</v>
      </c>
      <c r="L4467">
        <v>0</v>
      </c>
      <c r="M4467">
        <v>0</v>
      </c>
      <c r="N4467">
        <v>0</v>
      </c>
      <c r="O4467">
        <v>0</v>
      </c>
      <c r="P4467">
        <v>0</v>
      </c>
      <c r="Q4467">
        <v>0</v>
      </c>
      <c r="R4467">
        <v>0</v>
      </c>
      <c r="S4467">
        <v>0</v>
      </c>
      <c r="T4467">
        <v>0</v>
      </c>
      <c r="U4467">
        <v>0</v>
      </c>
      <c r="V4467">
        <v>0</v>
      </c>
      <c r="W4467">
        <v>0</v>
      </c>
      <c r="X4467">
        <v>0</v>
      </c>
      <c r="Y4467">
        <v>0</v>
      </c>
      <c r="Z4467">
        <v>0</v>
      </c>
      <c r="AA4467">
        <v>0</v>
      </c>
      <c r="AB4467">
        <v>0</v>
      </c>
      <c r="AC4467">
        <v>0</v>
      </c>
      <c r="AD4467">
        <v>0</v>
      </c>
      <c r="AE4467">
        <v>0</v>
      </c>
      <c r="AF4467">
        <v>0</v>
      </c>
      <c r="AG4467">
        <v>0</v>
      </c>
    </row>
    <row r="4468" spans="1:33" x14ac:dyDescent="0.25">
      <c r="A4468" t="s">
        <v>6001</v>
      </c>
      <c r="B4468" t="s">
        <v>1534</v>
      </c>
      <c r="C4468">
        <v>0</v>
      </c>
      <c r="D4468">
        <v>0</v>
      </c>
      <c r="E4468">
        <v>0</v>
      </c>
      <c r="F4468">
        <v>0</v>
      </c>
      <c r="G4468">
        <v>0</v>
      </c>
      <c r="H4468">
        <v>0</v>
      </c>
      <c r="I4468">
        <v>0</v>
      </c>
      <c r="J4468">
        <v>0</v>
      </c>
      <c r="K4468">
        <v>0</v>
      </c>
      <c r="L4468">
        <v>0</v>
      </c>
      <c r="M4468">
        <v>0</v>
      </c>
      <c r="N4468">
        <v>0</v>
      </c>
      <c r="O4468">
        <v>0</v>
      </c>
      <c r="P4468">
        <v>0</v>
      </c>
      <c r="Q4468">
        <v>0</v>
      </c>
      <c r="R4468">
        <v>0</v>
      </c>
      <c r="S4468">
        <v>0</v>
      </c>
      <c r="T4468">
        <v>0</v>
      </c>
      <c r="U4468">
        <v>0</v>
      </c>
      <c r="V4468">
        <v>0</v>
      </c>
      <c r="W4468">
        <v>0</v>
      </c>
      <c r="X4468">
        <v>0</v>
      </c>
      <c r="Y4468">
        <v>0</v>
      </c>
      <c r="Z4468">
        <v>0</v>
      </c>
      <c r="AA4468">
        <v>0</v>
      </c>
      <c r="AB4468">
        <v>0</v>
      </c>
      <c r="AC4468">
        <v>0</v>
      </c>
      <c r="AD4468">
        <v>0</v>
      </c>
      <c r="AE4468">
        <v>0</v>
      </c>
      <c r="AF4468">
        <v>0</v>
      </c>
      <c r="AG4468">
        <v>0</v>
      </c>
    </row>
    <row r="4469" spans="1:33" x14ac:dyDescent="0.25">
      <c r="A4469" t="s">
        <v>6002</v>
      </c>
      <c r="B4469" t="s">
        <v>1534</v>
      </c>
      <c r="C4469">
        <v>0</v>
      </c>
      <c r="D4469">
        <v>0</v>
      </c>
      <c r="E4469">
        <v>0</v>
      </c>
      <c r="F4469">
        <v>0</v>
      </c>
      <c r="G4469">
        <v>0</v>
      </c>
      <c r="H4469">
        <v>0</v>
      </c>
      <c r="I4469">
        <v>0</v>
      </c>
      <c r="J4469">
        <v>0</v>
      </c>
      <c r="K4469">
        <v>0</v>
      </c>
      <c r="L4469">
        <v>0</v>
      </c>
      <c r="M4469">
        <v>0</v>
      </c>
      <c r="N4469">
        <v>0</v>
      </c>
      <c r="O4469">
        <v>0</v>
      </c>
      <c r="P4469">
        <v>0</v>
      </c>
      <c r="Q4469">
        <v>0</v>
      </c>
      <c r="R4469">
        <v>0</v>
      </c>
      <c r="S4469">
        <v>0</v>
      </c>
      <c r="T4469">
        <v>0</v>
      </c>
      <c r="U4469">
        <v>0</v>
      </c>
      <c r="V4469">
        <v>0</v>
      </c>
      <c r="W4469">
        <v>0</v>
      </c>
      <c r="X4469">
        <v>0</v>
      </c>
      <c r="Y4469">
        <v>0</v>
      </c>
      <c r="Z4469">
        <v>0</v>
      </c>
      <c r="AA4469">
        <v>0</v>
      </c>
      <c r="AB4469">
        <v>0</v>
      </c>
      <c r="AC4469">
        <v>0</v>
      </c>
      <c r="AD4469">
        <v>0</v>
      </c>
      <c r="AE4469">
        <v>0</v>
      </c>
      <c r="AF4469">
        <v>0</v>
      </c>
      <c r="AG4469">
        <v>0</v>
      </c>
    </row>
    <row r="4470" spans="1:33" x14ac:dyDescent="0.25">
      <c r="A4470" t="s">
        <v>6003</v>
      </c>
      <c r="B4470" t="s">
        <v>1534</v>
      </c>
      <c r="C4470">
        <v>0</v>
      </c>
      <c r="D4470">
        <v>0</v>
      </c>
      <c r="E4470">
        <v>0</v>
      </c>
      <c r="F4470">
        <v>0</v>
      </c>
      <c r="G4470">
        <v>0</v>
      </c>
      <c r="H4470">
        <v>0</v>
      </c>
      <c r="I4470">
        <v>0</v>
      </c>
      <c r="J4470">
        <v>0</v>
      </c>
      <c r="K4470">
        <v>0</v>
      </c>
      <c r="L4470">
        <v>0</v>
      </c>
      <c r="M4470">
        <v>0</v>
      </c>
      <c r="N4470">
        <v>0</v>
      </c>
      <c r="O4470">
        <v>0</v>
      </c>
      <c r="P4470">
        <v>0</v>
      </c>
      <c r="Q4470">
        <v>0</v>
      </c>
      <c r="R4470">
        <v>0</v>
      </c>
      <c r="S4470">
        <v>0</v>
      </c>
      <c r="T4470">
        <v>0</v>
      </c>
      <c r="U4470">
        <v>0</v>
      </c>
      <c r="V4470">
        <v>0</v>
      </c>
      <c r="W4470">
        <v>0</v>
      </c>
      <c r="X4470">
        <v>0</v>
      </c>
      <c r="Y4470">
        <v>0</v>
      </c>
      <c r="Z4470">
        <v>0</v>
      </c>
      <c r="AA4470">
        <v>0</v>
      </c>
      <c r="AB4470">
        <v>0</v>
      </c>
      <c r="AC4470">
        <v>0</v>
      </c>
      <c r="AD4470">
        <v>0</v>
      </c>
      <c r="AE4470">
        <v>0</v>
      </c>
      <c r="AF4470">
        <v>0</v>
      </c>
      <c r="AG4470">
        <v>0</v>
      </c>
    </row>
    <row r="4471" spans="1:33" x14ac:dyDescent="0.25">
      <c r="A4471" t="s">
        <v>6004</v>
      </c>
      <c r="B4471" t="s">
        <v>1534</v>
      </c>
      <c r="C4471">
        <v>0</v>
      </c>
      <c r="D4471">
        <v>0</v>
      </c>
      <c r="E4471">
        <v>0</v>
      </c>
      <c r="F4471">
        <v>0</v>
      </c>
      <c r="G4471">
        <v>0</v>
      </c>
      <c r="H4471">
        <v>0</v>
      </c>
      <c r="I4471">
        <v>0</v>
      </c>
      <c r="J4471">
        <v>0</v>
      </c>
      <c r="K4471">
        <v>0</v>
      </c>
      <c r="L4471">
        <v>0</v>
      </c>
      <c r="M4471">
        <v>0</v>
      </c>
      <c r="N4471">
        <v>0</v>
      </c>
      <c r="O4471">
        <v>0</v>
      </c>
      <c r="P4471">
        <v>0</v>
      </c>
      <c r="Q4471">
        <v>0</v>
      </c>
      <c r="R4471">
        <v>0</v>
      </c>
      <c r="S4471">
        <v>0</v>
      </c>
      <c r="T4471">
        <v>0</v>
      </c>
      <c r="U4471">
        <v>0</v>
      </c>
      <c r="V4471">
        <v>0</v>
      </c>
      <c r="W4471">
        <v>0</v>
      </c>
      <c r="X4471">
        <v>0</v>
      </c>
      <c r="Y4471">
        <v>0</v>
      </c>
      <c r="Z4471">
        <v>0</v>
      </c>
      <c r="AA4471">
        <v>0</v>
      </c>
      <c r="AB4471">
        <v>0</v>
      </c>
      <c r="AC4471">
        <v>0</v>
      </c>
      <c r="AD4471">
        <v>0</v>
      </c>
      <c r="AE4471">
        <v>0</v>
      </c>
      <c r="AF4471">
        <v>0</v>
      </c>
      <c r="AG4471">
        <v>0</v>
      </c>
    </row>
    <row r="4472" spans="1:33" x14ac:dyDescent="0.25">
      <c r="A4472" t="s">
        <v>6005</v>
      </c>
      <c r="B4472" t="s">
        <v>1534</v>
      </c>
      <c r="C4472">
        <v>0</v>
      </c>
      <c r="D4472">
        <v>0</v>
      </c>
      <c r="E4472">
        <v>0</v>
      </c>
      <c r="F4472">
        <v>0</v>
      </c>
      <c r="G4472">
        <v>0</v>
      </c>
      <c r="H4472">
        <v>0</v>
      </c>
      <c r="I4472">
        <v>0</v>
      </c>
      <c r="J4472">
        <v>0</v>
      </c>
      <c r="K4472">
        <v>0</v>
      </c>
      <c r="L4472">
        <v>0</v>
      </c>
      <c r="M4472">
        <v>0</v>
      </c>
      <c r="N4472">
        <v>0</v>
      </c>
      <c r="O4472">
        <v>0</v>
      </c>
      <c r="P4472">
        <v>0</v>
      </c>
      <c r="Q4472">
        <v>0</v>
      </c>
      <c r="R4472">
        <v>0</v>
      </c>
      <c r="S4472">
        <v>0</v>
      </c>
      <c r="T4472">
        <v>0</v>
      </c>
      <c r="U4472">
        <v>0</v>
      </c>
      <c r="V4472">
        <v>0</v>
      </c>
      <c r="W4472">
        <v>0</v>
      </c>
      <c r="X4472">
        <v>0</v>
      </c>
      <c r="Y4472">
        <v>0</v>
      </c>
      <c r="Z4472">
        <v>0</v>
      </c>
      <c r="AA4472">
        <v>0</v>
      </c>
      <c r="AB4472">
        <v>0</v>
      </c>
      <c r="AC4472">
        <v>0</v>
      </c>
      <c r="AD4472">
        <v>0</v>
      </c>
      <c r="AE4472">
        <v>0</v>
      </c>
      <c r="AF4472">
        <v>0</v>
      </c>
      <c r="AG4472">
        <v>0</v>
      </c>
    </row>
    <row r="4473" spans="1:33" x14ac:dyDescent="0.25">
      <c r="A4473" t="s">
        <v>6006</v>
      </c>
      <c r="B4473" t="s">
        <v>1534</v>
      </c>
      <c r="C4473">
        <v>0</v>
      </c>
      <c r="D4473">
        <v>0</v>
      </c>
      <c r="E4473">
        <v>0</v>
      </c>
      <c r="F4473">
        <v>0</v>
      </c>
      <c r="G4473">
        <v>0</v>
      </c>
      <c r="H4473">
        <v>0</v>
      </c>
      <c r="I4473">
        <v>0</v>
      </c>
      <c r="J4473">
        <v>0</v>
      </c>
      <c r="K4473">
        <v>0</v>
      </c>
      <c r="L4473">
        <v>0</v>
      </c>
      <c r="M4473">
        <v>0</v>
      </c>
      <c r="N4473">
        <v>0</v>
      </c>
      <c r="O4473">
        <v>0</v>
      </c>
      <c r="P4473">
        <v>0</v>
      </c>
      <c r="Q4473">
        <v>0</v>
      </c>
      <c r="R4473">
        <v>0</v>
      </c>
      <c r="S4473">
        <v>0</v>
      </c>
      <c r="T4473">
        <v>0</v>
      </c>
      <c r="U4473">
        <v>0</v>
      </c>
      <c r="V4473">
        <v>0</v>
      </c>
      <c r="W4473">
        <v>0</v>
      </c>
      <c r="X4473">
        <v>0</v>
      </c>
      <c r="Y4473">
        <v>0</v>
      </c>
      <c r="Z4473">
        <v>0</v>
      </c>
      <c r="AA4473">
        <v>0</v>
      </c>
      <c r="AB4473">
        <v>0</v>
      </c>
      <c r="AC4473">
        <v>0</v>
      </c>
      <c r="AD4473">
        <v>0</v>
      </c>
      <c r="AE4473">
        <v>0</v>
      </c>
      <c r="AF4473">
        <v>0</v>
      </c>
      <c r="AG4473">
        <v>0</v>
      </c>
    </row>
    <row r="4474" spans="1:33" x14ac:dyDescent="0.25">
      <c r="A4474" t="s">
        <v>6007</v>
      </c>
      <c r="B4474" t="s">
        <v>1534</v>
      </c>
      <c r="C4474">
        <v>0</v>
      </c>
      <c r="D4474">
        <v>0</v>
      </c>
      <c r="E4474">
        <v>0</v>
      </c>
      <c r="F4474">
        <v>0</v>
      </c>
      <c r="G4474">
        <v>0</v>
      </c>
      <c r="H4474">
        <v>0</v>
      </c>
      <c r="I4474">
        <v>0</v>
      </c>
      <c r="J4474">
        <v>0</v>
      </c>
      <c r="K4474">
        <v>0</v>
      </c>
      <c r="L4474">
        <v>0</v>
      </c>
      <c r="M4474">
        <v>0</v>
      </c>
      <c r="N4474">
        <v>0</v>
      </c>
      <c r="O4474">
        <v>0</v>
      </c>
      <c r="P4474">
        <v>0</v>
      </c>
      <c r="Q4474">
        <v>0</v>
      </c>
      <c r="R4474">
        <v>0</v>
      </c>
      <c r="S4474">
        <v>0</v>
      </c>
      <c r="T4474">
        <v>0</v>
      </c>
      <c r="U4474">
        <v>0</v>
      </c>
      <c r="V4474">
        <v>0</v>
      </c>
      <c r="W4474">
        <v>0</v>
      </c>
      <c r="X4474">
        <v>0</v>
      </c>
      <c r="Y4474">
        <v>0</v>
      </c>
      <c r="Z4474">
        <v>0</v>
      </c>
      <c r="AA4474">
        <v>0</v>
      </c>
      <c r="AB4474">
        <v>0</v>
      </c>
      <c r="AC4474">
        <v>0</v>
      </c>
      <c r="AD4474">
        <v>0</v>
      </c>
      <c r="AE4474">
        <v>0</v>
      </c>
      <c r="AF4474">
        <v>0</v>
      </c>
      <c r="AG4474">
        <v>0</v>
      </c>
    </row>
    <row r="4475" spans="1:33" x14ac:dyDescent="0.25">
      <c r="A4475" t="s">
        <v>6008</v>
      </c>
      <c r="B4475" t="s">
        <v>1534</v>
      </c>
      <c r="C4475">
        <v>0</v>
      </c>
      <c r="D4475">
        <v>0</v>
      </c>
      <c r="E4475">
        <v>0</v>
      </c>
      <c r="F4475">
        <v>0</v>
      </c>
      <c r="G4475">
        <v>0</v>
      </c>
      <c r="H4475">
        <v>0</v>
      </c>
      <c r="I4475">
        <v>0</v>
      </c>
      <c r="J4475">
        <v>0</v>
      </c>
      <c r="K4475">
        <v>0</v>
      </c>
      <c r="L4475">
        <v>0</v>
      </c>
      <c r="M4475">
        <v>0</v>
      </c>
      <c r="N4475">
        <v>0</v>
      </c>
      <c r="O4475">
        <v>0</v>
      </c>
      <c r="P4475">
        <v>0</v>
      </c>
      <c r="Q4475">
        <v>0</v>
      </c>
      <c r="R4475">
        <v>0</v>
      </c>
      <c r="S4475">
        <v>0</v>
      </c>
      <c r="T4475">
        <v>0</v>
      </c>
      <c r="U4475">
        <v>0</v>
      </c>
      <c r="V4475">
        <v>0</v>
      </c>
      <c r="W4475">
        <v>0</v>
      </c>
      <c r="X4475">
        <v>0</v>
      </c>
      <c r="Y4475">
        <v>0</v>
      </c>
      <c r="Z4475">
        <v>0</v>
      </c>
      <c r="AA4475">
        <v>0</v>
      </c>
      <c r="AB4475">
        <v>0</v>
      </c>
      <c r="AC4475">
        <v>0</v>
      </c>
      <c r="AD4475">
        <v>0</v>
      </c>
      <c r="AE4475">
        <v>0</v>
      </c>
      <c r="AF4475">
        <v>0</v>
      </c>
      <c r="AG4475">
        <v>0</v>
      </c>
    </row>
    <row r="4476" spans="1:33" x14ac:dyDescent="0.25">
      <c r="A4476" t="s">
        <v>6009</v>
      </c>
      <c r="B4476" t="s">
        <v>1534</v>
      </c>
      <c r="C4476">
        <v>0</v>
      </c>
      <c r="D4476">
        <v>0</v>
      </c>
      <c r="E4476">
        <v>0</v>
      </c>
      <c r="F4476">
        <v>0</v>
      </c>
      <c r="G4476">
        <v>0</v>
      </c>
      <c r="H4476">
        <v>0</v>
      </c>
      <c r="I4476">
        <v>0</v>
      </c>
      <c r="J4476">
        <v>0</v>
      </c>
      <c r="K4476">
        <v>0</v>
      </c>
      <c r="L4476">
        <v>0</v>
      </c>
      <c r="M4476">
        <v>0</v>
      </c>
      <c r="N4476">
        <v>0</v>
      </c>
      <c r="O4476">
        <v>0</v>
      </c>
      <c r="P4476">
        <v>0</v>
      </c>
      <c r="Q4476">
        <v>0</v>
      </c>
      <c r="R4476">
        <v>0</v>
      </c>
      <c r="S4476">
        <v>0</v>
      </c>
      <c r="T4476">
        <v>0</v>
      </c>
      <c r="U4476">
        <v>0</v>
      </c>
      <c r="V4476">
        <v>0</v>
      </c>
      <c r="W4476">
        <v>0</v>
      </c>
      <c r="X4476">
        <v>0</v>
      </c>
      <c r="Y4476">
        <v>0</v>
      </c>
      <c r="Z4476">
        <v>0</v>
      </c>
      <c r="AA4476">
        <v>0</v>
      </c>
      <c r="AB4476">
        <v>0</v>
      </c>
      <c r="AC4476">
        <v>0</v>
      </c>
      <c r="AD4476">
        <v>0</v>
      </c>
      <c r="AE4476">
        <v>0</v>
      </c>
      <c r="AF4476">
        <v>0</v>
      </c>
      <c r="AG4476">
        <v>0</v>
      </c>
    </row>
    <row r="4477" spans="1:33" x14ac:dyDescent="0.25">
      <c r="A4477" t="s">
        <v>6010</v>
      </c>
      <c r="B4477" t="s">
        <v>1534</v>
      </c>
      <c r="C4477">
        <v>0</v>
      </c>
      <c r="D4477">
        <v>0</v>
      </c>
      <c r="E4477">
        <v>0</v>
      </c>
      <c r="F4477">
        <v>0</v>
      </c>
      <c r="G4477">
        <v>0</v>
      </c>
      <c r="H4477">
        <v>0</v>
      </c>
      <c r="I4477">
        <v>0</v>
      </c>
      <c r="J4477">
        <v>0</v>
      </c>
      <c r="K4477">
        <v>0</v>
      </c>
      <c r="L4477">
        <v>0</v>
      </c>
      <c r="M4477">
        <v>0</v>
      </c>
      <c r="N4477">
        <v>0</v>
      </c>
      <c r="O4477">
        <v>0</v>
      </c>
      <c r="P4477">
        <v>0</v>
      </c>
      <c r="Q4477">
        <v>0</v>
      </c>
      <c r="R4477">
        <v>0</v>
      </c>
      <c r="S4477">
        <v>0</v>
      </c>
      <c r="T4477">
        <v>0</v>
      </c>
      <c r="U4477">
        <v>0</v>
      </c>
      <c r="V4477">
        <v>0</v>
      </c>
      <c r="W4477">
        <v>0</v>
      </c>
      <c r="X4477">
        <v>0</v>
      </c>
      <c r="Y4477">
        <v>0</v>
      </c>
      <c r="Z4477">
        <v>0</v>
      </c>
      <c r="AA4477">
        <v>0</v>
      </c>
      <c r="AB4477">
        <v>0</v>
      </c>
      <c r="AC4477">
        <v>0</v>
      </c>
      <c r="AD4477">
        <v>0</v>
      </c>
      <c r="AE4477">
        <v>0</v>
      </c>
      <c r="AF4477">
        <v>0</v>
      </c>
      <c r="AG4477">
        <v>0</v>
      </c>
    </row>
    <row r="4478" spans="1:33" x14ac:dyDescent="0.25">
      <c r="A4478" t="s">
        <v>6011</v>
      </c>
      <c r="B4478" t="s">
        <v>1534</v>
      </c>
      <c r="C4478">
        <v>0</v>
      </c>
      <c r="D4478">
        <v>0</v>
      </c>
      <c r="E4478">
        <v>0</v>
      </c>
      <c r="F4478">
        <v>0</v>
      </c>
      <c r="G4478">
        <v>0</v>
      </c>
      <c r="H4478">
        <v>0</v>
      </c>
      <c r="I4478">
        <v>0</v>
      </c>
      <c r="J4478">
        <v>0</v>
      </c>
      <c r="K4478">
        <v>0</v>
      </c>
      <c r="L4478">
        <v>0</v>
      </c>
      <c r="M4478">
        <v>0</v>
      </c>
      <c r="N4478">
        <v>0</v>
      </c>
      <c r="O4478">
        <v>0</v>
      </c>
      <c r="P4478">
        <v>0</v>
      </c>
      <c r="Q4478">
        <v>0</v>
      </c>
      <c r="R4478">
        <v>0</v>
      </c>
      <c r="S4478">
        <v>0</v>
      </c>
      <c r="T4478">
        <v>0</v>
      </c>
      <c r="U4478">
        <v>0</v>
      </c>
      <c r="V4478">
        <v>0</v>
      </c>
      <c r="W4478">
        <v>0</v>
      </c>
      <c r="X4478">
        <v>0</v>
      </c>
      <c r="Y4478">
        <v>0</v>
      </c>
      <c r="Z4478">
        <v>0</v>
      </c>
      <c r="AA4478">
        <v>0</v>
      </c>
      <c r="AB4478">
        <v>0</v>
      </c>
      <c r="AC4478">
        <v>0</v>
      </c>
      <c r="AD4478">
        <v>0</v>
      </c>
      <c r="AE4478">
        <v>0</v>
      </c>
      <c r="AF4478">
        <v>0</v>
      </c>
      <c r="AG4478">
        <v>0</v>
      </c>
    </row>
    <row r="4479" spans="1:33" x14ac:dyDescent="0.25">
      <c r="A4479" t="s">
        <v>6012</v>
      </c>
      <c r="B4479" t="s">
        <v>1534</v>
      </c>
      <c r="C4479">
        <v>0</v>
      </c>
      <c r="D4479">
        <v>0</v>
      </c>
      <c r="E4479">
        <v>0</v>
      </c>
      <c r="F4479">
        <v>0</v>
      </c>
      <c r="G4479">
        <v>0</v>
      </c>
      <c r="H4479">
        <v>0</v>
      </c>
      <c r="I4479">
        <v>0</v>
      </c>
      <c r="J4479">
        <v>0</v>
      </c>
      <c r="K4479">
        <v>0</v>
      </c>
      <c r="L4479">
        <v>0</v>
      </c>
      <c r="M4479">
        <v>0</v>
      </c>
      <c r="N4479">
        <v>0</v>
      </c>
      <c r="O4479">
        <v>0</v>
      </c>
      <c r="P4479">
        <v>0</v>
      </c>
      <c r="Q4479">
        <v>0</v>
      </c>
      <c r="R4479">
        <v>0</v>
      </c>
      <c r="S4479">
        <v>0</v>
      </c>
      <c r="T4479">
        <v>0</v>
      </c>
      <c r="U4479">
        <v>0</v>
      </c>
      <c r="V4479">
        <v>0</v>
      </c>
      <c r="W4479">
        <v>0</v>
      </c>
      <c r="X4479">
        <v>0</v>
      </c>
      <c r="Y4479">
        <v>0</v>
      </c>
      <c r="Z4479">
        <v>0</v>
      </c>
      <c r="AA4479">
        <v>0</v>
      </c>
      <c r="AB4479">
        <v>0</v>
      </c>
      <c r="AC4479">
        <v>0</v>
      </c>
      <c r="AD4479">
        <v>0</v>
      </c>
      <c r="AE4479">
        <v>0</v>
      </c>
      <c r="AF4479">
        <v>0</v>
      </c>
      <c r="AG4479">
        <v>0</v>
      </c>
    </row>
    <row r="4480" spans="1:33" x14ac:dyDescent="0.25">
      <c r="A4480" t="s">
        <v>6013</v>
      </c>
      <c r="B4480" t="s">
        <v>1534</v>
      </c>
      <c r="C4480">
        <v>0</v>
      </c>
      <c r="D4480">
        <v>0</v>
      </c>
      <c r="E4480">
        <v>0</v>
      </c>
      <c r="F4480">
        <v>0</v>
      </c>
      <c r="G4480">
        <v>0</v>
      </c>
      <c r="H4480">
        <v>0</v>
      </c>
      <c r="I4480">
        <v>0</v>
      </c>
      <c r="J4480">
        <v>0</v>
      </c>
      <c r="K4480">
        <v>0</v>
      </c>
      <c r="L4480">
        <v>0</v>
      </c>
      <c r="M4480">
        <v>0</v>
      </c>
      <c r="N4480">
        <v>0</v>
      </c>
      <c r="O4480">
        <v>0</v>
      </c>
      <c r="P4480">
        <v>0</v>
      </c>
      <c r="Q4480">
        <v>0</v>
      </c>
      <c r="R4480">
        <v>0</v>
      </c>
      <c r="S4480">
        <v>0</v>
      </c>
      <c r="T4480">
        <v>0</v>
      </c>
      <c r="U4480">
        <v>0</v>
      </c>
      <c r="V4480">
        <v>0</v>
      </c>
      <c r="W4480">
        <v>0</v>
      </c>
      <c r="X4480">
        <v>0</v>
      </c>
      <c r="Y4480">
        <v>0</v>
      </c>
      <c r="Z4480">
        <v>0</v>
      </c>
      <c r="AA4480">
        <v>0</v>
      </c>
      <c r="AB4480">
        <v>0</v>
      </c>
      <c r="AC4480">
        <v>0</v>
      </c>
      <c r="AD4480">
        <v>0</v>
      </c>
      <c r="AE4480">
        <v>0</v>
      </c>
      <c r="AF4480">
        <v>0</v>
      </c>
      <c r="AG4480">
        <v>0</v>
      </c>
    </row>
    <row r="4481" spans="1:33" x14ac:dyDescent="0.25">
      <c r="A4481" t="s">
        <v>6014</v>
      </c>
      <c r="B4481" t="s">
        <v>1534</v>
      </c>
      <c r="C4481">
        <v>0</v>
      </c>
      <c r="D4481">
        <v>0</v>
      </c>
      <c r="E4481">
        <v>0</v>
      </c>
      <c r="F4481">
        <v>0</v>
      </c>
      <c r="G4481">
        <v>0</v>
      </c>
      <c r="H4481">
        <v>0</v>
      </c>
      <c r="I4481">
        <v>0</v>
      </c>
      <c r="J4481">
        <v>0</v>
      </c>
      <c r="K4481">
        <v>0</v>
      </c>
      <c r="L4481">
        <v>0</v>
      </c>
      <c r="M4481">
        <v>0</v>
      </c>
      <c r="N4481">
        <v>0</v>
      </c>
      <c r="O4481">
        <v>0</v>
      </c>
      <c r="P4481">
        <v>0</v>
      </c>
      <c r="Q4481">
        <v>0</v>
      </c>
      <c r="R4481">
        <v>0</v>
      </c>
      <c r="S4481">
        <v>0</v>
      </c>
      <c r="T4481">
        <v>0</v>
      </c>
      <c r="U4481">
        <v>0</v>
      </c>
      <c r="V4481">
        <v>0</v>
      </c>
      <c r="W4481">
        <v>0</v>
      </c>
      <c r="X4481">
        <v>0</v>
      </c>
      <c r="Y4481">
        <v>0</v>
      </c>
      <c r="Z4481">
        <v>0</v>
      </c>
      <c r="AA4481">
        <v>0</v>
      </c>
      <c r="AB4481">
        <v>0</v>
      </c>
      <c r="AC4481">
        <v>0</v>
      </c>
      <c r="AD4481">
        <v>0</v>
      </c>
      <c r="AE4481">
        <v>0</v>
      </c>
      <c r="AF4481">
        <v>0</v>
      </c>
      <c r="AG4481">
        <v>0</v>
      </c>
    </row>
    <row r="4482" spans="1:33" x14ac:dyDescent="0.25">
      <c r="A4482" t="s">
        <v>6015</v>
      </c>
      <c r="B4482" t="s">
        <v>1534</v>
      </c>
      <c r="C4482">
        <v>0</v>
      </c>
      <c r="D4482">
        <v>0</v>
      </c>
      <c r="E4482">
        <v>0</v>
      </c>
      <c r="F4482">
        <v>0</v>
      </c>
      <c r="G4482">
        <v>0</v>
      </c>
      <c r="H4482">
        <v>0</v>
      </c>
      <c r="I4482">
        <v>0</v>
      </c>
      <c r="J4482">
        <v>0</v>
      </c>
      <c r="K4482">
        <v>0</v>
      </c>
      <c r="L4482">
        <v>0</v>
      </c>
      <c r="M4482">
        <v>0</v>
      </c>
      <c r="N4482">
        <v>0</v>
      </c>
      <c r="O4482">
        <v>0</v>
      </c>
      <c r="P4482">
        <v>0</v>
      </c>
      <c r="Q4482">
        <v>0</v>
      </c>
      <c r="R4482">
        <v>0</v>
      </c>
      <c r="S4482">
        <v>0</v>
      </c>
      <c r="T4482">
        <v>0</v>
      </c>
      <c r="U4482">
        <v>0</v>
      </c>
      <c r="V4482">
        <v>0</v>
      </c>
      <c r="W4482">
        <v>0</v>
      </c>
      <c r="X4482">
        <v>0</v>
      </c>
      <c r="Y4482">
        <v>0</v>
      </c>
      <c r="Z4482">
        <v>0</v>
      </c>
      <c r="AA4482">
        <v>0</v>
      </c>
      <c r="AB4482">
        <v>0</v>
      </c>
      <c r="AC4482">
        <v>0</v>
      </c>
      <c r="AD4482">
        <v>0</v>
      </c>
      <c r="AE4482">
        <v>0</v>
      </c>
      <c r="AF4482">
        <v>0</v>
      </c>
      <c r="AG4482">
        <v>0</v>
      </c>
    </row>
    <row r="4483" spans="1:33" x14ac:dyDescent="0.25">
      <c r="A4483" t="s">
        <v>6016</v>
      </c>
      <c r="B4483" t="s">
        <v>1534</v>
      </c>
      <c r="C4483">
        <v>0</v>
      </c>
      <c r="D4483">
        <v>0</v>
      </c>
      <c r="E4483">
        <v>0</v>
      </c>
      <c r="F4483">
        <v>0</v>
      </c>
      <c r="G4483">
        <v>0</v>
      </c>
      <c r="H4483">
        <v>0</v>
      </c>
      <c r="I4483">
        <v>0</v>
      </c>
      <c r="J4483">
        <v>0</v>
      </c>
      <c r="K4483">
        <v>0</v>
      </c>
      <c r="L4483">
        <v>0</v>
      </c>
      <c r="M4483">
        <v>0</v>
      </c>
      <c r="N4483">
        <v>0</v>
      </c>
      <c r="O4483">
        <v>0</v>
      </c>
      <c r="P4483">
        <v>0</v>
      </c>
      <c r="Q4483">
        <v>0</v>
      </c>
      <c r="R4483">
        <v>0</v>
      </c>
      <c r="S4483">
        <v>0</v>
      </c>
      <c r="T4483">
        <v>0</v>
      </c>
      <c r="U4483">
        <v>0</v>
      </c>
      <c r="V4483">
        <v>0</v>
      </c>
      <c r="W4483">
        <v>0</v>
      </c>
      <c r="X4483">
        <v>0</v>
      </c>
      <c r="Y4483">
        <v>0</v>
      </c>
      <c r="Z4483">
        <v>0</v>
      </c>
      <c r="AA4483">
        <v>0</v>
      </c>
      <c r="AB4483">
        <v>0</v>
      </c>
      <c r="AC4483">
        <v>0</v>
      </c>
      <c r="AD4483">
        <v>0</v>
      </c>
      <c r="AE4483">
        <v>0</v>
      </c>
      <c r="AF4483">
        <v>0</v>
      </c>
      <c r="AG4483">
        <v>0</v>
      </c>
    </row>
    <row r="4484" spans="1:33" x14ac:dyDescent="0.25">
      <c r="A4484" t="s">
        <v>6017</v>
      </c>
      <c r="B4484" t="s">
        <v>1534</v>
      </c>
      <c r="C4484">
        <v>862268</v>
      </c>
      <c r="D4484">
        <v>839273</v>
      </c>
      <c r="E4484">
        <v>816573</v>
      </c>
      <c r="F4484">
        <v>793871</v>
      </c>
      <c r="G4484">
        <v>771120</v>
      </c>
      <c r="H4484">
        <v>748332</v>
      </c>
      <c r="I4484">
        <v>725515</v>
      </c>
      <c r="J4484">
        <v>702726</v>
      </c>
      <c r="K4484">
        <v>680314</v>
      </c>
      <c r="L4484">
        <v>659445</v>
      </c>
      <c r="M4484">
        <v>638446</v>
      </c>
      <c r="N4484">
        <v>617290</v>
      </c>
      <c r="O4484">
        <v>596249</v>
      </c>
      <c r="P4484">
        <v>575113</v>
      </c>
      <c r="Q4484">
        <v>553927</v>
      </c>
      <c r="R4484">
        <v>532717</v>
      </c>
      <c r="S4484">
        <v>534389</v>
      </c>
      <c r="T4484">
        <v>534133</v>
      </c>
      <c r="U4484">
        <v>533881</v>
      </c>
      <c r="V4484">
        <v>533624</v>
      </c>
      <c r="W4484">
        <v>533412</v>
      </c>
      <c r="X4484">
        <v>533203</v>
      </c>
      <c r="Y4484">
        <v>532952</v>
      </c>
      <c r="Z4484">
        <v>532668</v>
      </c>
      <c r="AA4484">
        <v>532368</v>
      </c>
      <c r="AB4484">
        <v>532258</v>
      </c>
      <c r="AC4484">
        <v>531983</v>
      </c>
      <c r="AD4484">
        <v>531820</v>
      </c>
      <c r="AE4484">
        <v>531658</v>
      </c>
      <c r="AF4484">
        <v>531497</v>
      </c>
      <c r="AG4484">
        <v>531338</v>
      </c>
    </row>
    <row r="4485" spans="1:33" x14ac:dyDescent="0.25">
      <c r="A4485" t="s">
        <v>6018</v>
      </c>
      <c r="B4485" t="s">
        <v>1534</v>
      </c>
      <c r="C4485" s="270">
        <v>13672900</v>
      </c>
      <c r="D4485" s="270">
        <v>13308300</v>
      </c>
      <c r="E4485" s="270">
        <v>12948300</v>
      </c>
      <c r="F4485" s="270">
        <v>12588300</v>
      </c>
      <c r="G4485" s="270">
        <v>12227600</v>
      </c>
      <c r="H4485" s="270">
        <v>11866200</v>
      </c>
      <c r="I4485" s="270">
        <v>11504400</v>
      </c>
      <c r="J4485" s="270">
        <v>11143100</v>
      </c>
      <c r="K4485" s="270">
        <v>10787700</v>
      </c>
      <c r="L4485" s="270">
        <v>10456800</v>
      </c>
      <c r="M4485" s="270">
        <v>10123800</v>
      </c>
      <c r="N4485" s="270">
        <v>9788300</v>
      </c>
      <c r="O4485" s="270">
        <v>9454650</v>
      </c>
      <c r="P4485" s="270">
        <v>9119510</v>
      </c>
      <c r="Q4485" s="270">
        <v>8783560</v>
      </c>
      <c r="R4485" s="270">
        <v>8447240</v>
      </c>
      <c r="S4485" s="270">
        <v>8473740</v>
      </c>
      <c r="T4485" s="270">
        <v>8469700</v>
      </c>
      <c r="U4485" s="270">
        <v>8465700</v>
      </c>
      <c r="V4485" s="270">
        <v>8461610</v>
      </c>
      <c r="W4485" s="270">
        <v>8458250</v>
      </c>
      <c r="X4485" s="270">
        <v>8454940</v>
      </c>
      <c r="Y4485" s="270">
        <v>8450960</v>
      </c>
      <c r="Z4485" s="270">
        <v>8446460</v>
      </c>
      <c r="AA4485" s="270">
        <v>8441710</v>
      </c>
      <c r="AB4485" s="270">
        <v>8439960</v>
      </c>
      <c r="AC4485" s="270">
        <v>8435600</v>
      </c>
      <c r="AD4485" s="270">
        <v>8433010</v>
      </c>
      <c r="AE4485" s="270">
        <v>8430450</v>
      </c>
      <c r="AF4485" s="270">
        <v>8427890</v>
      </c>
      <c r="AG4485" s="270">
        <v>8425360</v>
      </c>
    </row>
    <row r="4486" spans="1:33" x14ac:dyDescent="0.25">
      <c r="A4486" t="s">
        <v>6019</v>
      </c>
      <c r="B4486" t="s">
        <v>1534</v>
      </c>
      <c r="C4486" s="270">
        <v>90034000</v>
      </c>
      <c r="D4486" s="270">
        <v>87633000</v>
      </c>
      <c r="E4486" s="270">
        <v>85262700</v>
      </c>
      <c r="F4486" s="270">
        <v>82892400</v>
      </c>
      <c r="G4486" s="270">
        <v>80516700</v>
      </c>
      <c r="H4486" s="270">
        <v>78137400</v>
      </c>
      <c r="I4486" s="270">
        <v>75754900</v>
      </c>
      <c r="J4486" s="270">
        <v>73375400</v>
      </c>
      <c r="K4486" s="270">
        <v>71035200</v>
      </c>
      <c r="L4486" s="270">
        <v>68856200</v>
      </c>
      <c r="M4486" s="270">
        <v>66663600</v>
      </c>
      <c r="N4486" s="270">
        <v>64454500</v>
      </c>
      <c r="O4486" s="270">
        <v>62257500</v>
      </c>
      <c r="P4486" s="270">
        <v>60050700</v>
      </c>
      <c r="Q4486" s="270">
        <v>57838500</v>
      </c>
      <c r="R4486" s="270">
        <v>55623900</v>
      </c>
      <c r="S4486" s="270">
        <v>55798400</v>
      </c>
      <c r="T4486" s="270">
        <v>55771700</v>
      </c>
      <c r="U4486" s="270">
        <v>55745400</v>
      </c>
      <c r="V4486" s="270">
        <v>55718500</v>
      </c>
      <c r="W4486" s="270">
        <v>55696400</v>
      </c>
      <c r="X4486" s="270">
        <v>55674500</v>
      </c>
      <c r="Y4486" s="270">
        <v>55648300</v>
      </c>
      <c r="Z4486" s="270">
        <v>55618700</v>
      </c>
      <c r="AA4486" s="270">
        <v>55587400</v>
      </c>
      <c r="AB4486" s="270">
        <v>55575900</v>
      </c>
      <c r="AC4486" s="270">
        <v>55547200</v>
      </c>
      <c r="AD4486" s="270">
        <v>55530200</v>
      </c>
      <c r="AE4486" s="270">
        <v>55513300</v>
      </c>
      <c r="AF4486" s="270">
        <v>55496400</v>
      </c>
      <c r="AG4486" s="270">
        <v>55479800</v>
      </c>
    </row>
    <row r="4487" spans="1:33" x14ac:dyDescent="0.25">
      <c r="A4487" t="s">
        <v>6020</v>
      </c>
      <c r="B4487" t="s">
        <v>1534</v>
      </c>
      <c r="C4487" s="270">
        <v>2011960</v>
      </c>
      <c r="D4487" s="270">
        <v>1958300</v>
      </c>
      <c r="E4487" s="270">
        <v>1905340</v>
      </c>
      <c r="F4487" s="270">
        <v>1852370</v>
      </c>
      <c r="G4487" s="270">
        <v>1799280</v>
      </c>
      <c r="H4487" s="270">
        <v>1746110</v>
      </c>
      <c r="I4487" s="270">
        <v>1692870</v>
      </c>
      <c r="J4487" s="270">
        <v>1639690</v>
      </c>
      <c r="K4487" s="270">
        <v>1587400</v>
      </c>
      <c r="L4487" s="270">
        <v>1538710</v>
      </c>
      <c r="M4487" s="270">
        <v>1489710</v>
      </c>
      <c r="N4487" s="270">
        <v>1440340</v>
      </c>
      <c r="O4487" s="270">
        <v>1391250</v>
      </c>
      <c r="P4487" s="270">
        <v>1341930</v>
      </c>
      <c r="Q4487" s="270">
        <v>1292500</v>
      </c>
      <c r="R4487" s="270">
        <v>1243010</v>
      </c>
      <c r="S4487" s="270">
        <v>1246910</v>
      </c>
      <c r="T4487" s="270">
        <v>1246310</v>
      </c>
      <c r="U4487" s="270">
        <v>1245720</v>
      </c>
      <c r="V4487" s="270">
        <v>1245120</v>
      </c>
      <c r="W4487" s="270">
        <v>1244630</v>
      </c>
      <c r="X4487" s="270">
        <v>1244140</v>
      </c>
      <c r="Y4487" s="270">
        <v>1243550</v>
      </c>
      <c r="Z4487" s="270">
        <v>1242890</v>
      </c>
      <c r="AA4487" s="270">
        <v>1242190</v>
      </c>
      <c r="AB4487" s="270">
        <v>1241940</v>
      </c>
      <c r="AC4487" s="270">
        <v>1241290</v>
      </c>
      <c r="AD4487" s="270">
        <v>1240910</v>
      </c>
      <c r="AE4487" s="270">
        <v>1240540</v>
      </c>
      <c r="AF4487" s="270">
        <v>1240160</v>
      </c>
      <c r="AG4487" s="270">
        <v>1239790</v>
      </c>
    </row>
    <row r="4488" spans="1:33" x14ac:dyDescent="0.25">
      <c r="A4488" t="s">
        <v>6021</v>
      </c>
      <c r="B4488" t="s">
        <v>1534</v>
      </c>
      <c r="C4488" s="270">
        <v>1777200</v>
      </c>
      <c r="D4488" s="270">
        <v>1729810</v>
      </c>
      <c r="E4488" s="270">
        <v>1683020</v>
      </c>
      <c r="F4488" s="270">
        <v>1636230</v>
      </c>
      <c r="G4488" s="270">
        <v>1589340</v>
      </c>
      <c r="H4488" s="270">
        <v>1542370</v>
      </c>
      <c r="I4488" s="270">
        <v>1495350</v>
      </c>
      <c r="J4488" s="270">
        <v>1448380</v>
      </c>
      <c r="K4488" s="270">
        <v>1402180</v>
      </c>
      <c r="L4488" s="270">
        <v>1359170</v>
      </c>
      <c r="M4488" s="270">
        <v>1315890</v>
      </c>
      <c r="N4488" s="270">
        <v>1272280</v>
      </c>
      <c r="O4488" s="270">
        <v>1228920</v>
      </c>
      <c r="P4488" s="270">
        <v>1185360</v>
      </c>
      <c r="Q4488" s="270">
        <v>1141690</v>
      </c>
      <c r="R4488" s="270">
        <v>1097970</v>
      </c>
      <c r="S4488" s="270">
        <v>1101420</v>
      </c>
      <c r="T4488" s="270">
        <v>1100890</v>
      </c>
      <c r="U4488" s="270">
        <v>1100370</v>
      </c>
      <c r="V4488" s="270">
        <v>1099840</v>
      </c>
      <c r="W4488" s="270">
        <v>1099410</v>
      </c>
      <c r="X4488" s="270">
        <v>1098970</v>
      </c>
      <c r="Y4488" s="270">
        <v>1098460</v>
      </c>
      <c r="Z4488" s="270">
        <v>1097870</v>
      </c>
      <c r="AA4488" s="270">
        <v>1097250</v>
      </c>
      <c r="AB4488" s="270">
        <v>1097030</v>
      </c>
      <c r="AC4488" s="270">
        <v>1096460</v>
      </c>
      <c r="AD4488" s="270">
        <v>1096120</v>
      </c>
      <c r="AE4488" s="270">
        <v>1095790</v>
      </c>
      <c r="AF4488" s="270">
        <v>1095460</v>
      </c>
      <c r="AG4488" s="270">
        <v>1095130</v>
      </c>
    </row>
    <row r="4489" spans="1:33" x14ac:dyDescent="0.25">
      <c r="A4489" t="s">
        <v>6022</v>
      </c>
      <c r="B4489" t="s">
        <v>1534</v>
      </c>
      <c r="C4489" s="270">
        <v>60992300</v>
      </c>
      <c r="D4489" s="270">
        <v>59365800</v>
      </c>
      <c r="E4489" s="270">
        <v>57760100</v>
      </c>
      <c r="F4489" s="270">
        <v>56154300</v>
      </c>
      <c r="G4489" s="270">
        <v>54544900</v>
      </c>
      <c r="H4489" s="270">
        <v>52933100</v>
      </c>
      <c r="I4489" s="270">
        <v>51319100</v>
      </c>
      <c r="J4489" s="270">
        <v>49707100</v>
      </c>
      <c r="K4489" s="270">
        <v>48121800</v>
      </c>
      <c r="L4489" s="270">
        <v>46645700</v>
      </c>
      <c r="M4489" s="270">
        <v>45160300</v>
      </c>
      <c r="N4489" s="270">
        <v>43663800</v>
      </c>
      <c r="O4489" s="270">
        <v>42175500</v>
      </c>
      <c r="P4489" s="270">
        <v>40680500</v>
      </c>
      <c r="Q4489" s="270">
        <v>39181900</v>
      </c>
      <c r="R4489" s="270">
        <v>37681600</v>
      </c>
      <c r="S4489" s="270">
        <v>37799800</v>
      </c>
      <c r="T4489" s="270">
        <v>37781800</v>
      </c>
      <c r="U4489" s="270">
        <v>37764000</v>
      </c>
      <c r="V4489" s="270">
        <v>37745700</v>
      </c>
      <c r="W4489" s="270">
        <v>37730700</v>
      </c>
      <c r="X4489" s="270">
        <v>37715900</v>
      </c>
      <c r="Y4489" s="270">
        <v>37698200</v>
      </c>
      <c r="Z4489" s="270">
        <v>37678100</v>
      </c>
      <c r="AA4489" s="270">
        <v>37656900</v>
      </c>
      <c r="AB4489" s="270">
        <v>37649100</v>
      </c>
      <c r="AC4489" s="270">
        <v>37629700</v>
      </c>
      <c r="AD4489" s="270">
        <v>37618200</v>
      </c>
      <c r="AE4489" s="270">
        <v>37606700</v>
      </c>
      <c r="AF4489" s="270">
        <v>37595300</v>
      </c>
      <c r="AG4489" s="270">
        <v>37584000</v>
      </c>
    </row>
    <row r="4490" spans="1:33" x14ac:dyDescent="0.25">
      <c r="A4490" t="s">
        <v>6023</v>
      </c>
      <c r="B4490" t="s">
        <v>1534</v>
      </c>
      <c r="C4490">
        <v>245287</v>
      </c>
      <c r="D4490">
        <v>238746</v>
      </c>
      <c r="E4490">
        <v>232289</v>
      </c>
      <c r="F4490">
        <v>225831</v>
      </c>
      <c r="G4490">
        <v>219359</v>
      </c>
      <c r="H4490">
        <v>212876</v>
      </c>
      <c r="I4490">
        <v>206386</v>
      </c>
      <c r="J4490">
        <v>199903</v>
      </c>
      <c r="K4490">
        <v>193527</v>
      </c>
      <c r="L4490">
        <v>187591</v>
      </c>
      <c r="M4490">
        <v>181617</v>
      </c>
      <c r="N4490">
        <v>175599</v>
      </c>
      <c r="O4490">
        <v>169614</v>
      </c>
      <c r="P4490">
        <v>163601</v>
      </c>
      <c r="Q4490">
        <v>157574</v>
      </c>
      <c r="R4490">
        <v>151541</v>
      </c>
      <c r="S4490">
        <v>152016</v>
      </c>
      <c r="T4490">
        <v>151944</v>
      </c>
      <c r="U4490">
        <v>151872</v>
      </c>
      <c r="V4490">
        <v>151799</v>
      </c>
      <c r="W4490">
        <v>151738</v>
      </c>
      <c r="X4490">
        <v>151679</v>
      </c>
      <c r="Y4490">
        <v>151608</v>
      </c>
      <c r="Z4490">
        <v>151527</v>
      </c>
      <c r="AA4490">
        <v>151442</v>
      </c>
      <c r="AB4490">
        <v>151410</v>
      </c>
      <c r="AC4490">
        <v>151332</v>
      </c>
      <c r="AD4490">
        <v>151286</v>
      </c>
      <c r="AE4490">
        <v>151240</v>
      </c>
      <c r="AF4490">
        <v>151194</v>
      </c>
      <c r="AG4490">
        <v>151148</v>
      </c>
    </row>
    <row r="4491" spans="1:33" x14ac:dyDescent="0.25">
      <c r="A4491" t="s">
        <v>6024</v>
      </c>
      <c r="B4491" t="s">
        <v>1534</v>
      </c>
      <c r="C4491">
        <v>579360</v>
      </c>
      <c r="D4491">
        <v>563910</v>
      </c>
      <c r="E4491">
        <v>548657</v>
      </c>
      <c r="F4491">
        <v>533404</v>
      </c>
      <c r="G4491">
        <v>518117</v>
      </c>
      <c r="H4491">
        <v>502806</v>
      </c>
      <c r="I4491">
        <v>487475</v>
      </c>
      <c r="J4491">
        <v>472163</v>
      </c>
      <c r="K4491">
        <v>457104</v>
      </c>
      <c r="L4491">
        <v>443083</v>
      </c>
      <c r="M4491">
        <v>428973</v>
      </c>
      <c r="N4491">
        <v>414758</v>
      </c>
      <c r="O4491">
        <v>400621</v>
      </c>
      <c r="P4491">
        <v>386420</v>
      </c>
      <c r="Q4491">
        <v>372185</v>
      </c>
      <c r="R4491">
        <v>357934</v>
      </c>
      <c r="S4491">
        <v>359057</v>
      </c>
      <c r="T4491">
        <v>358885</v>
      </c>
      <c r="U4491">
        <v>358716</v>
      </c>
      <c r="V4491">
        <v>358543</v>
      </c>
      <c r="W4491">
        <v>358401</v>
      </c>
      <c r="X4491">
        <v>358260</v>
      </c>
      <c r="Y4491">
        <v>358091</v>
      </c>
      <c r="Z4491">
        <v>357901</v>
      </c>
      <c r="AA4491">
        <v>357699</v>
      </c>
      <c r="AB4491">
        <v>357625</v>
      </c>
      <c r="AC4491">
        <v>357441</v>
      </c>
      <c r="AD4491">
        <v>357331</v>
      </c>
      <c r="AE4491">
        <v>357222</v>
      </c>
      <c r="AF4491">
        <v>357114</v>
      </c>
      <c r="AG4491">
        <v>357007</v>
      </c>
    </row>
    <row r="4492" spans="1:33" x14ac:dyDescent="0.25">
      <c r="A4492" t="s">
        <v>6025</v>
      </c>
      <c r="B4492" t="s">
        <v>1534</v>
      </c>
      <c r="C4492">
        <v>0</v>
      </c>
      <c r="D4492">
        <v>0</v>
      </c>
      <c r="E4492">
        <v>0</v>
      </c>
      <c r="F4492">
        <v>0</v>
      </c>
      <c r="G4492">
        <v>0</v>
      </c>
      <c r="H4492">
        <v>0</v>
      </c>
      <c r="I4492">
        <v>0</v>
      </c>
      <c r="J4492">
        <v>0</v>
      </c>
      <c r="K4492">
        <v>0</v>
      </c>
      <c r="L4492">
        <v>0</v>
      </c>
      <c r="M4492">
        <v>0</v>
      </c>
      <c r="N4492">
        <v>0</v>
      </c>
      <c r="O4492">
        <v>0</v>
      </c>
      <c r="P4492">
        <v>0</v>
      </c>
      <c r="Q4492">
        <v>0</v>
      </c>
      <c r="R4492">
        <v>0</v>
      </c>
      <c r="S4492">
        <v>0</v>
      </c>
      <c r="T4492">
        <v>0</v>
      </c>
      <c r="U4492">
        <v>0</v>
      </c>
      <c r="V4492">
        <v>0</v>
      </c>
      <c r="W4492">
        <v>0</v>
      </c>
      <c r="X4492">
        <v>0</v>
      </c>
      <c r="Y4492">
        <v>0</v>
      </c>
      <c r="Z4492">
        <v>0</v>
      </c>
      <c r="AA4492">
        <v>0</v>
      </c>
      <c r="AB4492">
        <v>0</v>
      </c>
      <c r="AC4492">
        <v>0</v>
      </c>
      <c r="AD4492">
        <v>0</v>
      </c>
      <c r="AE4492">
        <v>0</v>
      </c>
      <c r="AF4492">
        <v>0</v>
      </c>
      <c r="AG4492">
        <v>0</v>
      </c>
    </row>
    <row r="4493" spans="1:33" x14ac:dyDescent="0.25">
      <c r="A4493" t="s">
        <v>6026</v>
      </c>
      <c r="B4493" t="s">
        <v>1534</v>
      </c>
      <c r="C4493">
        <v>0</v>
      </c>
      <c r="D4493">
        <v>0</v>
      </c>
      <c r="E4493">
        <v>0</v>
      </c>
      <c r="F4493">
        <v>0</v>
      </c>
      <c r="G4493">
        <v>0</v>
      </c>
      <c r="H4493">
        <v>0</v>
      </c>
      <c r="I4493">
        <v>0</v>
      </c>
      <c r="J4493">
        <v>0</v>
      </c>
      <c r="K4493">
        <v>0</v>
      </c>
      <c r="L4493">
        <v>0</v>
      </c>
      <c r="M4493">
        <v>0</v>
      </c>
      <c r="N4493">
        <v>0</v>
      </c>
      <c r="O4493">
        <v>0</v>
      </c>
      <c r="P4493">
        <v>0</v>
      </c>
      <c r="Q4493">
        <v>0</v>
      </c>
      <c r="R4493">
        <v>0</v>
      </c>
      <c r="S4493">
        <v>0</v>
      </c>
      <c r="T4493">
        <v>0</v>
      </c>
      <c r="U4493">
        <v>0</v>
      </c>
      <c r="V4493">
        <v>0</v>
      </c>
      <c r="W4493">
        <v>0</v>
      </c>
      <c r="X4493">
        <v>0</v>
      </c>
      <c r="Y4493">
        <v>0</v>
      </c>
      <c r="Z4493">
        <v>0</v>
      </c>
      <c r="AA4493">
        <v>0</v>
      </c>
      <c r="AB4493">
        <v>0</v>
      </c>
      <c r="AC4493">
        <v>0</v>
      </c>
      <c r="AD4493">
        <v>0</v>
      </c>
      <c r="AE4493">
        <v>0</v>
      </c>
      <c r="AF4493">
        <v>0</v>
      </c>
      <c r="AG4493">
        <v>0</v>
      </c>
    </row>
    <row r="4494" spans="1:33" x14ac:dyDescent="0.25">
      <c r="A4494" t="s">
        <v>6027</v>
      </c>
      <c r="B4494" t="s">
        <v>1534</v>
      </c>
      <c r="C4494">
        <v>0</v>
      </c>
      <c r="D4494">
        <v>0</v>
      </c>
      <c r="E4494">
        <v>0</v>
      </c>
      <c r="F4494">
        <v>0</v>
      </c>
      <c r="G4494">
        <v>0</v>
      </c>
      <c r="H4494">
        <v>0</v>
      </c>
      <c r="I4494">
        <v>0</v>
      </c>
      <c r="J4494">
        <v>0</v>
      </c>
      <c r="K4494">
        <v>0</v>
      </c>
      <c r="L4494">
        <v>0</v>
      </c>
      <c r="M4494">
        <v>0</v>
      </c>
      <c r="N4494">
        <v>0</v>
      </c>
      <c r="O4494">
        <v>0</v>
      </c>
      <c r="P4494">
        <v>0</v>
      </c>
      <c r="Q4494">
        <v>0</v>
      </c>
      <c r="R4494">
        <v>0</v>
      </c>
      <c r="S4494">
        <v>0</v>
      </c>
      <c r="T4494">
        <v>0</v>
      </c>
      <c r="U4494">
        <v>0</v>
      </c>
      <c r="V4494">
        <v>0</v>
      </c>
      <c r="W4494">
        <v>0</v>
      </c>
      <c r="X4494">
        <v>0</v>
      </c>
      <c r="Y4494">
        <v>0</v>
      </c>
      <c r="Z4494">
        <v>0</v>
      </c>
      <c r="AA4494">
        <v>0</v>
      </c>
      <c r="AB4494">
        <v>0</v>
      </c>
      <c r="AC4494">
        <v>0</v>
      </c>
      <c r="AD4494">
        <v>0</v>
      </c>
      <c r="AE4494">
        <v>0</v>
      </c>
      <c r="AF4494">
        <v>0</v>
      </c>
      <c r="AG4494">
        <v>0</v>
      </c>
    </row>
    <row r="4495" spans="1:33" x14ac:dyDescent="0.25">
      <c r="A4495" t="s">
        <v>6028</v>
      </c>
      <c r="B4495" t="s">
        <v>1534</v>
      </c>
      <c r="C4495">
        <v>0</v>
      </c>
      <c r="D4495">
        <v>0</v>
      </c>
      <c r="E4495">
        <v>0</v>
      </c>
      <c r="F4495">
        <v>0</v>
      </c>
      <c r="G4495">
        <v>0</v>
      </c>
      <c r="H4495">
        <v>0</v>
      </c>
      <c r="I4495">
        <v>0</v>
      </c>
      <c r="J4495">
        <v>0</v>
      </c>
      <c r="K4495">
        <v>0</v>
      </c>
      <c r="L4495">
        <v>0</v>
      </c>
      <c r="M4495">
        <v>0</v>
      </c>
      <c r="N4495">
        <v>0</v>
      </c>
      <c r="O4495">
        <v>0</v>
      </c>
      <c r="P4495">
        <v>0</v>
      </c>
      <c r="Q4495">
        <v>0</v>
      </c>
      <c r="R4495">
        <v>0</v>
      </c>
      <c r="S4495">
        <v>0</v>
      </c>
      <c r="T4495">
        <v>0</v>
      </c>
      <c r="U4495">
        <v>0</v>
      </c>
      <c r="V4495">
        <v>0</v>
      </c>
      <c r="W4495">
        <v>0</v>
      </c>
      <c r="X4495">
        <v>0</v>
      </c>
      <c r="Y4495">
        <v>0</v>
      </c>
      <c r="Z4495">
        <v>0</v>
      </c>
      <c r="AA4495">
        <v>0</v>
      </c>
      <c r="AB4495">
        <v>0</v>
      </c>
      <c r="AC4495">
        <v>0</v>
      </c>
      <c r="AD4495">
        <v>0</v>
      </c>
      <c r="AE4495">
        <v>0</v>
      </c>
      <c r="AF4495">
        <v>0</v>
      </c>
      <c r="AG4495">
        <v>0</v>
      </c>
    </row>
    <row r="4496" spans="1:33" x14ac:dyDescent="0.25">
      <c r="A4496" t="s">
        <v>6029</v>
      </c>
      <c r="B4496" t="s">
        <v>1534</v>
      </c>
      <c r="C4496">
        <v>0</v>
      </c>
      <c r="D4496">
        <v>0</v>
      </c>
      <c r="E4496">
        <v>0</v>
      </c>
      <c r="F4496">
        <v>0</v>
      </c>
      <c r="G4496">
        <v>0</v>
      </c>
      <c r="H4496">
        <v>0</v>
      </c>
      <c r="I4496">
        <v>0</v>
      </c>
      <c r="J4496">
        <v>0</v>
      </c>
      <c r="K4496">
        <v>0</v>
      </c>
      <c r="L4496">
        <v>0</v>
      </c>
      <c r="M4496">
        <v>0</v>
      </c>
      <c r="N4496">
        <v>0</v>
      </c>
      <c r="O4496">
        <v>0</v>
      </c>
      <c r="P4496">
        <v>0</v>
      </c>
      <c r="Q4496">
        <v>0</v>
      </c>
      <c r="R4496">
        <v>0</v>
      </c>
      <c r="S4496">
        <v>0</v>
      </c>
      <c r="T4496">
        <v>0</v>
      </c>
      <c r="U4496">
        <v>0</v>
      </c>
      <c r="V4496">
        <v>0</v>
      </c>
      <c r="W4496">
        <v>0</v>
      </c>
      <c r="X4496">
        <v>0</v>
      </c>
      <c r="Y4496">
        <v>0</v>
      </c>
      <c r="Z4496">
        <v>0</v>
      </c>
      <c r="AA4496">
        <v>0</v>
      </c>
      <c r="AB4496">
        <v>0</v>
      </c>
      <c r="AC4496">
        <v>0</v>
      </c>
      <c r="AD4496">
        <v>0</v>
      </c>
      <c r="AE4496">
        <v>0</v>
      </c>
      <c r="AF4496">
        <v>0</v>
      </c>
      <c r="AG4496">
        <v>0</v>
      </c>
    </row>
    <row r="4497" spans="1:33" x14ac:dyDescent="0.25">
      <c r="A4497" t="s">
        <v>6030</v>
      </c>
      <c r="B4497" t="s">
        <v>1534</v>
      </c>
      <c r="C4497">
        <v>0</v>
      </c>
      <c r="D4497">
        <v>0</v>
      </c>
      <c r="E4497">
        <v>0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0</v>
      </c>
      <c r="R4497">
        <v>0</v>
      </c>
      <c r="S4497">
        <v>0</v>
      </c>
      <c r="T4497">
        <v>0</v>
      </c>
      <c r="U4497">
        <v>0</v>
      </c>
      <c r="V4497">
        <v>0</v>
      </c>
      <c r="W4497">
        <v>0</v>
      </c>
      <c r="X4497">
        <v>0</v>
      </c>
      <c r="Y4497">
        <v>0</v>
      </c>
      <c r="Z4497">
        <v>0</v>
      </c>
      <c r="AA4497">
        <v>0</v>
      </c>
      <c r="AB4497">
        <v>0</v>
      </c>
      <c r="AC4497">
        <v>0</v>
      </c>
      <c r="AD4497">
        <v>0</v>
      </c>
      <c r="AE4497">
        <v>0</v>
      </c>
      <c r="AF4497">
        <v>0</v>
      </c>
      <c r="AG4497">
        <v>0</v>
      </c>
    </row>
    <row r="4498" spans="1:33" x14ac:dyDescent="0.25">
      <c r="A4498" t="s">
        <v>6031</v>
      </c>
      <c r="B4498" t="s">
        <v>1534</v>
      </c>
      <c r="C4498">
        <v>0</v>
      </c>
      <c r="D4498">
        <v>0</v>
      </c>
      <c r="E4498">
        <v>0</v>
      </c>
      <c r="F4498">
        <v>0</v>
      </c>
      <c r="G4498">
        <v>0</v>
      </c>
      <c r="H4498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0</v>
      </c>
      <c r="R4498">
        <v>0</v>
      </c>
      <c r="S4498">
        <v>0</v>
      </c>
      <c r="T4498">
        <v>0</v>
      </c>
      <c r="U4498">
        <v>0</v>
      </c>
      <c r="V4498">
        <v>0</v>
      </c>
      <c r="W4498">
        <v>0</v>
      </c>
      <c r="X4498">
        <v>0</v>
      </c>
      <c r="Y4498">
        <v>0</v>
      </c>
      <c r="Z4498">
        <v>0</v>
      </c>
      <c r="AA4498">
        <v>0</v>
      </c>
      <c r="AB4498">
        <v>0</v>
      </c>
      <c r="AC4498">
        <v>0</v>
      </c>
      <c r="AD4498">
        <v>0</v>
      </c>
      <c r="AE4498">
        <v>0</v>
      </c>
      <c r="AF4498">
        <v>0</v>
      </c>
      <c r="AG4498">
        <v>0</v>
      </c>
    </row>
    <row r="4499" spans="1:33" x14ac:dyDescent="0.25">
      <c r="A4499" t="s">
        <v>6032</v>
      </c>
      <c r="B4499" t="s">
        <v>1534</v>
      </c>
      <c r="C4499">
        <v>0</v>
      </c>
      <c r="D4499">
        <v>0</v>
      </c>
      <c r="E4499">
        <v>0</v>
      </c>
      <c r="F4499">
        <v>0</v>
      </c>
      <c r="G4499">
        <v>0</v>
      </c>
      <c r="H4499">
        <v>0</v>
      </c>
      <c r="I4499">
        <v>0</v>
      </c>
      <c r="J4499">
        <v>0</v>
      </c>
      <c r="K4499">
        <v>0</v>
      </c>
      <c r="L4499">
        <v>0</v>
      </c>
      <c r="M4499">
        <v>0</v>
      </c>
      <c r="N4499">
        <v>0</v>
      </c>
      <c r="O4499">
        <v>0</v>
      </c>
      <c r="P4499">
        <v>0</v>
      </c>
      <c r="Q4499">
        <v>0</v>
      </c>
      <c r="R4499">
        <v>0</v>
      </c>
      <c r="S4499">
        <v>0</v>
      </c>
      <c r="T4499">
        <v>0</v>
      </c>
      <c r="U4499">
        <v>0</v>
      </c>
      <c r="V4499">
        <v>0</v>
      </c>
      <c r="W4499">
        <v>0</v>
      </c>
      <c r="X4499">
        <v>0</v>
      </c>
      <c r="Y4499">
        <v>0</v>
      </c>
      <c r="Z4499">
        <v>0</v>
      </c>
      <c r="AA4499">
        <v>0</v>
      </c>
      <c r="AB4499">
        <v>0</v>
      </c>
      <c r="AC4499">
        <v>0</v>
      </c>
      <c r="AD4499">
        <v>0</v>
      </c>
      <c r="AE4499">
        <v>0</v>
      </c>
      <c r="AF4499">
        <v>0</v>
      </c>
      <c r="AG4499">
        <v>0</v>
      </c>
    </row>
    <row r="4500" spans="1:33" x14ac:dyDescent="0.25">
      <c r="A4500" t="s">
        <v>6033</v>
      </c>
      <c r="B4500" t="s">
        <v>1534</v>
      </c>
      <c r="C4500">
        <v>0</v>
      </c>
      <c r="D4500">
        <v>0</v>
      </c>
      <c r="E4500">
        <v>0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0</v>
      </c>
      <c r="R4500">
        <v>0</v>
      </c>
      <c r="S4500">
        <v>0</v>
      </c>
      <c r="T4500">
        <v>0</v>
      </c>
      <c r="U4500">
        <v>0</v>
      </c>
      <c r="V4500">
        <v>0</v>
      </c>
      <c r="W4500">
        <v>0</v>
      </c>
      <c r="X4500">
        <v>0</v>
      </c>
      <c r="Y4500">
        <v>0</v>
      </c>
      <c r="Z4500">
        <v>0</v>
      </c>
      <c r="AA4500">
        <v>0</v>
      </c>
      <c r="AB4500">
        <v>0</v>
      </c>
      <c r="AC4500">
        <v>0</v>
      </c>
      <c r="AD4500">
        <v>0</v>
      </c>
      <c r="AE4500">
        <v>0</v>
      </c>
      <c r="AF4500">
        <v>0</v>
      </c>
      <c r="AG4500">
        <v>0</v>
      </c>
    </row>
    <row r="4501" spans="1:33" x14ac:dyDescent="0.25">
      <c r="A4501" t="s">
        <v>6034</v>
      </c>
      <c r="B4501" t="s">
        <v>1534</v>
      </c>
      <c r="C4501">
        <v>0</v>
      </c>
      <c r="D4501">
        <v>0</v>
      </c>
      <c r="E4501">
        <v>0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0</v>
      </c>
      <c r="R4501">
        <v>0</v>
      </c>
      <c r="S4501">
        <v>0</v>
      </c>
      <c r="T4501">
        <v>0</v>
      </c>
      <c r="U4501">
        <v>0</v>
      </c>
      <c r="V4501">
        <v>0</v>
      </c>
      <c r="W4501">
        <v>0</v>
      </c>
      <c r="X4501">
        <v>0</v>
      </c>
      <c r="Y4501">
        <v>0</v>
      </c>
      <c r="Z4501">
        <v>0</v>
      </c>
      <c r="AA4501">
        <v>0</v>
      </c>
      <c r="AB4501">
        <v>0</v>
      </c>
      <c r="AC4501">
        <v>0</v>
      </c>
      <c r="AD4501">
        <v>0</v>
      </c>
      <c r="AE4501">
        <v>0</v>
      </c>
      <c r="AF4501">
        <v>0</v>
      </c>
      <c r="AG4501">
        <v>0</v>
      </c>
    </row>
    <row r="4502" spans="1:33" x14ac:dyDescent="0.25">
      <c r="A4502" t="s">
        <v>6035</v>
      </c>
      <c r="B4502" t="s">
        <v>1534</v>
      </c>
      <c r="C4502">
        <v>0</v>
      </c>
      <c r="D4502">
        <v>0</v>
      </c>
      <c r="E4502">
        <v>0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0</v>
      </c>
      <c r="R4502">
        <v>0</v>
      </c>
      <c r="S4502">
        <v>0</v>
      </c>
      <c r="T4502">
        <v>0</v>
      </c>
      <c r="U4502">
        <v>0</v>
      </c>
      <c r="V4502">
        <v>0</v>
      </c>
      <c r="W4502">
        <v>0</v>
      </c>
      <c r="X4502">
        <v>0</v>
      </c>
      <c r="Y4502">
        <v>0</v>
      </c>
      <c r="Z4502">
        <v>0</v>
      </c>
      <c r="AA4502">
        <v>0</v>
      </c>
      <c r="AB4502">
        <v>0</v>
      </c>
      <c r="AC4502">
        <v>0</v>
      </c>
      <c r="AD4502">
        <v>0</v>
      </c>
      <c r="AE4502">
        <v>0</v>
      </c>
      <c r="AF4502">
        <v>0</v>
      </c>
      <c r="AG4502">
        <v>0</v>
      </c>
    </row>
    <row r="4503" spans="1:33" x14ac:dyDescent="0.25">
      <c r="A4503" t="s">
        <v>6036</v>
      </c>
      <c r="B4503" t="s">
        <v>1534</v>
      </c>
      <c r="C4503">
        <v>0</v>
      </c>
      <c r="D4503">
        <v>0</v>
      </c>
      <c r="E4503">
        <v>0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0</v>
      </c>
      <c r="R4503">
        <v>0</v>
      </c>
      <c r="S4503">
        <v>0</v>
      </c>
      <c r="T4503">
        <v>0</v>
      </c>
      <c r="U4503">
        <v>0</v>
      </c>
      <c r="V4503">
        <v>0</v>
      </c>
      <c r="W4503">
        <v>0</v>
      </c>
      <c r="X4503">
        <v>0</v>
      </c>
      <c r="Y4503">
        <v>0</v>
      </c>
      <c r="Z4503">
        <v>0</v>
      </c>
      <c r="AA4503">
        <v>0</v>
      </c>
      <c r="AB4503">
        <v>0</v>
      </c>
      <c r="AC4503">
        <v>0</v>
      </c>
      <c r="AD4503">
        <v>0</v>
      </c>
      <c r="AE4503">
        <v>0</v>
      </c>
      <c r="AF4503">
        <v>0</v>
      </c>
      <c r="AG4503">
        <v>0</v>
      </c>
    </row>
    <row r="4504" spans="1:33" x14ac:dyDescent="0.25">
      <c r="A4504" t="s">
        <v>6037</v>
      </c>
      <c r="B4504" t="s">
        <v>1534</v>
      </c>
      <c r="C4504">
        <v>0</v>
      </c>
      <c r="D4504">
        <v>0</v>
      </c>
      <c r="E4504">
        <v>0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0</v>
      </c>
      <c r="R4504">
        <v>0</v>
      </c>
      <c r="S4504">
        <v>0</v>
      </c>
      <c r="T4504">
        <v>0</v>
      </c>
      <c r="U4504">
        <v>0</v>
      </c>
      <c r="V4504">
        <v>0</v>
      </c>
      <c r="W4504">
        <v>0</v>
      </c>
      <c r="X4504">
        <v>0</v>
      </c>
      <c r="Y4504">
        <v>0</v>
      </c>
      <c r="Z4504">
        <v>0</v>
      </c>
      <c r="AA4504">
        <v>0</v>
      </c>
      <c r="AB4504">
        <v>0</v>
      </c>
      <c r="AC4504">
        <v>0</v>
      </c>
      <c r="AD4504">
        <v>0</v>
      </c>
      <c r="AE4504">
        <v>0</v>
      </c>
      <c r="AF4504">
        <v>0</v>
      </c>
      <c r="AG4504">
        <v>0</v>
      </c>
    </row>
    <row r="4505" spans="1:33" x14ac:dyDescent="0.25">
      <c r="A4505" t="s">
        <v>6038</v>
      </c>
      <c r="B4505" t="s">
        <v>1534</v>
      </c>
      <c r="C4505">
        <v>0</v>
      </c>
      <c r="D4505">
        <v>0</v>
      </c>
      <c r="E4505">
        <v>0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0</v>
      </c>
      <c r="R4505">
        <v>0</v>
      </c>
      <c r="S4505">
        <v>0</v>
      </c>
      <c r="T4505">
        <v>0</v>
      </c>
      <c r="U4505">
        <v>0</v>
      </c>
      <c r="V4505">
        <v>0</v>
      </c>
      <c r="W4505">
        <v>0</v>
      </c>
      <c r="X4505">
        <v>0</v>
      </c>
      <c r="Y4505">
        <v>0</v>
      </c>
      <c r="Z4505">
        <v>0</v>
      </c>
      <c r="AA4505">
        <v>0</v>
      </c>
      <c r="AB4505">
        <v>0</v>
      </c>
      <c r="AC4505">
        <v>0</v>
      </c>
      <c r="AD4505">
        <v>0</v>
      </c>
      <c r="AE4505">
        <v>0</v>
      </c>
      <c r="AF4505">
        <v>0</v>
      </c>
      <c r="AG4505">
        <v>0</v>
      </c>
    </row>
    <row r="4506" spans="1:33" x14ac:dyDescent="0.25">
      <c r="A4506" t="s">
        <v>6039</v>
      </c>
      <c r="B4506" t="s">
        <v>1534</v>
      </c>
      <c r="C4506">
        <v>0</v>
      </c>
      <c r="D4506">
        <v>0</v>
      </c>
      <c r="E4506">
        <v>0</v>
      </c>
      <c r="F4506">
        <v>0</v>
      </c>
      <c r="G4506">
        <v>0</v>
      </c>
      <c r="H4506">
        <v>0</v>
      </c>
      <c r="I4506">
        <v>0</v>
      </c>
      <c r="J4506">
        <v>0</v>
      </c>
      <c r="K4506">
        <v>0</v>
      </c>
      <c r="L4506">
        <v>0</v>
      </c>
      <c r="M4506">
        <v>0</v>
      </c>
      <c r="N4506">
        <v>0</v>
      </c>
      <c r="O4506">
        <v>0</v>
      </c>
      <c r="P4506">
        <v>0</v>
      </c>
      <c r="Q4506">
        <v>0</v>
      </c>
      <c r="R4506">
        <v>0</v>
      </c>
      <c r="S4506">
        <v>0</v>
      </c>
      <c r="T4506">
        <v>0</v>
      </c>
      <c r="U4506">
        <v>0</v>
      </c>
      <c r="V4506">
        <v>0</v>
      </c>
      <c r="W4506">
        <v>0</v>
      </c>
      <c r="X4506">
        <v>0</v>
      </c>
      <c r="Y4506">
        <v>0</v>
      </c>
      <c r="Z4506">
        <v>0</v>
      </c>
      <c r="AA4506">
        <v>0</v>
      </c>
      <c r="AB4506">
        <v>0</v>
      </c>
      <c r="AC4506">
        <v>0</v>
      </c>
      <c r="AD4506">
        <v>0</v>
      </c>
      <c r="AE4506">
        <v>0</v>
      </c>
      <c r="AF4506">
        <v>0</v>
      </c>
      <c r="AG4506">
        <v>0</v>
      </c>
    </row>
    <row r="4507" spans="1:33" x14ac:dyDescent="0.25">
      <c r="A4507" t="s">
        <v>6040</v>
      </c>
      <c r="B4507" t="s">
        <v>1534</v>
      </c>
      <c r="C4507">
        <v>0</v>
      </c>
      <c r="D4507">
        <v>0</v>
      </c>
      <c r="E4507">
        <v>0</v>
      </c>
      <c r="F4507">
        <v>0</v>
      </c>
      <c r="G4507">
        <v>0</v>
      </c>
      <c r="H4507">
        <v>0</v>
      </c>
      <c r="I4507">
        <v>0</v>
      </c>
      <c r="J4507">
        <v>0</v>
      </c>
      <c r="K4507">
        <v>0</v>
      </c>
      <c r="L4507">
        <v>0</v>
      </c>
      <c r="M4507">
        <v>0</v>
      </c>
      <c r="N4507">
        <v>0</v>
      </c>
      <c r="O4507">
        <v>0</v>
      </c>
      <c r="P4507">
        <v>0</v>
      </c>
      <c r="Q4507">
        <v>0</v>
      </c>
      <c r="R4507">
        <v>0</v>
      </c>
      <c r="S4507">
        <v>0</v>
      </c>
      <c r="T4507">
        <v>0</v>
      </c>
      <c r="U4507">
        <v>0</v>
      </c>
      <c r="V4507">
        <v>0</v>
      </c>
      <c r="W4507">
        <v>0</v>
      </c>
      <c r="X4507">
        <v>0</v>
      </c>
      <c r="Y4507">
        <v>0</v>
      </c>
      <c r="Z4507">
        <v>0</v>
      </c>
      <c r="AA4507">
        <v>0</v>
      </c>
      <c r="AB4507">
        <v>0</v>
      </c>
      <c r="AC4507">
        <v>0</v>
      </c>
      <c r="AD4507">
        <v>0</v>
      </c>
      <c r="AE4507">
        <v>0</v>
      </c>
      <c r="AF4507">
        <v>0</v>
      </c>
      <c r="AG4507">
        <v>0</v>
      </c>
    </row>
    <row r="4508" spans="1:33" x14ac:dyDescent="0.25">
      <c r="A4508" t="s">
        <v>6041</v>
      </c>
      <c r="B4508" t="s">
        <v>1534</v>
      </c>
      <c r="C4508">
        <v>0</v>
      </c>
      <c r="D4508">
        <v>0</v>
      </c>
      <c r="E4508">
        <v>0</v>
      </c>
      <c r="F4508">
        <v>0</v>
      </c>
      <c r="G4508">
        <v>0</v>
      </c>
      <c r="H4508">
        <v>0</v>
      </c>
      <c r="I4508">
        <v>0</v>
      </c>
      <c r="J4508">
        <v>0</v>
      </c>
      <c r="K4508">
        <v>0</v>
      </c>
      <c r="L4508">
        <v>0</v>
      </c>
      <c r="M4508">
        <v>0</v>
      </c>
      <c r="N4508">
        <v>0</v>
      </c>
      <c r="O4508">
        <v>0</v>
      </c>
      <c r="P4508">
        <v>0</v>
      </c>
      <c r="Q4508">
        <v>0</v>
      </c>
      <c r="R4508">
        <v>0</v>
      </c>
      <c r="S4508">
        <v>0</v>
      </c>
      <c r="T4508">
        <v>0</v>
      </c>
      <c r="U4508">
        <v>0</v>
      </c>
      <c r="V4508">
        <v>0</v>
      </c>
      <c r="W4508">
        <v>0</v>
      </c>
      <c r="X4508">
        <v>0</v>
      </c>
      <c r="Y4508">
        <v>0</v>
      </c>
      <c r="Z4508">
        <v>0</v>
      </c>
      <c r="AA4508">
        <v>0</v>
      </c>
      <c r="AB4508">
        <v>0</v>
      </c>
      <c r="AC4508">
        <v>0</v>
      </c>
      <c r="AD4508">
        <v>0</v>
      </c>
      <c r="AE4508">
        <v>0</v>
      </c>
      <c r="AF4508">
        <v>0</v>
      </c>
      <c r="AG4508">
        <v>0</v>
      </c>
    </row>
    <row r="4509" spans="1:33" x14ac:dyDescent="0.25">
      <c r="A4509" t="s">
        <v>6042</v>
      </c>
      <c r="B4509" t="s">
        <v>1534</v>
      </c>
      <c r="C4509">
        <v>0</v>
      </c>
      <c r="D4509">
        <v>0</v>
      </c>
      <c r="E4509">
        <v>0</v>
      </c>
      <c r="F4509">
        <v>0</v>
      </c>
      <c r="G4509">
        <v>0</v>
      </c>
      <c r="H4509">
        <v>0</v>
      </c>
      <c r="I4509">
        <v>0</v>
      </c>
      <c r="J4509">
        <v>0</v>
      </c>
      <c r="K4509">
        <v>0</v>
      </c>
      <c r="L4509">
        <v>0</v>
      </c>
      <c r="M4509">
        <v>0</v>
      </c>
      <c r="N4509">
        <v>0</v>
      </c>
      <c r="O4509">
        <v>0</v>
      </c>
      <c r="P4509">
        <v>0</v>
      </c>
      <c r="Q4509">
        <v>0</v>
      </c>
      <c r="R4509">
        <v>0</v>
      </c>
      <c r="S4509">
        <v>0</v>
      </c>
      <c r="T4509">
        <v>0</v>
      </c>
      <c r="U4509">
        <v>0</v>
      </c>
      <c r="V4509">
        <v>0</v>
      </c>
      <c r="W4509">
        <v>0</v>
      </c>
      <c r="X4509">
        <v>0</v>
      </c>
      <c r="Y4509">
        <v>0</v>
      </c>
      <c r="Z4509">
        <v>0</v>
      </c>
      <c r="AA4509">
        <v>0</v>
      </c>
      <c r="AB4509">
        <v>0</v>
      </c>
      <c r="AC4509">
        <v>0</v>
      </c>
      <c r="AD4509">
        <v>0</v>
      </c>
      <c r="AE4509">
        <v>0</v>
      </c>
      <c r="AF4509">
        <v>0</v>
      </c>
      <c r="AG4509">
        <v>0</v>
      </c>
    </row>
    <row r="4510" spans="1:33" x14ac:dyDescent="0.25">
      <c r="A4510" t="s">
        <v>6043</v>
      </c>
      <c r="B4510" t="s">
        <v>1534</v>
      </c>
      <c r="C4510">
        <v>0</v>
      </c>
      <c r="D4510">
        <v>0</v>
      </c>
      <c r="E4510">
        <v>0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0</v>
      </c>
      <c r="R4510">
        <v>0</v>
      </c>
      <c r="S4510">
        <v>0</v>
      </c>
      <c r="T4510">
        <v>0</v>
      </c>
      <c r="U4510">
        <v>0</v>
      </c>
      <c r="V4510">
        <v>0</v>
      </c>
      <c r="W4510">
        <v>0</v>
      </c>
      <c r="X4510">
        <v>0</v>
      </c>
      <c r="Y4510">
        <v>0</v>
      </c>
      <c r="Z4510">
        <v>0</v>
      </c>
      <c r="AA4510">
        <v>0</v>
      </c>
      <c r="AB4510">
        <v>0</v>
      </c>
      <c r="AC4510">
        <v>0</v>
      </c>
      <c r="AD4510">
        <v>0</v>
      </c>
      <c r="AE4510">
        <v>0</v>
      </c>
      <c r="AF4510">
        <v>0</v>
      </c>
      <c r="AG4510">
        <v>0</v>
      </c>
    </row>
    <row r="4511" spans="1:33" x14ac:dyDescent="0.25">
      <c r="A4511" t="s">
        <v>6044</v>
      </c>
      <c r="B4511" t="s">
        <v>1534</v>
      </c>
      <c r="C4511">
        <v>0</v>
      </c>
      <c r="D4511">
        <v>0</v>
      </c>
      <c r="E4511">
        <v>0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0</v>
      </c>
      <c r="R4511">
        <v>0</v>
      </c>
      <c r="S4511">
        <v>0</v>
      </c>
      <c r="T4511">
        <v>0</v>
      </c>
      <c r="U4511">
        <v>0</v>
      </c>
      <c r="V4511">
        <v>0</v>
      </c>
      <c r="W4511">
        <v>0</v>
      </c>
      <c r="X4511">
        <v>0</v>
      </c>
      <c r="Y4511">
        <v>0</v>
      </c>
      <c r="Z4511">
        <v>0</v>
      </c>
      <c r="AA4511">
        <v>0</v>
      </c>
      <c r="AB4511">
        <v>0</v>
      </c>
      <c r="AC4511">
        <v>0</v>
      </c>
      <c r="AD4511">
        <v>0</v>
      </c>
      <c r="AE4511">
        <v>0</v>
      </c>
      <c r="AF4511">
        <v>0</v>
      </c>
      <c r="AG4511">
        <v>0</v>
      </c>
    </row>
    <row r="4512" spans="1:33" x14ac:dyDescent="0.25">
      <c r="A4512" t="s">
        <v>6045</v>
      </c>
      <c r="B4512" t="s">
        <v>1534</v>
      </c>
      <c r="C4512">
        <v>0</v>
      </c>
      <c r="D4512">
        <v>0</v>
      </c>
      <c r="E4512">
        <v>0</v>
      </c>
      <c r="F4512">
        <v>0</v>
      </c>
      <c r="G4512">
        <v>0</v>
      </c>
      <c r="H4512">
        <v>0</v>
      </c>
      <c r="I4512">
        <v>0</v>
      </c>
      <c r="J4512">
        <v>0</v>
      </c>
      <c r="K4512">
        <v>0</v>
      </c>
      <c r="L4512">
        <v>0</v>
      </c>
      <c r="M4512">
        <v>0</v>
      </c>
      <c r="N4512">
        <v>0</v>
      </c>
      <c r="O4512">
        <v>0</v>
      </c>
      <c r="P4512">
        <v>0</v>
      </c>
      <c r="Q4512">
        <v>0</v>
      </c>
      <c r="R4512">
        <v>0</v>
      </c>
      <c r="S4512">
        <v>0</v>
      </c>
      <c r="T4512">
        <v>0</v>
      </c>
      <c r="U4512">
        <v>0</v>
      </c>
      <c r="V4512">
        <v>0</v>
      </c>
      <c r="W4512">
        <v>0</v>
      </c>
      <c r="X4512">
        <v>0</v>
      </c>
      <c r="Y4512">
        <v>0</v>
      </c>
      <c r="Z4512">
        <v>0</v>
      </c>
      <c r="AA4512">
        <v>0</v>
      </c>
      <c r="AB4512">
        <v>0</v>
      </c>
      <c r="AC4512">
        <v>0</v>
      </c>
      <c r="AD4512">
        <v>0</v>
      </c>
      <c r="AE4512">
        <v>0</v>
      </c>
      <c r="AF4512">
        <v>0</v>
      </c>
      <c r="AG4512">
        <v>0</v>
      </c>
    </row>
    <row r="4513" spans="1:33" x14ac:dyDescent="0.25">
      <c r="A4513" t="s">
        <v>6046</v>
      </c>
      <c r="B4513" t="s">
        <v>1534</v>
      </c>
      <c r="C4513">
        <v>0</v>
      </c>
      <c r="D4513">
        <v>0</v>
      </c>
      <c r="E4513">
        <v>0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0</v>
      </c>
      <c r="R4513">
        <v>0</v>
      </c>
      <c r="S4513">
        <v>0</v>
      </c>
      <c r="T4513">
        <v>0</v>
      </c>
      <c r="U4513">
        <v>0</v>
      </c>
      <c r="V4513">
        <v>0</v>
      </c>
      <c r="W4513">
        <v>0</v>
      </c>
      <c r="X4513">
        <v>0</v>
      </c>
      <c r="Y4513">
        <v>0</v>
      </c>
      <c r="Z4513">
        <v>0</v>
      </c>
      <c r="AA4513">
        <v>0</v>
      </c>
      <c r="AB4513">
        <v>0</v>
      </c>
      <c r="AC4513">
        <v>0</v>
      </c>
      <c r="AD4513">
        <v>0</v>
      </c>
      <c r="AE4513">
        <v>0</v>
      </c>
      <c r="AF4513">
        <v>0</v>
      </c>
      <c r="AG4513">
        <v>0</v>
      </c>
    </row>
    <row r="4514" spans="1:33" x14ac:dyDescent="0.25">
      <c r="A4514" t="s">
        <v>6047</v>
      </c>
      <c r="B4514" t="s">
        <v>1534</v>
      </c>
      <c r="C4514">
        <v>0</v>
      </c>
      <c r="D4514">
        <v>0</v>
      </c>
      <c r="E4514">
        <v>0</v>
      </c>
      <c r="F4514">
        <v>0</v>
      </c>
      <c r="G4514">
        <v>0</v>
      </c>
      <c r="H4514">
        <v>0</v>
      </c>
      <c r="I4514">
        <v>0</v>
      </c>
      <c r="J4514">
        <v>0</v>
      </c>
      <c r="K4514">
        <v>0</v>
      </c>
      <c r="L4514">
        <v>0</v>
      </c>
      <c r="M4514">
        <v>0</v>
      </c>
      <c r="N4514">
        <v>0</v>
      </c>
      <c r="O4514">
        <v>0</v>
      </c>
      <c r="P4514">
        <v>0</v>
      </c>
      <c r="Q4514">
        <v>0</v>
      </c>
      <c r="R4514">
        <v>0</v>
      </c>
      <c r="S4514">
        <v>0</v>
      </c>
      <c r="T4514">
        <v>0</v>
      </c>
      <c r="U4514">
        <v>0</v>
      </c>
      <c r="V4514">
        <v>0</v>
      </c>
      <c r="W4514">
        <v>0</v>
      </c>
      <c r="X4514">
        <v>0</v>
      </c>
      <c r="Y4514">
        <v>0</v>
      </c>
      <c r="Z4514">
        <v>0</v>
      </c>
      <c r="AA4514">
        <v>0</v>
      </c>
      <c r="AB4514">
        <v>0</v>
      </c>
      <c r="AC4514">
        <v>0</v>
      </c>
      <c r="AD4514">
        <v>0</v>
      </c>
      <c r="AE4514">
        <v>0</v>
      </c>
      <c r="AF4514">
        <v>0</v>
      </c>
      <c r="AG4514">
        <v>0</v>
      </c>
    </row>
    <row r="4515" spans="1:33" x14ac:dyDescent="0.25">
      <c r="A4515" t="s">
        <v>6048</v>
      </c>
      <c r="B4515" t="s">
        <v>1534</v>
      </c>
      <c r="C4515">
        <v>0</v>
      </c>
      <c r="D4515">
        <v>0</v>
      </c>
      <c r="E4515">
        <v>0</v>
      </c>
      <c r="F4515">
        <v>0</v>
      </c>
      <c r="G4515">
        <v>0</v>
      </c>
      <c r="H4515">
        <v>0</v>
      </c>
      <c r="I4515">
        <v>0</v>
      </c>
      <c r="J4515">
        <v>0</v>
      </c>
      <c r="K4515">
        <v>0</v>
      </c>
      <c r="L4515">
        <v>0</v>
      </c>
      <c r="M4515">
        <v>0</v>
      </c>
      <c r="N4515">
        <v>0</v>
      </c>
      <c r="O4515">
        <v>0</v>
      </c>
      <c r="P4515">
        <v>0</v>
      </c>
      <c r="Q4515">
        <v>0</v>
      </c>
      <c r="R4515">
        <v>0</v>
      </c>
      <c r="S4515">
        <v>0</v>
      </c>
      <c r="T4515">
        <v>0</v>
      </c>
      <c r="U4515">
        <v>0</v>
      </c>
      <c r="V4515">
        <v>0</v>
      </c>
      <c r="W4515">
        <v>0</v>
      </c>
      <c r="X4515">
        <v>0</v>
      </c>
      <c r="Y4515">
        <v>0</v>
      </c>
      <c r="Z4515">
        <v>0</v>
      </c>
      <c r="AA4515">
        <v>0</v>
      </c>
      <c r="AB4515">
        <v>0</v>
      </c>
      <c r="AC4515">
        <v>0</v>
      </c>
      <c r="AD4515">
        <v>0</v>
      </c>
      <c r="AE4515">
        <v>0</v>
      </c>
      <c r="AF4515">
        <v>0</v>
      </c>
      <c r="AG4515">
        <v>0</v>
      </c>
    </row>
    <row r="4516" spans="1:33" x14ac:dyDescent="0.25">
      <c r="A4516" t="s">
        <v>6049</v>
      </c>
      <c r="B4516" t="s">
        <v>1534</v>
      </c>
      <c r="C4516">
        <v>0</v>
      </c>
      <c r="D4516">
        <v>0</v>
      </c>
      <c r="E4516">
        <v>0</v>
      </c>
      <c r="F4516">
        <v>0</v>
      </c>
      <c r="G4516">
        <v>0</v>
      </c>
      <c r="H4516">
        <v>0</v>
      </c>
      <c r="I4516">
        <v>0</v>
      </c>
      <c r="J4516">
        <v>0</v>
      </c>
      <c r="K4516">
        <v>0</v>
      </c>
      <c r="L4516">
        <v>0</v>
      </c>
      <c r="M4516">
        <v>0</v>
      </c>
      <c r="N4516">
        <v>0</v>
      </c>
      <c r="O4516">
        <v>0</v>
      </c>
      <c r="P4516">
        <v>0</v>
      </c>
      <c r="Q4516">
        <v>0</v>
      </c>
      <c r="R4516">
        <v>0</v>
      </c>
      <c r="S4516">
        <v>0</v>
      </c>
      <c r="T4516">
        <v>0</v>
      </c>
      <c r="U4516">
        <v>0</v>
      </c>
      <c r="V4516">
        <v>0</v>
      </c>
      <c r="W4516">
        <v>0</v>
      </c>
      <c r="X4516">
        <v>0</v>
      </c>
      <c r="Y4516">
        <v>0</v>
      </c>
      <c r="Z4516">
        <v>0</v>
      </c>
      <c r="AA4516">
        <v>0</v>
      </c>
      <c r="AB4516">
        <v>0</v>
      </c>
      <c r="AC4516">
        <v>0</v>
      </c>
      <c r="AD4516">
        <v>0</v>
      </c>
      <c r="AE4516">
        <v>0</v>
      </c>
      <c r="AF4516">
        <v>0</v>
      </c>
      <c r="AG4516">
        <v>0</v>
      </c>
    </row>
    <row r="4517" spans="1:33" x14ac:dyDescent="0.25">
      <c r="A4517" t="s">
        <v>6050</v>
      </c>
      <c r="B4517" t="s">
        <v>1534</v>
      </c>
      <c r="C4517">
        <v>0</v>
      </c>
      <c r="D4517">
        <v>0</v>
      </c>
      <c r="E4517">
        <v>0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0</v>
      </c>
      <c r="R4517">
        <v>0</v>
      </c>
      <c r="S4517">
        <v>0</v>
      </c>
      <c r="T4517">
        <v>0</v>
      </c>
      <c r="U4517">
        <v>0</v>
      </c>
      <c r="V4517">
        <v>0</v>
      </c>
      <c r="W4517">
        <v>0</v>
      </c>
      <c r="X4517">
        <v>0</v>
      </c>
      <c r="Y4517">
        <v>0</v>
      </c>
      <c r="Z4517">
        <v>0</v>
      </c>
      <c r="AA4517">
        <v>0</v>
      </c>
      <c r="AB4517">
        <v>0</v>
      </c>
      <c r="AC4517">
        <v>0</v>
      </c>
      <c r="AD4517">
        <v>0</v>
      </c>
      <c r="AE4517">
        <v>0</v>
      </c>
      <c r="AF4517">
        <v>0</v>
      </c>
      <c r="AG4517">
        <v>0</v>
      </c>
    </row>
    <row r="4518" spans="1:33" x14ac:dyDescent="0.25">
      <c r="A4518" t="s">
        <v>6051</v>
      </c>
      <c r="B4518" t="s">
        <v>1534</v>
      </c>
      <c r="C4518">
        <v>0</v>
      </c>
      <c r="D4518">
        <v>0</v>
      </c>
      <c r="E4518">
        <v>0</v>
      </c>
      <c r="F4518">
        <v>0</v>
      </c>
      <c r="G4518">
        <v>0</v>
      </c>
      <c r="H4518">
        <v>0</v>
      </c>
      <c r="I4518">
        <v>0</v>
      </c>
      <c r="J4518">
        <v>0</v>
      </c>
      <c r="K4518">
        <v>0</v>
      </c>
      <c r="L4518">
        <v>0</v>
      </c>
      <c r="M4518">
        <v>0</v>
      </c>
      <c r="N4518">
        <v>0</v>
      </c>
      <c r="O4518">
        <v>0</v>
      </c>
      <c r="P4518">
        <v>0</v>
      </c>
      <c r="Q4518">
        <v>0</v>
      </c>
      <c r="R4518">
        <v>0</v>
      </c>
      <c r="S4518">
        <v>0</v>
      </c>
      <c r="T4518">
        <v>0</v>
      </c>
      <c r="U4518">
        <v>0</v>
      </c>
      <c r="V4518">
        <v>0</v>
      </c>
      <c r="W4518">
        <v>0</v>
      </c>
      <c r="X4518">
        <v>0</v>
      </c>
      <c r="Y4518">
        <v>0</v>
      </c>
      <c r="Z4518">
        <v>0</v>
      </c>
      <c r="AA4518">
        <v>0</v>
      </c>
      <c r="AB4518">
        <v>0</v>
      </c>
      <c r="AC4518">
        <v>0</v>
      </c>
      <c r="AD4518">
        <v>0</v>
      </c>
      <c r="AE4518">
        <v>0</v>
      </c>
      <c r="AF4518">
        <v>0</v>
      </c>
      <c r="AG4518">
        <v>0</v>
      </c>
    </row>
    <row r="4519" spans="1:33" x14ac:dyDescent="0.25">
      <c r="A4519" t="s">
        <v>6052</v>
      </c>
      <c r="B4519" t="s">
        <v>1534</v>
      </c>
      <c r="C4519">
        <v>0</v>
      </c>
      <c r="D4519">
        <v>0</v>
      </c>
      <c r="E4519">
        <v>0</v>
      </c>
      <c r="F4519">
        <v>0</v>
      </c>
      <c r="G4519">
        <v>0</v>
      </c>
      <c r="H4519">
        <v>0</v>
      </c>
      <c r="I4519">
        <v>0</v>
      </c>
      <c r="J4519">
        <v>0</v>
      </c>
      <c r="K4519">
        <v>0</v>
      </c>
      <c r="L4519">
        <v>0</v>
      </c>
      <c r="M4519">
        <v>0</v>
      </c>
      <c r="N4519">
        <v>0</v>
      </c>
      <c r="O4519">
        <v>0</v>
      </c>
      <c r="P4519">
        <v>0</v>
      </c>
      <c r="Q4519">
        <v>0</v>
      </c>
      <c r="R4519">
        <v>0</v>
      </c>
      <c r="S4519">
        <v>0</v>
      </c>
      <c r="T4519">
        <v>0</v>
      </c>
      <c r="U4519">
        <v>0</v>
      </c>
      <c r="V4519">
        <v>0</v>
      </c>
      <c r="W4519">
        <v>0</v>
      </c>
      <c r="X4519">
        <v>0</v>
      </c>
      <c r="Y4519">
        <v>0</v>
      </c>
      <c r="Z4519">
        <v>0</v>
      </c>
      <c r="AA4519">
        <v>0</v>
      </c>
      <c r="AB4519">
        <v>0</v>
      </c>
      <c r="AC4519">
        <v>0</v>
      </c>
      <c r="AD4519">
        <v>0</v>
      </c>
      <c r="AE4519">
        <v>0</v>
      </c>
      <c r="AF4519">
        <v>0</v>
      </c>
      <c r="AG4519">
        <v>0</v>
      </c>
    </row>
    <row r="4520" spans="1:33" x14ac:dyDescent="0.25">
      <c r="A4520" t="s">
        <v>6053</v>
      </c>
      <c r="B4520" t="s">
        <v>1534</v>
      </c>
      <c r="C4520">
        <v>0</v>
      </c>
      <c r="D4520">
        <v>0</v>
      </c>
      <c r="E4520">
        <v>0</v>
      </c>
      <c r="F4520">
        <v>0</v>
      </c>
      <c r="G4520">
        <v>0</v>
      </c>
      <c r="H4520">
        <v>0</v>
      </c>
      <c r="I4520">
        <v>0</v>
      </c>
      <c r="J4520">
        <v>0</v>
      </c>
      <c r="K4520">
        <v>0</v>
      </c>
      <c r="L4520">
        <v>0</v>
      </c>
      <c r="M4520">
        <v>0</v>
      </c>
      <c r="N4520">
        <v>0</v>
      </c>
      <c r="O4520">
        <v>0</v>
      </c>
      <c r="P4520">
        <v>0</v>
      </c>
      <c r="Q4520">
        <v>0</v>
      </c>
      <c r="R4520">
        <v>0</v>
      </c>
      <c r="S4520">
        <v>0</v>
      </c>
      <c r="T4520">
        <v>0</v>
      </c>
      <c r="U4520">
        <v>0</v>
      </c>
      <c r="V4520">
        <v>0</v>
      </c>
      <c r="W4520">
        <v>0</v>
      </c>
      <c r="X4520">
        <v>0</v>
      </c>
      <c r="Y4520">
        <v>0</v>
      </c>
      <c r="Z4520">
        <v>0</v>
      </c>
      <c r="AA4520">
        <v>0</v>
      </c>
      <c r="AB4520">
        <v>0</v>
      </c>
      <c r="AC4520">
        <v>0</v>
      </c>
      <c r="AD4520">
        <v>0</v>
      </c>
      <c r="AE4520">
        <v>0</v>
      </c>
      <c r="AF4520">
        <v>0</v>
      </c>
      <c r="AG4520">
        <v>0</v>
      </c>
    </row>
    <row r="4521" spans="1:33" x14ac:dyDescent="0.25">
      <c r="A4521" t="s">
        <v>6054</v>
      </c>
      <c r="B4521" t="s">
        <v>1534</v>
      </c>
      <c r="C4521">
        <v>0</v>
      </c>
      <c r="D4521">
        <v>0</v>
      </c>
      <c r="E4521">
        <v>0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0</v>
      </c>
      <c r="R4521">
        <v>0</v>
      </c>
      <c r="S4521">
        <v>0</v>
      </c>
      <c r="T4521">
        <v>0</v>
      </c>
      <c r="U4521">
        <v>0</v>
      </c>
      <c r="V4521">
        <v>0</v>
      </c>
      <c r="W4521">
        <v>0</v>
      </c>
      <c r="X4521">
        <v>0</v>
      </c>
      <c r="Y4521">
        <v>0</v>
      </c>
      <c r="Z4521">
        <v>0</v>
      </c>
      <c r="AA4521">
        <v>0</v>
      </c>
      <c r="AB4521">
        <v>0</v>
      </c>
      <c r="AC4521">
        <v>0</v>
      </c>
      <c r="AD4521">
        <v>0</v>
      </c>
      <c r="AE4521">
        <v>0</v>
      </c>
      <c r="AF4521">
        <v>0</v>
      </c>
      <c r="AG4521">
        <v>0</v>
      </c>
    </row>
    <row r="4522" spans="1:33" x14ac:dyDescent="0.25">
      <c r="A4522" t="s">
        <v>6055</v>
      </c>
      <c r="B4522" t="s">
        <v>1534</v>
      </c>
      <c r="C4522">
        <v>0</v>
      </c>
      <c r="D4522">
        <v>0</v>
      </c>
      <c r="E4522">
        <v>0</v>
      </c>
      <c r="F4522">
        <v>0</v>
      </c>
      <c r="G4522">
        <v>0</v>
      </c>
      <c r="H4522">
        <v>0</v>
      </c>
      <c r="I4522">
        <v>0</v>
      </c>
      <c r="J4522">
        <v>0</v>
      </c>
      <c r="K4522">
        <v>0</v>
      </c>
      <c r="L4522">
        <v>0</v>
      </c>
      <c r="M4522">
        <v>0</v>
      </c>
      <c r="N4522">
        <v>0</v>
      </c>
      <c r="O4522">
        <v>0</v>
      </c>
      <c r="P4522">
        <v>0</v>
      </c>
      <c r="Q4522">
        <v>0</v>
      </c>
      <c r="R4522">
        <v>0</v>
      </c>
      <c r="S4522">
        <v>0</v>
      </c>
      <c r="T4522">
        <v>0</v>
      </c>
      <c r="U4522">
        <v>0</v>
      </c>
      <c r="V4522">
        <v>0</v>
      </c>
      <c r="W4522">
        <v>0</v>
      </c>
      <c r="X4522">
        <v>0</v>
      </c>
      <c r="Y4522">
        <v>0</v>
      </c>
      <c r="Z4522">
        <v>0</v>
      </c>
      <c r="AA4522">
        <v>0</v>
      </c>
      <c r="AB4522">
        <v>0</v>
      </c>
      <c r="AC4522">
        <v>0</v>
      </c>
      <c r="AD4522">
        <v>0</v>
      </c>
      <c r="AE4522">
        <v>0</v>
      </c>
      <c r="AF4522">
        <v>0</v>
      </c>
      <c r="AG4522">
        <v>0</v>
      </c>
    </row>
    <row r="4523" spans="1:33" x14ac:dyDescent="0.25">
      <c r="A4523" t="s">
        <v>6056</v>
      </c>
      <c r="B4523" t="s">
        <v>1534</v>
      </c>
      <c r="C4523">
        <v>0</v>
      </c>
      <c r="D4523">
        <v>0</v>
      </c>
      <c r="E4523">
        <v>0</v>
      </c>
      <c r="F4523">
        <v>0</v>
      </c>
      <c r="G4523">
        <v>0</v>
      </c>
      <c r="H4523">
        <v>0</v>
      </c>
      <c r="I4523">
        <v>0</v>
      </c>
      <c r="J4523">
        <v>0</v>
      </c>
      <c r="K4523">
        <v>0</v>
      </c>
      <c r="L4523">
        <v>0</v>
      </c>
      <c r="M4523">
        <v>0</v>
      </c>
      <c r="N4523">
        <v>0</v>
      </c>
      <c r="O4523">
        <v>0</v>
      </c>
      <c r="P4523">
        <v>0</v>
      </c>
      <c r="Q4523">
        <v>0</v>
      </c>
      <c r="R4523">
        <v>0</v>
      </c>
      <c r="S4523">
        <v>0</v>
      </c>
      <c r="T4523">
        <v>0</v>
      </c>
      <c r="U4523">
        <v>0</v>
      </c>
      <c r="V4523">
        <v>0</v>
      </c>
      <c r="W4523">
        <v>0</v>
      </c>
      <c r="X4523">
        <v>0</v>
      </c>
      <c r="Y4523">
        <v>0</v>
      </c>
      <c r="Z4523">
        <v>0</v>
      </c>
      <c r="AA4523">
        <v>0</v>
      </c>
      <c r="AB4523">
        <v>0</v>
      </c>
      <c r="AC4523">
        <v>0</v>
      </c>
      <c r="AD4523">
        <v>0</v>
      </c>
      <c r="AE4523">
        <v>0</v>
      </c>
      <c r="AF4523">
        <v>0</v>
      </c>
      <c r="AG4523">
        <v>0</v>
      </c>
    </row>
    <row r="4524" spans="1:33" x14ac:dyDescent="0.25">
      <c r="A4524" t="s">
        <v>6057</v>
      </c>
      <c r="B4524" t="s">
        <v>1534</v>
      </c>
      <c r="C4524">
        <v>0</v>
      </c>
      <c r="D4524">
        <v>0</v>
      </c>
      <c r="E4524">
        <v>0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0</v>
      </c>
      <c r="R4524">
        <v>0</v>
      </c>
      <c r="S4524">
        <v>0</v>
      </c>
      <c r="T4524">
        <v>0</v>
      </c>
      <c r="U4524">
        <v>0</v>
      </c>
      <c r="V4524">
        <v>0</v>
      </c>
      <c r="W4524">
        <v>0</v>
      </c>
      <c r="X4524">
        <v>0</v>
      </c>
      <c r="Y4524">
        <v>0</v>
      </c>
      <c r="Z4524">
        <v>0</v>
      </c>
      <c r="AA4524">
        <v>0</v>
      </c>
      <c r="AB4524">
        <v>0</v>
      </c>
      <c r="AC4524">
        <v>0</v>
      </c>
      <c r="AD4524">
        <v>0</v>
      </c>
      <c r="AE4524">
        <v>0</v>
      </c>
      <c r="AF4524">
        <v>0</v>
      </c>
      <c r="AG4524">
        <v>0</v>
      </c>
    </row>
    <row r="4525" spans="1:33" x14ac:dyDescent="0.25">
      <c r="A4525" t="s">
        <v>6058</v>
      </c>
      <c r="B4525" t="s">
        <v>1534</v>
      </c>
      <c r="C4525">
        <v>0</v>
      </c>
      <c r="D4525">
        <v>0</v>
      </c>
      <c r="E4525">
        <v>0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0</v>
      </c>
      <c r="R4525">
        <v>0</v>
      </c>
      <c r="S4525">
        <v>0</v>
      </c>
      <c r="T4525">
        <v>0</v>
      </c>
      <c r="U4525">
        <v>0</v>
      </c>
      <c r="V4525">
        <v>0</v>
      </c>
      <c r="W4525">
        <v>0</v>
      </c>
      <c r="X4525">
        <v>0</v>
      </c>
      <c r="Y4525">
        <v>0</v>
      </c>
      <c r="Z4525">
        <v>0</v>
      </c>
      <c r="AA4525">
        <v>0</v>
      </c>
      <c r="AB4525">
        <v>0</v>
      </c>
      <c r="AC4525">
        <v>0</v>
      </c>
      <c r="AD4525">
        <v>0</v>
      </c>
      <c r="AE4525">
        <v>0</v>
      </c>
      <c r="AF4525">
        <v>0</v>
      </c>
      <c r="AG4525">
        <v>0</v>
      </c>
    </row>
    <row r="4526" spans="1:33" x14ac:dyDescent="0.25">
      <c r="A4526" t="s">
        <v>6059</v>
      </c>
      <c r="B4526" t="s">
        <v>1534</v>
      </c>
      <c r="C4526">
        <v>0</v>
      </c>
      <c r="D4526">
        <v>0</v>
      </c>
      <c r="E4526">
        <v>0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0</v>
      </c>
      <c r="R4526">
        <v>0</v>
      </c>
      <c r="S4526">
        <v>0</v>
      </c>
      <c r="T4526">
        <v>0</v>
      </c>
      <c r="U4526">
        <v>0</v>
      </c>
      <c r="V4526">
        <v>0</v>
      </c>
      <c r="W4526">
        <v>0</v>
      </c>
      <c r="X4526">
        <v>0</v>
      </c>
      <c r="Y4526">
        <v>0</v>
      </c>
      <c r="Z4526">
        <v>0</v>
      </c>
      <c r="AA4526">
        <v>0</v>
      </c>
      <c r="AB4526">
        <v>0</v>
      </c>
      <c r="AC4526">
        <v>0</v>
      </c>
      <c r="AD4526">
        <v>0</v>
      </c>
      <c r="AE4526">
        <v>0</v>
      </c>
      <c r="AF4526">
        <v>0</v>
      </c>
      <c r="AG4526">
        <v>0</v>
      </c>
    </row>
    <row r="4527" spans="1:33" x14ac:dyDescent="0.25">
      <c r="A4527" t="s">
        <v>6060</v>
      </c>
      <c r="B4527" t="s">
        <v>1534</v>
      </c>
      <c r="C4527">
        <v>0</v>
      </c>
      <c r="D4527">
        <v>0</v>
      </c>
      <c r="E4527">
        <v>0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0</v>
      </c>
      <c r="R4527">
        <v>0</v>
      </c>
      <c r="S4527">
        <v>0</v>
      </c>
      <c r="T4527">
        <v>0</v>
      </c>
      <c r="U4527">
        <v>0</v>
      </c>
      <c r="V4527">
        <v>0</v>
      </c>
      <c r="W4527">
        <v>0</v>
      </c>
      <c r="X4527">
        <v>0</v>
      </c>
      <c r="Y4527">
        <v>0</v>
      </c>
      <c r="Z4527">
        <v>0</v>
      </c>
      <c r="AA4527">
        <v>0</v>
      </c>
      <c r="AB4527">
        <v>0</v>
      </c>
      <c r="AC4527">
        <v>0</v>
      </c>
      <c r="AD4527">
        <v>0</v>
      </c>
      <c r="AE4527">
        <v>0</v>
      </c>
      <c r="AF4527">
        <v>0</v>
      </c>
      <c r="AG4527">
        <v>0</v>
      </c>
    </row>
    <row r="4528" spans="1:33" x14ac:dyDescent="0.25">
      <c r="A4528" t="s">
        <v>6061</v>
      </c>
      <c r="B4528" t="s">
        <v>1534</v>
      </c>
      <c r="C4528">
        <v>0</v>
      </c>
      <c r="D4528">
        <v>0</v>
      </c>
      <c r="E4528">
        <v>0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0</v>
      </c>
      <c r="R4528">
        <v>0</v>
      </c>
      <c r="S4528">
        <v>0</v>
      </c>
      <c r="T4528">
        <v>0</v>
      </c>
      <c r="U4528">
        <v>0</v>
      </c>
      <c r="V4528">
        <v>0</v>
      </c>
      <c r="W4528">
        <v>0</v>
      </c>
      <c r="X4528">
        <v>0</v>
      </c>
      <c r="Y4528">
        <v>0</v>
      </c>
      <c r="Z4528">
        <v>0</v>
      </c>
      <c r="AA4528">
        <v>0</v>
      </c>
      <c r="AB4528">
        <v>0</v>
      </c>
      <c r="AC4528">
        <v>0</v>
      </c>
      <c r="AD4528">
        <v>0</v>
      </c>
      <c r="AE4528">
        <v>0</v>
      </c>
      <c r="AF4528">
        <v>0</v>
      </c>
      <c r="AG4528">
        <v>0</v>
      </c>
    </row>
    <row r="4529" spans="1:33" x14ac:dyDescent="0.25">
      <c r="A4529" t="s">
        <v>6062</v>
      </c>
      <c r="B4529" t="s">
        <v>1534</v>
      </c>
      <c r="C4529">
        <v>0</v>
      </c>
      <c r="D4529">
        <v>0</v>
      </c>
      <c r="E4529">
        <v>0</v>
      </c>
      <c r="F4529">
        <v>0</v>
      </c>
      <c r="G4529">
        <v>0</v>
      </c>
      <c r="H4529">
        <v>0</v>
      </c>
      <c r="I4529">
        <v>0</v>
      </c>
      <c r="J4529">
        <v>0</v>
      </c>
      <c r="K4529">
        <v>0</v>
      </c>
      <c r="L4529">
        <v>0</v>
      </c>
      <c r="M4529">
        <v>0</v>
      </c>
      <c r="N4529">
        <v>0</v>
      </c>
      <c r="O4529">
        <v>0</v>
      </c>
      <c r="P4529">
        <v>0</v>
      </c>
      <c r="Q4529">
        <v>0</v>
      </c>
      <c r="R4529">
        <v>0</v>
      </c>
      <c r="S4529">
        <v>0</v>
      </c>
      <c r="T4529">
        <v>0</v>
      </c>
      <c r="U4529">
        <v>0</v>
      </c>
      <c r="V4529">
        <v>0</v>
      </c>
      <c r="W4529">
        <v>0</v>
      </c>
      <c r="X4529">
        <v>0</v>
      </c>
      <c r="Y4529">
        <v>0</v>
      </c>
      <c r="Z4529">
        <v>0</v>
      </c>
      <c r="AA4529">
        <v>0</v>
      </c>
      <c r="AB4529">
        <v>0</v>
      </c>
      <c r="AC4529">
        <v>0</v>
      </c>
      <c r="AD4529">
        <v>0</v>
      </c>
      <c r="AE4529">
        <v>0</v>
      </c>
      <c r="AF4529">
        <v>0</v>
      </c>
      <c r="AG4529">
        <v>0</v>
      </c>
    </row>
    <row r="4530" spans="1:33" x14ac:dyDescent="0.25">
      <c r="A4530" t="s">
        <v>6063</v>
      </c>
      <c r="B4530" t="s">
        <v>1534</v>
      </c>
      <c r="C4530">
        <v>0</v>
      </c>
      <c r="D4530">
        <v>0</v>
      </c>
      <c r="E4530">
        <v>0</v>
      </c>
      <c r="F4530">
        <v>0</v>
      </c>
      <c r="G4530">
        <v>0</v>
      </c>
      <c r="H4530">
        <v>0</v>
      </c>
      <c r="I4530">
        <v>0</v>
      </c>
      <c r="J4530">
        <v>0</v>
      </c>
      <c r="K4530">
        <v>0</v>
      </c>
      <c r="L4530">
        <v>0</v>
      </c>
      <c r="M4530">
        <v>0</v>
      </c>
      <c r="N4530">
        <v>0</v>
      </c>
      <c r="O4530">
        <v>0</v>
      </c>
      <c r="P4530">
        <v>0</v>
      </c>
      <c r="Q4530">
        <v>0</v>
      </c>
      <c r="R4530">
        <v>0</v>
      </c>
      <c r="S4530">
        <v>0</v>
      </c>
      <c r="T4530">
        <v>0</v>
      </c>
      <c r="U4530">
        <v>0</v>
      </c>
      <c r="V4530">
        <v>0</v>
      </c>
      <c r="W4530">
        <v>0</v>
      </c>
      <c r="X4530">
        <v>0</v>
      </c>
      <c r="Y4530">
        <v>0</v>
      </c>
      <c r="Z4530">
        <v>0</v>
      </c>
      <c r="AA4530">
        <v>0</v>
      </c>
      <c r="AB4530">
        <v>0</v>
      </c>
      <c r="AC4530">
        <v>0</v>
      </c>
      <c r="AD4530">
        <v>0</v>
      </c>
      <c r="AE4530">
        <v>0</v>
      </c>
      <c r="AF4530">
        <v>0</v>
      </c>
      <c r="AG4530">
        <v>0</v>
      </c>
    </row>
    <row r="4531" spans="1:33" x14ac:dyDescent="0.25">
      <c r="A4531" t="s">
        <v>6064</v>
      </c>
      <c r="B4531" t="s">
        <v>1534</v>
      </c>
      <c r="C4531">
        <v>0</v>
      </c>
      <c r="D4531">
        <v>0</v>
      </c>
      <c r="E4531">
        <v>0</v>
      </c>
      <c r="F4531">
        <v>0</v>
      </c>
      <c r="G4531">
        <v>0</v>
      </c>
      <c r="H4531">
        <v>0</v>
      </c>
      <c r="I4531">
        <v>0</v>
      </c>
      <c r="J4531">
        <v>0</v>
      </c>
      <c r="K4531">
        <v>0</v>
      </c>
      <c r="L4531">
        <v>0</v>
      </c>
      <c r="M4531">
        <v>0</v>
      </c>
      <c r="N4531">
        <v>0</v>
      </c>
      <c r="O4531">
        <v>0</v>
      </c>
      <c r="P4531">
        <v>0</v>
      </c>
      <c r="Q4531">
        <v>0</v>
      </c>
      <c r="R4531">
        <v>0</v>
      </c>
      <c r="S4531">
        <v>0</v>
      </c>
      <c r="T4531">
        <v>0</v>
      </c>
      <c r="U4531">
        <v>0</v>
      </c>
      <c r="V4531">
        <v>0</v>
      </c>
      <c r="W4531">
        <v>0</v>
      </c>
      <c r="X4531">
        <v>0</v>
      </c>
      <c r="Y4531">
        <v>0</v>
      </c>
      <c r="Z4531">
        <v>0</v>
      </c>
      <c r="AA4531">
        <v>0</v>
      </c>
      <c r="AB4531">
        <v>0</v>
      </c>
      <c r="AC4531">
        <v>0</v>
      </c>
      <c r="AD4531">
        <v>0</v>
      </c>
      <c r="AE4531">
        <v>0</v>
      </c>
      <c r="AF4531">
        <v>0</v>
      </c>
      <c r="AG4531">
        <v>0</v>
      </c>
    </row>
    <row r="4532" spans="1:33" x14ac:dyDescent="0.25">
      <c r="A4532" t="s">
        <v>6065</v>
      </c>
      <c r="B4532" t="s">
        <v>1534</v>
      </c>
      <c r="C4532">
        <v>0</v>
      </c>
      <c r="D4532">
        <v>0</v>
      </c>
      <c r="E4532">
        <v>0</v>
      </c>
      <c r="F4532">
        <v>0</v>
      </c>
      <c r="G4532">
        <v>0</v>
      </c>
      <c r="H4532">
        <v>0</v>
      </c>
      <c r="I4532">
        <v>0</v>
      </c>
      <c r="J4532">
        <v>0</v>
      </c>
      <c r="K4532">
        <v>0</v>
      </c>
      <c r="L4532">
        <v>0</v>
      </c>
      <c r="M4532">
        <v>0</v>
      </c>
      <c r="N4532">
        <v>0</v>
      </c>
      <c r="O4532">
        <v>0</v>
      </c>
      <c r="P4532">
        <v>0</v>
      </c>
      <c r="Q4532">
        <v>0</v>
      </c>
      <c r="R4532">
        <v>0</v>
      </c>
      <c r="S4532">
        <v>0</v>
      </c>
      <c r="T4532">
        <v>0</v>
      </c>
      <c r="U4532">
        <v>0</v>
      </c>
      <c r="V4532">
        <v>0</v>
      </c>
      <c r="W4532">
        <v>0</v>
      </c>
      <c r="X4532">
        <v>0</v>
      </c>
      <c r="Y4532">
        <v>0</v>
      </c>
      <c r="Z4532">
        <v>0</v>
      </c>
      <c r="AA4532">
        <v>0</v>
      </c>
      <c r="AB4532">
        <v>0</v>
      </c>
      <c r="AC4532">
        <v>0</v>
      </c>
      <c r="AD4532">
        <v>0</v>
      </c>
      <c r="AE4532">
        <v>0</v>
      </c>
      <c r="AF4532">
        <v>0</v>
      </c>
      <c r="AG4532">
        <v>0</v>
      </c>
    </row>
    <row r="4533" spans="1:33" x14ac:dyDescent="0.25">
      <c r="A4533" t="s">
        <v>6066</v>
      </c>
      <c r="B4533" t="s">
        <v>1534</v>
      </c>
      <c r="C4533">
        <v>0</v>
      </c>
      <c r="D4533">
        <v>0</v>
      </c>
      <c r="E4533">
        <v>0</v>
      </c>
      <c r="F4533">
        <v>0</v>
      </c>
      <c r="G4533">
        <v>0</v>
      </c>
      <c r="H4533">
        <v>0</v>
      </c>
      <c r="I4533">
        <v>0</v>
      </c>
      <c r="J4533">
        <v>0</v>
      </c>
      <c r="K4533">
        <v>0</v>
      </c>
      <c r="L4533">
        <v>0</v>
      </c>
      <c r="M4533">
        <v>0</v>
      </c>
      <c r="N4533">
        <v>0</v>
      </c>
      <c r="O4533">
        <v>0</v>
      </c>
      <c r="P4533">
        <v>0</v>
      </c>
      <c r="Q4533">
        <v>0</v>
      </c>
      <c r="R4533">
        <v>0</v>
      </c>
      <c r="S4533">
        <v>0</v>
      </c>
      <c r="T4533">
        <v>0</v>
      </c>
      <c r="U4533">
        <v>0</v>
      </c>
      <c r="V4533">
        <v>0</v>
      </c>
      <c r="W4533">
        <v>0</v>
      </c>
      <c r="X4533">
        <v>0</v>
      </c>
      <c r="Y4533">
        <v>0</v>
      </c>
      <c r="Z4533">
        <v>0</v>
      </c>
      <c r="AA4533">
        <v>0</v>
      </c>
      <c r="AB4533">
        <v>0</v>
      </c>
      <c r="AC4533">
        <v>0</v>
      </c>
      <c r="AD4533">
        <v>0</v>
      </c>
      <c r="AE4533">
        <v>0</v>
      </c>
      <c r="AF4533">
        <v>0</v>
      </c>
      <c r="AG4533">
        <v>0</v>
      </c>
    </row>
    <row r="4534" spans="1:33" x14ac:dyDescent="0.25">
      <c r="A4534" t="s">
        <v>6067</v>
      </c>
      <c r="B4534" t="s">
        <v>1534</v>
      </c>
      <c r="C4534">
        <v>0</v>
      </c>
      <c r="D4534">
        <v>0</v>
      </c>
      <c r="E4534">
        <v>0</v>
      </c>
      <c r="F4534">
        <v>0</v>
      </c>
      <c r="G4534">
        <v>0</v>
      </c>
      <c r="H4534">
        <v>0</v>
      </c>
      <c r="I4534">
        <v>0</v>
      </c>
      <c r="J4534">
        <v>0</v>
      </c>
      <c r="K4534">
        <v>0</v>
      </c>
      <c r="L4534">
        <v>0</v>
      </c>
      <c r="M4534">
        <v>0</v>
      </c>
      <c r="N4534">
        <v>0</v>
      </c>
      <c r="O4534">
        <v>0</v>
      </c>
      <c r="P4534">
        <v>0</v>
      </c>
      <c r="Q4534">
        <v>0</v>
      </c>
      <c r="R4534">
        <v>0</v>
      </c>
      <c r="S4534">
        <v>0</v>
      </c>
      <c r="T4534">
        <v>0</v>
      </c>
      <c r="U4534">
        <v>0</v>
      </c>
      <c r="V4534">
        <v>0</v>
      </c>
      <c r="W4534">
        <v>0</v>
      </c>
      <c r="X4534">
        <v>0</v>
      </c>
      <c r="Y4534">
        <v>0</v>
      </c>
      <c r="Z4534">
        <v>0</v>
      </c>
      <c r="AA4534">
        <v>0</v>
      </c>
      <c r="AB4534">
        <v>0</v>
      </c>
      <c r="AC4534">
        <v>0</v>
      </c>
      <c r="AD4534">
        <v>0</v>
      </c>
      <c r="AE4534">
        <v>0</v>
      </c>
      <c r="AF4534">
        <v>0</v>
      </c>
      <c r="AG4534">
        <v>0</v>
      </c>
    </row>
    <row r="4535" spans="1:33" x14ac:dyDescent="0.25">
      <c r="A4535" t="s">
        <v>6068</v>
      </c>
      <c r="B4535" t="s">
        <v>1534</v>
      </c>
      <c r="C4535">
        <v>0</v>
      </c>
      <c r="D4535">
        <v>0</v>
      </c>
      <c r="E4535">
        <v>0</v>
      </c>
      <c r="F4535">
        <v>0</v>
      </c>
      <c r="G4535">
        <v>0</v>
      </c>
      <c r="H4535">
        <v>0</v>
      </c>
      <c r="I4535">
        <v>0</v>
      </c>
      <c r="J4535">
        <v>0</v>
      </c>
      <c r="K4535">
        <v>0</v>
      </c>
      <c r="L4535">
        <v>0</v>
      </c>
      <c r="M4535">
        <v>0</v>
      </c>
      <c r="N4535">
        <v>0</v>
      </c>
      <c r="O4535">
        <v>0</v>
      </c>
      <c r="P4535">
        <v>0</v>
      </c>
      <c r="Q4535">
        <v>0</v>
      </c>
      <c r="R4535">
        <v>0</v>
      </c>
      <c r="S4535">
        <v>0</v>
      </c>
      <c r="T4535">
        <v>0</v>
      </c>
      <c r="U4535">
        <v>0</v>
      </c>
      <c r="V4535">
        <v>0</v>
      </c>
      <c r="W4535">
        <v>0</v>
      </c>
      <c r="X4535">
        <v>0</v>
      </c>
      <c r="Y4535">
        <v>0</v>
      </c>
      <c r="Z4535">
        <v>0</v>
      </c>
      <c r="AA4535">
        <v>0</v>
      </c>
      <c r="AB4535">
        <v>0</v>
      </c>
      <c r="AC4535">
        <v>0</v>
      </c>
      <c r="AD4535">
        <v>0</v>
      </c>
      <c r="AE4535">
        <v>0</v>
      </c>
      <c r="AF4535">
        <v>0</v>
      </c>
      <c r="AG4535">
        <v>0</v>
      </c>
    </row>
    <row r="4536" spans="1:33" x14ac:dyDescent="0.25">
      <c r="A4536" t="s">
        <v>6069</v>
      </c>
      <c r="B4536" t="s">
        <v>1534</v>
      </c>
      <c r="C4536">
        <v>0</v>
      </c>
      <c r="D4536">
        <v>0</v>
      </c>
      <c r="E4536">
        <v>0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0</v>
      </c>
      <c r="R4536">
        <v>0</v>
      </c>
      <c r="S4536">
        <v>0</v>
      </c>
      <c r="T4536">
        <v>0</v>
      </c>
      <c r="U4536">
        <v>0</v>
      </c>
      <c r="V4536">
        <v>0</v>
      </c>
      <c r="W4536">
        <v>0</v>
      </c>
      <c r="X4536">
        <v>0</v>
      </c>
      <c r="Y4536">
        <v>0</v>
      </c>
      <c r="Z4536">
        <v>0</v>
      </c>
      <c r="AA4536">
        <v>0</v>
      </c>
      <c r="AB4536">
        <v>0</v>
      </c>
      <c r="AC4536">
        <v>0</v>
      </c>
      <c r="AD4536">
        <v>0</v>
      </c>
      <c r="AE4536">
        <v>0</v>
      </c>
      <c r="AF4536">
        <v>0</v>
      </c>
      <c r="AG4536">
        <v>0</v>
      </c>
    </row>
    <row r="4537" spans="1:33" x14ac:dyDescent="0.25">
      <c r="A4537" t="s">
        <v>6070</v>
      </c>
      <c r="B4537" t="s">
        <v>1534</v>
      </c>
      <c r="C4537">
        <v>0</v>
      </c>
      <c r="D4537">
        <v>0</v>
      </c>
      <c r="E4537">
        <v>0</v>
      </c>
      <c r="F4537">
        <v>0</v>
      </c>
      <c r="G4537">
        <v>0</v>
      </c>
      <c r="H4537">
        <v>0</v>
      </c>
      <c r="I4537">
        <v>0</v>
      </c>
      <c r="J4537">
        <v>0</v>
      </c>
      <c r="K4537">
        <v>0</v>
      </c>
      <c r="L4537">
        <v>0</v>
      </c>
      <c r="M4537">
        <v>0</v>
      </c>
      <c r="N4537">
        <v>0</v>
      </c>
      <c r="O4537">
        <v>0</v>
      </c>
      <c r="P4537">
        <v>0</v>
      </c>
      <c r="Q4537">
        <v>0</v>
      </c>
      <c r="R4537">
        <v>0</v>
      </c>
      <c r="S4537">
        <v>0</v>
      </c>
      <c r="T4537">
        <v>0</v>
      </c>
      <c r="U4537">
        <v>0</v>
      </c>
      <c r="V4537">
        <v>0</v>
      </c>
      <c r="W4537">
        <v>0</v>
      </c>
      <c r="X4537">
        <v>0</v>
      </c>
      <c r="Y4537">
        <v>0</v>
      </c>
      <c r="Z4537">
        <v>0</v>
      </c>
      <c r="AA4537">
        <v>0</v>
      </c>
      <c r="AB4537">
        <v>0</v>
      </c>
      <c r="AC4537">
        <v>0</v>
      </c>
      <c r="AD4537">
        <v>0</v>
      </c>
      <c r="AE4537">
        <v>0</v>
      </c>
      <c r="AF4537">
        <v>0</v>
      </c>
      <c r="AG4537">
        <v>0</v>
      </c>
    </row>
    <row r="4538" spans="1:33" x14ac:dyDescent="0.25">
      <c r="A4538" t="s">
        <v>6071</v>
      </c>
      <c r="B4538" t="s">
        <v>1534</v>
      </c>
      <c r="C4538">
        <v>0</v>
      </c>
      <c r="D4538">
        <v>0</v>
      </c>
      <c r="E4538">
        <v>0</v>
      </c>
      <c r="F4538">
        <v>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0</v>
      </c>
      <c r="R4538">
        <v>0</v>
      </c>
      <c r="S4538">
        <v>0</v>
      </c>
      <c r="T4538">
        <v>0</v>
      </c>
      <c r="U4538">
        <v>0</v>
      </c>
      <c r="V4538">
        <v>0</v>
      </c>
      <c r="W4538">
        <v>0</v>
      </c>
      <c r="X4538">
        <v>0</v>
      </c>
      <c r="Y4538">
        <v>0</v>
      </c>
      <c r="Z4538">
        <v>0</v>
      </c>
      <c r="AA4538">
        <v>0</v>
      </c>
      <c r="AB4538">
        <v>0</v>
      </c>
      <c r="AC4538">
        <v>0</v>
      </c>
      <c r="AD4538">
        <v>0</v>
      </c>
      <c r="AE4538">
        <v>0</v>
      </c>
      <c r="AF4538">
        <v>0</v>
      </c>
      <c r="AG4538">
        <v>0</v>
      </c>
    </row>
    <row r="4539" spans="1:33" x14ac:dyDescent="0.25">
      <c r="A4539" t="s">
        <v>6072</v>
      </c>
      <c r="B4539" t="s">
        <v>1534</v>
      </c>
      <c r="C4539">
        <v>0</v>
      </c>
      <c r="D4539">
        <v>0</v>
      </c>
      <c r="E4539">
        <v>0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0</v>
      </c>
      <c r="R4539">
        <v>0</v>
      </c>
      <c r="S4539">
        <v>0</v>
      </c>
      <c r="T4539">
        <v>0</v>
      </c>
      <c r="U4539">
        <v>0</v>
      </c>
      <c r="V4539">
        <v>0</v>
      </c>
      <c r="W4539">
        <v>0</v>
      </c>
      <c r="X4539">
        <v>0</v>
      </c>
      <c r="Y4539">
        <v>0</v>
      </c>
      <c r="Z4539">
        <v>0</v>
      </c>
      <c r="AA4539">
        <v>0</v>
      </c>
      <c r="AB4539">
        <v>0</v>
      </c>
      <c r="AC4539">
        <v>0</v>
      </c>
      <c r="AD4539">
        <v>0</v>
      </c>
      <c r="AE4539">
        <v>0</v>
      </c>
      <c r="AF4539">
        <v>0</v>
      </c>
      <c r="AG4539">
        <v>0</v>
      </c>
    </row>
    <row r="4540" spans="1:33" x14ac:dyDescent="0.25">
      <c r="A4540" t="s">
        <v>6073</v>
      </c>
      <c r="B4540" t="s">
        <v>1534</v>
      </c>
      <c r="C4540">
        <v>0</v>
      </c>
      <c r="D4540">
        <v>0</v>
      </c>
      <c r="E4540">
        <v>0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0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0</v>
      </c>
      <c r="R4540">
        <v>0</v>
      </c>
      <c r="S4540">
        <v>0</v>
      </c>
      <c r="T4540">
        <v>0</v>
      </c>
      <c r="U4540">
        <v>0</v>
      </c>
      <c r="V4540">
        <v>0</v>
      </c>
      <c r="W4540">
        <v>0</v>
      </c>
      <c r="X4540">
        <v>0</v>
      </c>
      <c r="Y4540">
        <v>0</v>
      </c>
      <c r="Z4540">
        <v>0</v>
      </c>
      <c r="AA4540">
        <v>0</v>
      </c>
      <c r="AB4540">
        <v>0</v>
      </c>
      <c r="AC4540">
        <v>0</v>
      </c>
      <c r="AD4540">
        <v>0</v>
      </c>
      <c r="AE4540">
        <v>0</v>
      </c>
      <c r="AF4540">
        <v>0</v>
      </c>
      <c r="AG4540">
        <v>0</v>
      </c>
    </row>
    <row r="4541" spans="1:33" x14ac:dyDescent="0.25">
      <c r="A4541" t="s">
        <v>6074</v>
      </c>
      <c r="B4541" t="s">
        <v>1534</v>
      </c>
      <c r="C4541">
        <v>0</v>
      </c>
      <c r="D4541">
        <v>0</v>
      </c>
      <c r="E4541">
        <v>0</v>
      </c>
      <c r="F4541">
        <v>0</v>
      </c>
      <c r="G4541">
        <v>0</v>
      </c>
      <c r="H4541">
        <v>0</v>
      </c>
      <c r="I4541">
        <v>0</v>
      </c>
      <c r="J4541">
        <v>0</v>
      </c>
      <c r="K4541">
        <v>0</v>
      </c>
      <c r="L4541">
        <v>0</v>
      </c>
      <c r="M4541">
        <v>0</v>
      </c>
      <c r="N4541">
        <v>0</v>
      </c>
      <c r="O4541">
        <v>0</v>
      </c>
      <c r="P4541">
        <v>0</v>
      </c>
      <c r="Q4541">
        <v>0</v>
      </c>
      <c r="R4541">
        <v>0</v>
      </c>
      <c r="S4541">
        <v>0</v>
      </c>
      <c r="T4541">
        <v>0</v>
      </c>
      <c r="U4541">
        <v>0</v>
      </c>
      <c r="V4541">
        <v>0</v>
      </c>
      <c r="W4541">
        <v>0</v>
      </c>
      <c r="X4541">
        <v>0</v>
      </c>
      <c r="Y4541">
        <v>0</v>
      </c>
      <c r="Z4541">
        <v>0</v>
      </c>
      <c r="AA4541">
        <v>0</v>
      </c>
      <c r="AB4541">
        <v>0</v>
      </c>
      <c r="AC4541">
        <v>0</v>
      </c>
      <c r="AD4541">
        <v>0</v>
      </c>
      <c r="AE4541">
        <v>0</v>
      </c>
      <c r="AF4541">
        <v>0</v>
      </c>
      <c r="AG4541">
        <v>0</v>
      </c>
    </row>
    <row r="4542" spans="1:33" x14ac:dyDescent="0.25">
      <c r="A4542" t="s">
        <v>6075</v>
      </c>
      <c r="B4542" t="s">
        <v>1534</v>
      </c>
      <c r="C4542">
        <v>0</v>
      </c>
      <c r="D4542">
        <v>0</v>
      </c>
      <c r="E4542">
        <v>0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0</v>
      </c>
      <c r="R4542">
        <v>0</v>
      </c>
      <c r="S4542">
        <v>0</v>
      </c>
      <c r="T4542">
        <v>0</v>
      </c>
      <c r="U4542">
        <v>0</v>
      </c>
      <c r="V4542">
        <v>0</v>
      </c>
      <c r="W4542">
        <v>0</v>
      </c>
      <c r="X4542">
        <v>0</v>
      </c>
      <c r="Y4542">
        <v>0</v>
      </c>
      <c r="Z4542">
        <v>0</v>
      </c>
      <c r="AA4542">
        <v>0</v>
      </c>
      <c r="AB4542">
        <v>0</v>
      </c>
      <c r="AC4542">
        <v>0</v>
      </c>
      <c r="AD4542">
        <v>0</v>
      </c>
      <c r="AE4542">
        <v>0</v>
      </c>
      <c r="AF4542">
        <v>0</v>
      </c>
      <c r="AG4542">
        <v>0</v>
      </c>
    </row>
    <row r="4543" spans="1:33" x14ac:dyDescent="0.25">
      <c r="A4543" t="s">
        <v>6076</v>
      </c>
      <c r="B4543" t="s">
        <v>1534</v>
      </c>
      <c r="C4543">
        <v>0</v>
      </c>
      <c r="D4543">
        <v>0</v>
      </c>
      <c r="E4543">
        <v>0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0</v>
      </c>
      <c r="R4543">
        <v>0</v>
      </c>
      <c r="S4543">
        <v>0</v>
      </c>
      <c r="T4543">
        <v>0</v>
      </c>
      <c r="U4543">
        <v>0</v>
      </c>
      <c r="V4543">
        <v>0</v>
      </c>
      <c r="W4543">
        <v>0</v>
      </c>
      <c r="X4543">
        <v>0</v>
      </c>
      <c r="Y4543">
        <v>0</v>
      </c>
      <c r="Z4543">
        <v>0</v>
      </c>
      <c r="AA4543">
        <v>0</v>
      </c>
      <c r="AB4543">
        <v>0</v>
      </c>
      <c r="AC4543">
        <v>0</v>
      </c>
      <c r="AD4543">
        <v>0</v>
      </c>
      <c r="AE4543">
        <v>0</v>
      </c>
      <c r="AF4543">
        <v>0</v>
      </c>
      <c r="AG4543">
        <v>0</v>
      </c>
    </row>
    <row r="4544" spans="1:33" x14ac:dyDescent="0.25">
      <c r="A4544" t="s">
        <v>6077</v>
      </c>
      <c r="B4544" t="s">
        <v>1534</v>
      </c>
      <c r="C4544">
        <v>0</v>
      </c>
      <c r="D4544">
        <v>0</v>
      </c>
      <c r="E4544">
        <v>0</v>
      </c>
      <c r="F4544">
        <v>0</v>
      </c>
      <c r="G4544">
        <v>0</v>
      </c>
      <c r="H4544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0</v>
      </c>
      <c r="R4544">
        <v>0</v>
      </c>
      <c r="S4544">
        <v>0</v>
      </c>
      <c r="T4544">
        <v>0</v>
      </c>
      <c r="U4544">
        <v>0</v>
      </c>
      <c r="V4544">
        <v>0</v>
      </c>
      <c r="W4544">
        <v>0</v>
      </c>
      <c r="X4544">
        <v>0</v>
      </c>
      <c r="Y4544">
        <v>0</v>
      </c>
      <c r="Z4544">
        <v>0</v>
      </c>
      <c r="AA4544">
        <v>0</v>
      </c>
      <c r="AB4544">
        <v>0</v>
      </c>
      <c r="AC4544">
        <v>0</v>
      </c>
      <c r="AD4544">
        <v>0</v>
      </c>
      <c r="AE4544">
        <v>0</v>
      </c>
      <c r="AF4544">
        <v>0</v>
      </c>
      <c r="AG4544">
        <v>0</v>
      </c>
    </row>
    <row r="4545" spans="1:33" x14ac:dyDescent="0.25">
      <c r="A4545" t="s">
        <v>6078</v>
      </c>
      <c r="B4545" t="s">
        <v>1534</v>
      </c>
      <c r="C4545">
        <v>0</v>
      </c>
      <c r="D4545">
        <v>0</v>
      </c>
      <c r="E4545">
        <v>0</v>
      </c>
      <c r="F4545">
        <v>0</v>
      </c>
      <c r="G4545">
        <v>0</v>
      </c>
      <c r="H4545">
        <v>0</v>
      </c>
      <c r="I4545">
        <v>0</v>
      </c>
      <c r="J4545">
        <v>0</v>
      </c>
      <c r="K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0</v>
      </c>
      <c r="R4545">
        <v>0</v>
      </c>
      <c r="S4545">
        <v>0</v>
      </c>
      <c r="T4545">
        <v>0</v>
      </c>
      <c r="U4545">
        <v>0</v>
      </c>
      <c r="V4545">
        <v>0</v>
      </c>
      <c r="W4545">
        <v>0</v>
      </c>
      <c r="X4545">
        <v>0</v>
      </c>
      <c r="Y4545">
        <v>0</v>
      </c>
      <c r="Z4545">
        <v>0</v>
      </c>
      <c r="AA4545">
        <v>0</v>
      </c>
      <c r="AB4545">
        <v>0</v>
      </c>
      <c r="AC4545">
        <v>0</v>
      </c>
      <c r="AD4545">
        <v>0</v>
      </c>
      <c r="AE4545">
        <v>0</v>
      </c>
      <c r="AF4545">
        <v>0</v>
      </c>
      <c r="AG4545">
        <v>0</v>
      </c>
    </row>
    <row r="4546" spans="1:33" x14ac:dyDescent="0.25">
      <c r="A4546" t="s">
        <v>6079</v>
      </c>
      <c r="B4546" t="s">
        <v>1534</v>
      </c>
      <c r="C4546">
        <v>0</v>
      </c>
      <c r="D4546">
        <v>0</v>
      </c>
      <c r="E4546">
        <v>0</v>
      </c>
      <c r="F4546">
        <v>0</v>
      </c>
      <c r="G4546">
        <v>0</v>
      </c>
      <c r="H4546">
        <v>0</v>
      </c>
      <c r="I4546">
        <v>0</v>
      </c>
      <c r="J4546">
        <v>0</v>
      </c>
      <c r="K4546">
        <v>0</v>
      </c>
      <c r="L4546">
        <v>0</v>
      </c>
      <c r="M4546">
        <v>0</v>
      </c>
      <c r="N4546">
        <v>0</v>
      </c>
      <c r="O4546">
        <v>0</v>
      </c>
      <c r="P4546">
        <v>0</v>
      </c>
      <c r="Q4546">
        <v>0</v>
      </c>
      <c r="R4546">
        <v>0</v>
      </c>
      <c r="S4546">
        <v>0</v>
      </c>
      <c r="T4546">
        <v>0</v>
      </c>
      <c r="U4546">
        <v>0</v>
      </c>
      <c r="V4546">
        <v>0</v>
      </c>
      <c r="W4546">
        <v>0</v>
      </c>
      <c r="X4546">
        <v>0</v>
      </c>
      <c r="Y4546">
        <v>0</v>
      </c>
      <c r="Z4546">
        <v>0</v>
      </c>
      <c r="AA4546">
        <v>0</v>
      </c>
      <c r="AB4546">
        <v>0</v>
      </c>
      <c r="AC4546">
        <v>0</v>
      </c>
      <c r="AD4546">
        <v>0</v>
      </c>
      <c r="AE4546">
        <v>0</v>
      </c>
      <c r="AF4546">
        <v>0</v>
      </c>
      <c r="AG4546">
        <v>0</v>
      </c>
    </row>
    <row r="4547" spans="1:33" x14ac:dyDescent="0.25">
      <c r="A4547" t="s">
        <v>6080</v>
      </c>
      <c r="B4547" t="s">
        <v>1534</v>
      </c>
      <c r="C4547">
        <v>0</v>
      </c>
      <c r="D4547">
        <v>0</v>
      </c>
      <c r="E4547">
        <v>0</v>
      </c>
      <c r="F4547">
        <v>0</v>
      </c>
      <c r="G4547">
        <v>0</v>
      </c>
      <c r="H4547">
        <v>0</v>
      </c>
      <c r="I4547">
        <v>0</v>
      </c>
      <c r="J4547">
        <v>0</v>
      </c>
      <c r="K4547">
        <v>0</v>
      </c>
      <c r="L4547">
        <v>0</v>
      </c>
      <c r="M4547">
        <v>0</v>
      </c>
      <c r="N4547">
        <v>0</v>
      </c>
      <c r="O4547">
        <v>0</v>
      </c>
      <c r="P4547">
        <v>0</v>
      </c>
      <c r="Q4547">
        <v>0</v>
      </c>
      <c r="R4547">
        <v>0</v>
      </c>
      <c r="S4547">
        <v>0</v>
      </c>
      <c r="T4547">
        <v>0</v>
      </c>
      <c r="U4547">
        <v>0</v>
      </c>
      <c r="V4547">
        <v>0</v>
      </c>
      <c r="W4547">
        <v>0</v>
      </c>
      <c r="X4547">
        <v>0</v>
      </c>
      <c r="Y4547">
        <v>0</v>
      </c>
      <c r="Z4547">
        <v>0</v>
      </c>
      <c r="AA4547">
        <v>0</v>
      </c>
      <c r="AB4547">
        <v>0</v>
      </c>
      <c r="AC4547">
        <v>0</v>
      </c>
      <c r="AD4547">
        <v>0</v>
      </c>
      <c r="AE4547">
        <v>0</v>
      </c>
      <c r="AF4547">
        <v>0</v>
      </c>
      <c r="AG4547">
        <v>0</v>
      </c>
    </row>
    <row r="4548" spans="1:33" x14ac:dyDescent="0.25">
      <c r="A4548" t="s">
        <v>6081</v>
      </c>
      <c r="B4548" t="s">
        <v>1534</v>
      </c>
      <c r="C4548">
        <v>0</v>
      </c>
      <c r="D4548">
        <v>0</v>
      </c>
      <c r="E4548">
        <v>0</v>
      </c>
      <c r="F4548">
        <v>0</v>
      </c>
      <c r="G4548">
        <v>0</v>
      </c>
      <c r="H4548">
        <v>0</v>
      </c>
      <c r="I4548">
        <v>0</v>
      </c>
      <c r="J4548">
        <v>0</v>
      </c>
      <c r="K4548">
        <v>0</v>
      </c>
      <c r="L4548">
        <v>0</v>
      </c>
      <c r="M4548">
        <v>0</v>
      </c>
      <c r="N4548">
        <v>0</v>
      </c>
      <c r="O4548">
        <v>0</v>
      </c>
      <c r="P4548">
        <v>0</v>
      </c>
      <c r="Q4548">
        <v>0</v>
      </c>
      <c r="R4548">
        <v>0</v>
      </c>
      <c r="S4548">
        <v>0</v>
      </c>
      <c r="T4548">
        <v>0</v>
      </c>
      <c r="U4548">
        <v>0</v>
      </c>
      <c r="V4548">
        <v>0</v>
      </c>
      <c r="W4548">
        <v>0</v>
      </c>
      <c r="X4548">
        <v>0</v>
      </c>
      <c r="Y4548">
        <v>0</v>
      </c>
      <c r="Z4548">
        <v>0</v>
      </c>
      <c r="AA4548">
        <v>0</v>
      </c>
      <c r="AB4548">
        <v>0</v>
      </c>
      <c r="AC4548">
        <v>0</v>
      </c>
      <c r="AD4548">
        <v>0</v>
      </c>
      <c r="AE4548">
        <v>0</v>
      </c>
      <c r="AF4548">
        <v>0</v>
      </c>
      <c r="AG4548">
        <v>0</v>
      </c>
    </row>
    <row r="4549" spans="1:33" x14ac:dyDescent="0.25">
      <c r="A4549" t="s">
        <v>6082</v>
      </c>
      <c r="B4549" t="s">
        <v>1534</v>
      </c>
      <c r="C4549">
        <v>0</v>
      </c>
      <c r="D4549">
        <v>0</v>
      </c>
      <c r="E4549">
        <v>0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0</v>
      </c>
      <c r="R4549">
        <v>0</v>
      </c>
      <c r="S4549">
        <v>0</v>
      </c>
      <c r="T4549">
        <v>0</v>
      </c>
      <c r="U4549">
        <v>0</v>
      </c>
      <c r="V4549">
        <v>0</v>
      </c>
      <c r="W4549">
        <v>0</v>
      </c>
      <c r="X4549">
        <v>0</v>
      </c>
      <c r="Y4549">
        <v>0</v>
      </c>
      <c r="Z4549">
        <v>0</v>
      </c>
      <c r="AA4549">
        <v>0</v>
      </c>
      <c r="AB4549">
        <v>0</v>
      </c>
      <c r="AC4549">
        <v>0</v>
      </c>
      <c r="AD4549">
        <v>0</v>
      </c>
      <c r="AE4549">
        <v>0</v>
      </c>
      <c r="AF4549">
        <v>0</v>
      </c>
      <c r="AG4549">
        <v>0</v>
      </c>
    </row>
    <row r="4550" spans="1:33" x14ac:dyDescent="0.25">
      <c r="A4550" t="s">
        <v>6083</v>
      </c>
      <c r="B4550" t="s">
        <v>1534</v>
      </c>
      <c r="C4550">
        <v>0</v>
      </c>
      <c r="D4550">
        <v>0</v>
      </c>
      <c r="E4550">
        <v>0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0</v>
      </c>
      <c r="Q4550">
        <v>0</v>
      </c>
      <c r="R4550">
        <v>0</v>
      </c>
      <c r="S4550">
        <v>0</v>
      </c>
      <c r="T4550">
        <v>0</v>
      </c>
      <c r="U4550">
        <v>0</v>
      </c>
      <c r="V4550">
        <v>0</v>
      </c>
      <c r="W4550">
        <v>0</v>
      </c>
      <c r="X4550">
        <v>0</v>
      </c>
      <c r="Y4550">
        <v>0</v>
      </c>
      <c r="Z4550">
        <v>0</v>
      </c>
      <c r="AA4550">
        <v>0</v>
      </c>
      <c r="AB4550">
        <v>0</v>
      </c>
      <c r="AC4550">
        <v>0</v>
      </c>
      <c r="AD4550">
        <v>0</v>
      </c>
      <c r="AE4550">
        <v>0</v>
      </c>
      <c r="AF4550">
        <v>0</v>
      </c>
      <c r="AG4550">
        <v>0</v>
      </c>
    </row>
    <row r="4551" spans="1:33" x14ac:dyDescent="0.25">
      <c r="A4551" t="s">
        <v>6084</v>
      </c>
      <c r="B4551" t="s">
        <v>1534</v>
      </c>
      <c r="C4551">
        <v>0</v>
      </c>
      <c r="D4551">
        <v>0</v>
      </c>
      <c r="E4551">
        <v>0</v>
      </c>
      <c r="F4551">
        <v>0</v>
      </c>
      <c r="G4551">
        <v>0</v>
      </c>
      <c r="H4551">
        <v>0</v>
      </c>
      <c r="I4551">
        <v>0</v>
      </c>
      <c r="J4551">
        <v>0</v>
      </c>
      <c r="K4551">
        <v>0</v>
      </c>
      <c r="L4551">
        <v>0</v>
      </c>
      <c r="M4551">
        <v>0</v>
      </c>
      <c r="N4551">
        <v>0</v>
      </c>
      <c r="O4551">
        <v>0</v>
      </c>
      <c r="P4551">
        <v>0</v>
      </c>
      <c r="Q4551">
        <v>0</v>
      </c>
      <c r="R4551">
        <v>0</v>
      </c>
      <c r="S4551">
        <v>0</v>
      </c>
      <c r="T4551">
        <v>0</v>
      </c>
      <c r="U4551">
        <v>0</v>
      </c>
      <c r="V4551">
        <v>0</v>
      </c>
      <c r="W4551">
        <v>0</v>
      </c>
      <c r="X4551">
        <v>0</v>
      </c>
      <c r="Y4551">
        <v>0</v>
      </c>
      <c r="Z4551">
        <v>0</v>
      </c>
      <c r="AA4551">
        <v>0</v>
      </c>
      <c r="AB4551">
        <v>0</v>
      </c>
      <c r="AC4551">
        <v>0</v>
      </c>
      <c r="AD4551">
        <v>0</v>
      </c>
      <c r="AE4551">
        <v>0</v>
      </c>
      <c r="AF4551">
        <v>0</v>
      </c>
      <c r="AG4551">
        <v>0</v>
      </c>
    </row>
    <row r="4552" spans="1:33" x14ac:dyDescent="0.25">
      <c r="A4552" t="s">
        <v>6085</v>
      </c>
      <c r="B4552" t="s">
        <v>1534</v>
      </c>
      <c r="C4552">
        <v>0</v>
      </c>
      <c r="D4552">
        <v>0</v>
      </c>
      <c r="E4552">
        <v>0</v>
      </c>
      <c r="F4552">
        <v>0</v>
      </c>
      <c r="G4552">
        <v>0</v>
      </c>
      <c r="H4552">
        <v>0</v>
      </c>
      <c r="I4552">
        <v>0</v>
      </c>
      <c r="J4552">
        <v>0</v>
      </c>
      <c r="K4552">
        <v>0</v>
      </c>
      <c r="L4552">
        <v>0</v>
      </c>
      <c r="M4552">
        <v>0</v>
      </c>
      <c r="N4552">
        <v>0</v>
      </c>
      <c r="O4552">
        <v>0</v>
      </c>
      <c r="P4552">
        <v>0</v>
      </c>
      <c r="Q4552">
        <v>0</v>
      </c>
      <c r="R4552">
        <v>0</v>
      </c>
      <c r="S4552">
        <v>0</v>
      </c>
      <c r="T4552">
        <v>0</v>
      </c>
      <c r="U4552">
        <v>0</v>
      </c>
      <c r="V4552">
        <v>0</v>
      </c>
      <c r="W4552">
        <v>0</v>
      </c>
      <c r="X4552">
        <v>0</v>
      </c>
      <c r="Y4552">
        <v>0</v>
      </c>
      <c r="Z4552">
        <v>0</v>
      </c>
      <c r="AA4552">
        <v>0</v>
      </c>
      <c r="AB4552">
        <v>0</v>
      </c>
      <c r="AC4552">
        <v>0</v>
      </c>
      <c r="AD4552">
        <v>0</v>
      </c>
      <c r="AE4552">
        <v>0</v>
      </c>
      <c r="AF4552">
        <v>0</v>
      </c>
      <c r="AG4552">
        <v>0</v>
      </c>
    </row>
    <row r="4553" spans="1:33" x14ac:dyDescent="0.25">
      <c r="A4553" t="s">
        <v>6086</v>
      </c>
      <c r="B4553" t="s">
        <v>1534</v>
      </c>
      <c r="C4553">
        <v>0</v>
      </c>
      <c r="D4553">
        <v>0</v>
      </c>
      <c r="E4553">
        <v>0</v>
      </c>
      <c r="F4553">
        <v>0</v>
      </c>
      <c r="G4553">
        <v>0</v>
      </c>
      <c r="H4553">
        <v>0</v>
      </c>
      <c r="I4553">
        <v>0</v>
      </c>
      <c r="J4553">
        <v>0</v>
      </c>
      <c r="K4553">
        <v>0</v>
      </c>
      <c r="L4553">
        <v>0</v>
      </c>
      <c r="M4553">
        <v>0</v>
      </c>
      <c r="N4553">
        <v>0</v>
      </c>
      <c r="O4553">
        <v>0</v>
      </c>
      <c r="P4553">
        <v>0</v>
      </c>
      <c r="Q4553">
        <v>0</v>
      </c>
      <c r="R4553">
        <v>0</v>
      </c>
      <c r="S4553">
        <v>0</v>
      </c>
      <c r="T4553">
        <v>0</v>
      </c>
      <c r="U4553">
        <v>0</v>
      </c>
      <c r="V4553">
        <v>0</v>
      </c>
      <c r="W4553">
        <v>0</v>
      </c>
      <c r="X4553">
        <v>0</v>
      </c>
      <c r="Y4553">
        <v>0</v>
      </c>
      <c r="Z4553">
        <v>0</v>
      </c>
      <c r="AA4553">
        <v>0</v>
      </c>
      <c r="AB4553">
        <v>0</v>
      </c>
      <c r="AC4553">
        <v>0</v>
      </c>
      <c r="AD4553">
        <v>0</v>
      </c>
      <c r="AE4553">
        <v>0</v>
      </c>
      <c r="AF4553">
        <v>0</v>
      </c>
      <c r="AG4553">
        <v>0</v>
      </c>
    </row>
    <row r="4554" spans="1:33" x14ac:dyDescent="0.25">
      <c r="A4554" t="s">
        <v>6087</v>
      </c>
      <c r="B4554" t="s">
        <v>1534</v>
      </c>
      <c r="C4554">
        <v>0</v>
      </c>
      <c r="D4554">
        <v>0</v>
      </c>
      <c r="E4554">
        <v>0</v>
      </c>
      <c r="F4554">
        <v>0</v>
      </c>
      <c r="G4554">
        <v>0</v>
      </c>
      <c r="H4554">
        <v>0</v>
      </c>
      <c r="I4554">
        <v>0</v>
      </c>
      <c r="J4554">
        <v>0</v>
      </c>
      <c r="K4554">
        <v>0</v>
      </c>
      <c r="L4554">
        <v>0</v>
      </c>
      <c r="M4554">
        <v>0</v>
      </c>
      <c r="N4554">
        <v>0</v>
      </c>
      <c r="O4554">
        <v>0</v>
      </c>
      <c r="P4554">
        <v>0</v>
      </c>
      <c r="Q4554">
        <v>0</v>
      </c>
      <c r="R4554">
        <v>0</v>
      </c>
      <c r="S4554">
        <v>0</v>
      </c>
      <c r="T4554">
        <v>0</v>
      </c>
      <c r="U4554">
        <v>0</v>
      </c>
      <c r="V4554">
        <v>0</v>
      </c>
      <c r="W4554">
        <v>0</v>
      </c>
      <c r="X4554">
        <v>0</v>
      </c>
      <c r="Y4554">
        <v>0</v>
      </c>
      <c r="Z4554">
        <v>0</v>
      </c>
      <c r="AA4554">
        <v>0</v>
      </c>
      <c r="AB4554">
        <v>0</v>
      </c>
      <c r="AC4554">
        <v>0</v>
      </c>
      <c r="AD4554">
        <v>0</v>
      </c>
      <c r="AE4554">
        <v>0</v>
      </c>
      <c r="AF4554">
        <v>0</v>
      </c>
      <c r="AG4554">
        <v>0</v>
      </c>
    </row>
    <row r="4555" spans="1:33" x14ac:dyDescent="0.25">
      <c r="A4555" t="s">
        <v>6088</v>
      </c>
      <c r="B4555" t="s">
        <v>1534</v>
      </c>
      <c r="C4555">
        <v>0</v>
      </c>
      <c r="D4555">
        <v>0</v>
      </c>
      <c r="E4555">
        <v>0</v>
      </c>
      <c r="F4555">
        <v>0</v>
      </c>
      <c r="G4555">
        <v>0</v>
      </c>
      <c r="H4555">
        <v>0</v>
      </c>
      <c r="I4555">
        <v>0</v>
      </c>
      <c r="J4555">
        <v>0</v>
      </c>
      <c r="K4555">
        <v>0</v>
      </c>
      <c r="L4555">
        <v>0</v>
      </c>
      <c r="M4555">
        <v>0</v>
      </c>
      <c r="N4555">
        <v>0</v>
      </c>
      <c r="O4555">
        <v>0</v>
      </c>
      <c r="P4555">
        <v>0</v>
      </c>
      <c r="Q4555">
        <v>0</v>
      </c>
      <c r="R4555">
        <v>0</v>
      </c>
      <c r="S4555">
        <v>0</v>
      </c>
      <c r="T4555">
        <v>0</v>
      </c>
      <c r="U4555">
        <v>0</v>
      </c>
      <c r="V4555">
        <v>0</v>
      </c>
      <c r="W4555">
        <v>0</v>
      </c>
      <c r="X4555">
        <v>0</v>
      </c>
      <c r="Y4555">
        <v>0</v>
      </c>
      <c r="Z4555">
        <v>0</v>
      </c>
      <c r="AA4555">
        <v>0</v>
      </c>
      <c r="AB4555">
        <v>0</v>
      </c>
      <c r="AC4555">
        <v>0</v>
      </c>
      <c r="AD4555">
        <v>0</v>
      </c>
      <c r="AE4555">
        <v>0</v>
      </c>
      <c r="AF4555">
        <v>0</v>
      </c>
      <c r="AG4555">
        <v>0</v>
      </c>
    </row>
    <row r="4556" spans="1:33" x14ac:dyDescent="0.25">
      <c r="A4556" t="s">
        <v>6089</v>
      </c>
      <c r="B4556" t="s">
        <v>1534</v>
      </c>
      <c r="C4556">
        <v>0</v>
      </c>
      <c r="D4556">
        <v>0</v>
      </c>
      <c r="E4556">
        <v>0</v>
      </c>
      <c r="F4556">
        <v>0</v>
      </c>
      <c r="G4556">
        <v>0</v>
      </c>
      <c r="H4556">
        <v>0</v>
      </c>
      <c r="I4556">
        <v>0</v>
      </c>
      <c r="J4556">
        <v>0</v>
      </c>
      <c r="K4556">
        <v>0</v>
      </c>
      <c r="L4556">
        <v>0</v>
      </c>
      <c r="M4556">
        <v>0</v>
      </c>
      <c r="N4556">
        <v>0</v>
      </c>
      <c r="O4556">
        <v>0</v>
      </c>
      <c r="P4556">
        <v>0</v>
      </c>
      <c r="Q4556">
        <v>0</v>
      </c>
      <c r="R4556">
        <v>0</v>
      </c>
      <c r="S4556">
        <v>0</v>
      </c>
      <c r="T4556">
        <v>0</v>
      </c>
      <c r="U4556">
        <v>0</v>
      </c>
      <c r="V4556">
        <v>0</v>
      </c>
      <c r="W4556">
        <v>0</v>
      </c>
      <c r="X4556">
        <v>0</v>
      </c>
      <c r="Y4556">
        <v>0</v>
      </c>
      <c r="Z4556">
        <v>0</v>
      </c>
      <c r="AA4556">
        <v>0</v>
      </c>
      <c r="AB4556">
        <v>0</v>
      </c>
      <c r="AC4556">
        <v>0</v>
      </c>
      <c r="AD4556">
        <v>0</v>
      </c>
      <c r="AE4556">
        <v>0</v>
      </c>
      <c r="AF4556">
        <v>0</v>
      </c>
      <c r="AG4556">
        <v>0</v>
      </c>
    </row>
    <row r="4557" spans="1:33" x14ac:dyDescent="0.25">
      <c r="A4557" t="s">
        <v>6090</v>
      </c>
      <c r="B4557" t="s">
        <v>1534</v>
      </c>
      <c r="C4557">
        <v>0</v>
      </c>
      <c r="D4557">
        <v>0</v>
      </c>
      <c r="E4557">
        <v>0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0</v>
      </c>
      <c r="M4557">
        <v>0</v>
      </c>
      <c r="N4557">
        <v>0</v>
      </c>
      <c r="O4557">
        <v>0</v>
      </c>
      <c r="P4557">
        <v>0</v>
      </c>
      <c r="Q4557">
        <v>0</v>
      </c>
      <c r="R4557">
        <v>0</v>
      </c>
      <c r="S4557">
        <v>0</v>
      </c>
      <c r="T4557">
        <v>0</v>
      </c>
      <c r="U4557">
        <v>0</v>
      </c>
      <c r="V4557">
        <v>0</v>
      </c>
      <c r="W4557">
        <v>0</v>
      </c>
      <c r="X4557">
        <v>0</v>
      </c>
      <c r="Y4557">
        <v>0</v>
      </c>
      <c r="Z4557">
        <v>0</v>
      </c>
      <c r="AA4557">
        <v>0</v>
      </c>
      <c r="AB4557">
        <v>0</v>
      </c>
      <c r="AC4557">
        <v>0</v>
      </c>
      <c r="AD4557">
        <v>0</v>
      </c>
      <c r="AE4557">
        <v>0</v>
      </c>
      <c r="AF4557">
        <v>0</v>
      </c>
      <c r="AG4557">
        <v>0</v>
      </c>
    </row>
    <row r="4558" spans="1:33" x14ac:dyDescent="0.25">
      <c r="A4558" t="s">
        <v>6091</v>
      </c>
      <c r="B4558" t="s">
        <v>1534</v>
      </c>
      <c r="C4558">
        <v>0</v>
      </c>
      <c r="D4558">
        <v>0</v>
      </c>
      <c r="E4558">
        <v>0</v>
      </c>
      <c r="F4558">
        <v>0</v>
      </c>
      <c r="G4558">
        <v>0</v>
      </c>
      <c r="H4558">
        <v>0</v>
      </c>
      <c r="I4558">
        <v>0</v>
      </c>
      <c r="J4558">
        <v>0</v>
      </c>
      <c r="K4558">
        <v>0</v>
      </c>
      <c r="L4558">
        <v>0</v>
      </c>
      <c r="M4558">
        <v>0</v>
      </c>
      <c r="N4558">
        <v>0</v>
      </c>
      <c r="O4558">
        <v>0</v>
      </c>
      <c r="P4558">
        <v>0</v>
      </c>
      <c r="Q4558">
        <v>0</v>
      </c>
      <c r="R4558">
        <v>0</v>
      </c>
      <c r="S4558">
        <v>0</v>
      </c>
      <c r="T4558">
        <v>0</v>
      </c>
      <c r="U4558">
        <v>0</v>
      </c>
      <c r="V4558">
        <v>0</v>
      </c>
      <c r="W4558">
        <v>0</v>
      </c>
      <c r="X4558">
        <v>0</v>
      </c>
      <c r="Y4558">
        <v>0</v>
      </c>
      <c r="Z4558">
        <v>0</v>
      </c>
      <c r="AA4558">
        <v>0</v>
      </c>
      <c r="AB4558">
        <v>0</v>
      </c>
      <c r="AC4558">
        <v>0</v>
      </c>
      <c r="AD4558">
        <v>0</v>
      </c>
      <c r="AE4558">
        <v>0</v>
      </c>
      <c r="AF4558">
        <v>0</v>
      </c>
      <c r="AG4558">
        <v>0</v>
      </c>
    </row>
    <row r="4559" spans="1:33" x14ac:dyDescent="0.25">
      <c r="A4559" t="s">
        <v>6092</v>
      </c>
      <c r="B4559" t="s">
        <v>1534</v>
      </c>
      <c r="C4559">
        <v>0</v>
      </c>
      <c r="D4559">
        <v>0</v>
      </c>
      <c r="E4559">
        <v>0</v>
      </c>
      <c r="F4559">
        <v>0</v>
      </c>
      <c r="G4559">
        <v>0</v>
      </c>
      <c r="H4559">
        <v>0</v>
      </c>
      <c r="I4559">
        <v>0</v>
      </c>
      <c r="J4559">
        <v>0</v>
      </c>
      <c r="K4559">
        <v>0</v>
      </c>
      <c r="L4559">
        <v>0</v>
      </c>
      <c r="M4559">
        <v>0</v>
      </c>
      <c r="N4559">
        <v>0</v>
      </c>
      <c r="O4559">
        <v>0</v>
      </c>
      <c r="P4559">
        <v>0</v>
      </c>
      <c r="Q4559">
        <v>0</v>
      </c>
      <c r="R4559">
        <v>0</v>
      </c>
      <c r="S4559">
        <v>0</v>
      </c>
      <c r="T4559">
        <v>0</v>
      </c>
      <c r="U4559">
        <v>0</v>
      </c>
      <c r="V4559">
        <v>0</v>
      </c>
      <c r="W4559">
        <v>0</v>
      </c>
      <c r="X4559">
        <v>0</v>
      </c>
      <c r="Y4559">
        <v>0</v>
      </c>
      <c r="Z4559">
        <v>0</v>
      </c>
      <c r="AA4559">
        <v>0</v>
      </c>
      <c r="AB4559">
        <v>0</v>
      </c>
      <c r="AC4559">
        <v>0</v>
      </c>
      <c r="AD4559">
        <v>0</v>
      </c>
      <c r="AE4559">
        <v>0</v>
      </c>
      <c r="AF4559">
        <v>0</v>
      </c>
      <c r="AG4559">
        <v>0</v>
      </c>
    </row>
    <row r="4560" spans="1:33" x14ac:dyDescent="0.25">
      <c r="A4560" t="s">
        <v>6093</v>
      </c>
      <c r="B4560" t="s">
        <v>1534</v>
      </c>
      <c r="C4560">
        <v>0</v>
      </c>
      <c r="D4560">
        <v>0</v>
      </c>
      <c r="E4560">
        <v>0</v>
      </c>
      <c r="F4560">
        <v>0</v>
      </c>
      <c r="G4560">
        <v>0</v>
      </c>
      <c r="H4560">
        <v>0</v>
      </c>
      <c r="I4560">
        <v>0</v>
      </c>
      <c r="J4560">
        <v>0</v>
      </c>
      <c r="K4560">
        <v>0</v>
      </c>
      <c r="L4560">
        <v>0</v>
      </c>
      <c r="M4560">
        <v>0</v>
      </c>
      <c r="N4560">
        <v>0</v>
      </c>
      <c r="O4560">
        <v>0</v>
      </c>
      <c r="P4560">
        <v>0</v>
      </c>
      <c r="Q4560">
        <v>0</v>
      </c>
      <c r="R4560">
        <v>0</v>
      </c>
      <c r="S4560">
        <v>0</v>
      </c>
      <c r="T4560">
        <v>0</v>
      </c>
      <c r="U4560">
        <v>0</v>
      </c>
      <c r="V4560">
        <v>0</v>
      </c>
      <c r="W4560">
        <v>0</v>
      </c>
      <c r="X4560">
        <v>0</v>
      </c>
      <c r="Y4560">
        <v>0</v>
      </c>
      <c r="Z4560">
        <v>0</v>
      </c>
      <c r="AA4560">
        <v>0</v>
      </c>
      <c r="AB4560">
        <v>0</v>
      </c>
      <c r="AC4560">
        <v>0</v>
      </c>
      <c r="AD4560">
        <v>0</v>
      </c>
      <c r="AE4560">
        <v>0</v>
      </c>
      <c r="AF4560">
        <v>0</v>
      </c>
      <c r="AG4560">
        <v>0</v>
      </c>
    </row>
    <row r="4561" spans="1:33" x14ac:dyDescent="0.25">
      <c r="A4561" t="s">
        <v>6094</v>
      </c>
      <c r="B4561" t="s">
        <v>1534</v>
      </c>
      <c r="C4561">
        <v>0</v>
      </c>
      <c r="D4561">
        <v>0</v>
      </c>
      <c r="E4561">
        <v>0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0</v>
      </c>
      <c r="M4561">
        <v>0</v>
      </c>
      <c r="N4561">
        <v>0</v>
      </c>
      <c r="O4561">
        <v>0</v>
      </c>
      <c r="P4561">
        <v>0</v>
      </c>
      <c r="Q4561">
        <v>0</v>
      </c>
      <c r="R4561">
        <v>0</v>
      </c>
      <c r="S4561">
        <v>0</v>
      </c>
      <c r="T4561">
        <v>0</v>
      </c>
      <c r="U4561">
        <v>0</v>
      </c>
      <c r="V4561">
        <v>0</v>
      </c>
      <c r="W4561">
        <v>0</v>
      </c>
      <c r="X4561">
        <v>0</v>
      </c>
      <c r="Y4561">
        <v>0</v>
      </c>
      <c r="Z4561">
        <v>0</v>
      </c>
      <c r="AA4561">
        <v>0</v>
      </c>
      <c r="AB4561">
        <v>0</v>
      </c>
      <c r="AC4561">
        <v>0</v>
      </c>
      <c r="AD4561">
        <v>0</v>
      </c>
      <c r="AE4561">
        <v>0</v>
      </c>
      <c r="AF4561">
        <v>0</v>
      </c>
      <c r="AG4561">
        <v>0</v>
      </c>
    </row>
    <row r="4562" spans="1:33" x14ac:dyDescent="0.25">
      <c r="A4562" t="s">
        <v>6095</v>
      </c>
      <c r="B4562" t="s">
        <v>1534</v>
      </c>
      <c r="C4562">
        <v>0</v>
      </c>
      <c r="D4562">
        <v>0</v>
      </c>
      <c r="E4562">
        <v>0</v>
      </c>
      <c r="F4562">
        <v>0</v>
      </c>
      <c r="G4562">
        <v>0</v>
      </c>
      <c r="H4562">
        <v>0</v>
      </c>
      <c r="I4562">
        <v>0</v>
      </c>
      <c r="J4562">
        <v>0</v>
      </c>
      <c r="K4562">
        <v>0</v>
      </c>
      <c r="L4562">
        <v>0</v>
      </c>
      <c r="M4562">
        <v>0</v>
      </c>
      <c r="N4562">
        <v>0</v>
      </c>
      <c r="O4562">
        <v>0</v>
      </c>
      <c r="P4562">
        <v>0</v>
      </c>
      <c r="Q4562">
        <v>0</v>
      </c>
      <c r="R4562">
        <v>0</v>
      </c>
      <c r="S4562">
        <v>0</v>
      </c>
      <c r="T4562">
        <v>0</v>
      </c>
      <c r="U4562">
        <v>0</v>
      </c>
      <c r="V4562">
        <v>0</v>
      </c>
      <c r="W4562">
        <v>0</v>
      </c>
      <c r="X4562">
        <v>0</v>
      </c>
      <c r="Y4562">
        <v>0</v>
      </c>
      <c r="Z4562">
        <v>0</v>
      </c>
      <c r="AA4562">
        <v>0</v>
      </c>
      <c r="AB4562">
        <v>0</v>
      </c>
      <c r="AC4562">
        <v>0</v>
      </c>
      <c r="AD4562">
        <v>0</v>
      </c>
      <c r="AE4562">
        <v>0</v>
      </c>
      <c r="AF4562">
        <v>0</v>
      </c>
      <c r="AG4562">
        <v>0</v>
      </c>
    </row>
    <row r="4563" spans="1:33" x14ac:dyDescent="0.25">
      <c r="A4563" t="s">
        <v>6096</v>
      </c>
      <c r="B4563" t="s">
        <v>1534</v>
      </c>
      <c r="C4563">
        <v>0</v>
      </c>
      <c r="D4563">
        <v>0</v>
      </c>
      <c r="E4563">
        <v>0</v>
      </c>
      <c r="F4563">
        <v>0</v>
      </c>
      <c r="G4563">
        <v>0</v>
      </c>
      <c r="H4563">
        <v>0</v>
      </c>
      <c r="I4563">
        <v>0</v>
      </c>
      <c r="J4563">
        <v>0</v>
      </c>
      <c r="K4563">
        <v>0</v>
      </c>
      <c r="L4563">
        <v>0</v>
      </c>
      <c r="M4563">
        <v>0</v>
      </c>
      <c r="N4563">
        <v>0</v>
      </c>
      <c r="O4563">
        <v>0</v>
      </c>
      <c r="P4563">
        <v>0</v>
      </c>
      <c r="Q4563">
        <v>0</v>
      </c>
      <c r="R4563">
        <v>0</v>
      </c>
      <c r="S4563">
        <v>0</v>
      </c>
      <c r="T4563">
        <v>0</v>
      </c>
      <c r="U4563">
        <v>0</v>
      </c>
      <c r="V4563">
        <v>0</v>
      </c>
      <c r="W4563">
        <v>0</v>
      </c>
      <c r="X4563">
        <v>0</v>
      </c>
      <c r="Y4563">
        <v>0</v>
      </c>
      <c r="Z4563">
        <v>0</v>
      </c>
      <c r="AA4563">
        <v>0</v>
      </c>
      <c r="AB4563">
        <v>0</v>
      </c>
      <c r="AC4563">
        <v>0</v>
      </c>
      <c r="AD4563">
        <v>0</v>
      </c>
      <c r="AE4563">
        <v>0</v>
      </c>
      <c r="AF4563">
        <v>0</v>
      </c>
      <c r="AG4563">
        <v>0</v>
      </c>
    </row>
    <row r="4564" spans="1:33" x14ac:dyDescent="0.25">
      <c r="A4564" t="s">
        <v>6097</v>
      </c>
      <c r="B4564" t="s">
        <v>1534</v>
      </c>
      <c r="C4564">
        <v>0</v>
      </c>
      <c r="D4564">
        <v>0</v>
      </c>
      <c r="E4564">
        <v>0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0</v>
      </c>
      <c r="M4564">
        <v>0</v>
      </c>
      <c r="N4564">
        <v>0</v>
      </c>
      <c r="O4564">
        <v>0</v>
      </c>
      <c r="P4564">
        <v>0</v>
      </c>
      <c r="Q4564">
        <v>0</v>
      </c>
      <c r="R4564">
        <v>0</v>
      </c>
      <c r="S4564">
        <v>0</v>
      </c>
      <c r="T4564">
        <v>0</v>
      </c>
      <c r="U4564">
        <v>0</v>
      </c>
      <c r="V4564">
        <v>0</v>
      </c>
      <c r="W4564">
        <v>0</v>
      </c>
      <c r="X4564">
        <v>0</v>
      </c>
      <c r="Y4564">
        <v>0</v>
      </c>
      <c r="Z4564">
        <v>0</v>
      </c>
      <c r="AA4564">
        <v>0</v>
      </c>
      <c r="AB4564">
        <v>0</v>
      </c>
      <c r="AC4564">
        <v>0</v>
      </c>
      <c r="AD4564">
        <v>0</v>
      </c>
      <c r="AE4564">
        <v>0</v>
      </c>
      <c r="AF4564">
        <v>0</v>
      </c>
      <c r="AG4564">
        <v>0</v>
      </c>
    </row>
    <row r="4565" spans="1:33" x14ac:dyDescent="0.25">
      <c r="A4565" t="s">
        <v>6098</v>
      </c>
      <c r="B4565" t="s">
        <v>1534</v>
      </c>
      <c r="C4565">
        <v>0</v>
      </c>
      <c r="D4565">
        <v>0</v>
      </c>
      <c r="E4565">
        <v>0</v>
      </c>
      <c r="F4565">
        <v>0</v>
      </c>
      <c r="G4565">
        <v>0</v>
      </c>
      <c r="H4565">
        <v>0</v>
      </c>
      <c r="I4565">
        <v>0</v>
      </c>
      <c r="J4565">
        <v>0</v>
      </c>
      <c r="K4565">
        <v>0</v>
      </c>
      <c r="L4565">
        <v>0</v>
      </c>
      <c r="M4565">
        <v>0</v>
      </c>
      <c r="N4565">
        <v>0</v>
      </c>
      <c r="O4565">
        <v>0</v>
      </c>
      <c r="P4565">
        <v>0</v>
      </c>
      <c r="Q4565">
        <v>0</v>
      </c>
      <c r="R4565">
        <v>0</v>
      </c>
      <c r="S4565">
        <v>0</v>
      </c>
      <c r="T4565">
        <v>0</v>
      </c>
      <c r="U4565">
        <v>0</v>
      </c>
      <c r="V4565">
        <v>0</v>
      </c>
      <c r="W4565">
        <v>0</v>
      </c>
      <c r="X4565">
        <v>0</v>
      </c>
      <c r="Y4565">
        <v>0</v>
      </c>
      <c r="Z4565">
        <v>0</v>
      </c>
      <c r="AA4565">
        <v>0</v>
      </c>
      <c r="AB4565">
        <v>0</v>
      </c>
      <c r="AC4565">
        <v>0</v>
      </c>
      <c r="AD4565">
        <v>0</v>
      </c>
      <c r="AE4565">
        <v>0</v>
      </c>
      <c r="AF4565">
        <v>0</v>
      </c>
      <c r="AG4565">
        <v>0</v>
      </c>
    </row>
    <row r="4566" spans="1:33" x14ac:dyDescent="0.25">
      <c r="A4566" t="s">
        <v>6099</v>
      </c>
      <c r="B4566" t="s">
        <v>1534</v>
      </c>
      <c r="C4566">
        <v>0</v>
      </c>
      <c r="D4566">
        <v>0</v>
      </c>
      <c r="E4566">
        <v>0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0</v>
      </c>
      <c r="M4566">
        <v>0</v>
      </c>
      <c r="N4566">
        <v>0</v>
      </c>
      <c r="O4566">
        <v>0</v>
      </c>
      <c r="P4566">
        <v>0</v>
      </c>
      <c r="Q4566">
        <v>0</v>
      </c>
      <c r="R4566">
        <v>0</v>
      </c>
      <c r="S4566">
        <v>0</v>
      </c>
      <c r="T4566">
        <v>0</v>
      </c>
      <c r="U4566">
        <v>0</v>
      </c>
      <c r="V4566">
        <v>0</v>
      </c>
      <c r="W4566">
        <v>0</v>
      </c>
      <c r="X4566">
        <v>0</v>
      </c>
      <c r="Y4566">
        <v>0</v>
      </c>
      <c r="Z4566">
        <v>0</v>
      </c>
      <c r="AA4566">
        <v>0</v>
      </c>
      <c r="AB4566">
        <v>0</v>
      </c>
      <c r="AC4566">
        <v>0</v>
      </c>
      <c r="AD4566">
        <v>0</v>
      </c>
      <c r="AE4566">
        <v>0</v>
      </c>
      <c r="AF4566">
        <v>0</v>
      </c>
      <c r="AG4566">
        <v>0</v>
      </c>
    </row>
    <row r="4567" spans="1:33" x14ac:dyDescent="0.25">
      <c r="A4567" t="s">
        <v>6100</v>
      </c>
      <c r="B4567" t="s">
        <v>1534</v>
      </c>
      <c r="C4567">
        <v>0</v>
      </c>
      <c r="D4567">
        <v>0</v>
      </c>
      <c r="E4567">
        <v>0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0</v>
      </c>
      <c r="M4567">
        <v>0</v>
      </c>
      <c r="N4567">
        <v>0</v>
      </c>
      <c r="O4567">
        <v>0</v>
      </c>
      <c r="P4567">
        <v>0</v>
      </c>
      <c r="Q4567">
        <v>0</v>
      </c>
      <c r="R4567">
        <v>0</v>
      </c>
      <c r="S4567">
        <v>0</v>
      </c>
      <c r="T4567">
        <v>0</v>
      </c>
      <c r="U4567">
        <v>0</v>
      </c>
      <c r="V4567">
        <v>0</v>
      </c>
      <c r="W4567">
        <v>0</v>
      </c>
      <c r="X4567">
        <v>0</v>
      </c>
      <c r="Y4567">
        <v>0</v>
      </c>
      <c r="Z4567">
        <v>0</v>
      </c>
      <c r="AA4567">
        <v>0</v>
      </c>
      <c r="AB4567">
        <v>0</v>
      </c>
      <c r="AC4567">
        <v>0</v>
      </c>
      <c r="AD4567">
        <v>0</v>
      </c>
      <c r="AE4567">
        <v>0</v>
      </c>
      <c r="AF4567">
        <v>0</v>
      </c>
      <c r="AG4567">
        <v>0</v>
      </c>
    </row>
    <row r="4568" spans="1:33" x14ac:dyDescent="0.25">
      <c r="A4568" t="s">
        <v>6101</v>
      </c>
      <c r="B4568" t="s">
        <v>1534</v>
      </c>
      <c r="C4568">
        <v>0</v>
      </c>
      <c r="D4568">
        <v>0</v>
      </c>
      <c r="E4568">
        <v>0</v>
      </c>
      <c r="F4568">
        <v>0</v>
      </c>
      <c r="G4568">
        <v>0</v>
      </c>
      <c r="H4568">
        <v>0</v>
      </c>
      <c r="I4568">
        <v>0</v>
      </c>
      <c r="J4568">
        <v>0</v>
      </c>
      <c r="K4568">
        <v>0</v>
      </c>
      <c r="L4568">
        <v>0</v>
      </c>
      <c r="M4568">
        <v>0</v>
      </c>
      <c r="N4568">
        <v>0</v>
      </c>
      <c r="O4568">
        <v>0</v>
      </c>
      <c r="P4568">
        <v>0</v>
      </c>
      <c r="Q4568">
        <v>0</v>
      </c>
      <c r="R4568">
        <v>0</v>
      </c>
      <c r="S4568">
        <v>0</v>
      </c>
      <c r="T4568">
        <v>0</v>
      </c>
      <c r="U4568">
        <v>0</v>
      </c>
      <c r="V4568">
        <v>0</v>
      </c>
      <c r="W4568">
        <v>0</v>
      </c>
      <c r="X4568">
        <v>0</v>
      </c>
      <c r="Y4568">
        <v>0</v>
      </c>
      <c r="Z4568">
        <v>0</v>
      </c>
      <c r="AA4568">
        <v>0</v>
      </c>
      <c r="AB4568">
        <v>0</v>
      </c>
      <c r="AC4568">
        <v>0</v>
      </c>
      <c r="AD4568">
        <v>0</v>
      </c>
      <c r="AE4568">
        <v>0</v>
      </c>
      <c r="AF4568">
        <v>0</v>
      </c>
      <c r="AG4568">
        <v>0</v>
      </c>
    </row>
    <row r="4569" spans="1:33" x14ac:dyDescent="0.25">
      <c r="A4569" t="s">
        <v>6102</v>
      </c>
      <c r="B4569" t="s">
        <v>1534</v>
      </c>
      <c r="C4569">
        <v>0</v>
      </c>
      <c r="D4569">
        <v>0</v>
      </c>
      <c r="E4569">
        <v>0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0</v>
      </c>
      <c r="M4569">
        <v>0</v>
      </c>
      <c r="N4569">
        <v>0</v>
      </c>
      <c r="O4569">
        <v>0</v>
      </c>
      <c r="P4569">
        <v>0</v>
      </c>
      <c r="Q4569">
        <v>0</v>
      </c>
      <c r="R4569">
        <v>0</v>
      </c>
      <c r="S4569">
        <v>0</v>
      </c>
      <c r="T4569">
        <v>0</v>
      </c>
      <c r="U4569">
        <v>0</v>
      </c>
      <c r="V4569">
        <v>0</v>
      </c>
      <c r="W4569">
        <v>0</v>
      </c>
      <c r="X4569">
        <v>0</v>
      </c>
      <c r="Y4569">
        <v>0</v>
      </c>
      <c r="Z4569">
        <v>0</v>
      </c>
      <c r="AA4569">
        <v>0</v>
      </c>
      <c r="AB4569">
        <v>0</v>
      </c>
      <c r="AC4569">
        <v>0</v>
      </c>
      <c r="AD4569">
        <v>0</v>
      </c>
      <c r="AE4569">
        <v>0</v>
      </c>
      <c r="AF4569">
        <v>0</v>
      </c>
      <c r="AG4569">
        <v>0</v>
      </c>
    </row>
    <row r="4570" spans="1:33" x14ac:dyDescent="0.25">
      <c r="A4570" t="s">
        <v>6103</v>
      </c>
      <c r="B4570" t="s">
        <v>1534</v>
      </c>
      <c r="C4570">
        <v>0</v>
      </c>
      <c r="D4570">
        <v>0</v>
      </c>
      <c r="E4570">
        <v>0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0</v>
      </c>
      <c r="M4570">
        <v>0</v>
      </c>
      <c r="N4570">
        <v>0</v>
      </c>
      <c r="O4570">
        <v>0</v>
      </c>
      <c r="P4570">
        <v>0</v>
      </c>
      <c r="Q4570">
        <v>0</v>
      </c>
      <c r="R4570">
        <v>0</v>
      </c>
      <c r="S4570">
        <v>0</v>
      </c>
      <c r="T4570">
        <v>0</v>
      </c>
      <c r="U4570">
        <v>0</v>
      </c>
      <c r="V4570">
        <v>0</v>
      </c>
      <c r="W4570">
        <v>0</v>
      </c>
      <c r="X4570">
        <v>0</v>
      </c>
      <c r="Y4570">
        <v>0</v>
      </c>
      <c r="Z4570">
        <v>0</v>
      </c>
      <c r="AA4570">
        <v>0</v>
      </c>
      <c r="AB4570">
        <v>0</v>
      </c>
      <c r="AC4570">
        <v>0</v>
      </c>
      <c r="AD4570">
        <v>0</v>
      </c>
      <c r="AE4570">
        <v>0</v>
      </c>
      <c r="AF4570">
        <v>0</v>
      </c>
      <c r="AG4570">
        <v>0</v>
      </c>
    </row>
    <row r="4571" spans="1:33" x14ac:dyDescent="0.25">
      <c r="A4571" t="s">
        <v>6104</v>
      </c>
      <c r="B4571" t="s">
        <v>1534</v>
      </c>
      <c r="C4571">
        <v>0</v>
      </c>
      <c r="D4571">
        <v>0</v>
      </c>
      <c r="E4571">
        <v>0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0</v>
      </c>
      <c r="M4571">
        <v>0</v>
      </c>
      <c r="N4571">
        <v>0</v>
      </c>
      <c r="O4571">
        <v>0</v>
      </c>
      <c r="P4571">
        <v>0</v>
      </c>
      <c r="Q4571">
        <v>0</v>
      </c>
      <c r="R4571">
        <v>0</v>
      </c>
      <c r="S4571">
        <v>0</v>
      </c>
      <c r="T4571">
        <v>0</v>
      </c>
      <c r="U4571">
        <v>0</v>
      </c>
      <c r="V4571">
        <v>0</v>
      </c>
      <c r="W4571">
        <v>0</v>
      </c>
      <c r="X4571">
        <v>0</v>
      </c>
      <c r="Y4571">
        <v>0</v>
      </c>
      <c r="Z4571">
        <v>0</v>
      </c>
      <c r="AA4571">
        <v>0</v>
      </c>
      <c r="AB4571">
        <v>0</v>
      </c>
      <c r="AC4571">
        <v>0</v>
      </c>
      <c r="AD4571">
        <v>0</v>
      </c>
      <c r="AE4571">
        <v>0</v>
      </c>
      <c r="AF4571">
        <v>0</v>
      </c>
      <c r="AG4571">
        <v>0</v>
      </c>
    </row>
    <row r="4572" spans="1:33" x14ac:dyDescent="0.25">
      <c r="A4572" t="s">
        <v>6105</v>
      </c>
      <c r="B4572" t="s">
        <v>1534</v>
      </c>
      <c r="C4572">
        <v>0</v>
      </c>
      <c r="D4572">
        <v>0</v>
      </c>
      <c r="E4572">
        <v>0</v>
      </c>
      <c r="F4572">
        <v>0</v>
      </c>
      <c r="G4572">
        <v>0</v>
      </c>
      <c r="H4572">
        <v>0</v>
      </c>
      <c r="I4572">
        <v>0</v>
      </c>
      <c r="J4572">
        <v>0</v>
      </c>
      <c r="K4572">
        <v>0</v>
      </c>
      <c r="L4572">
        <v>0</v>
      </c>
      <c r="M4572">
        <v>0</v>
      </c>
      <c r="N4572">
        <v>0</v>
      </c>
      <c r="O4572">
        <v>0</v>
      </c>
      <c r="P4572">
        <v>0</v>
      </c>
      <c r="Q4572">
        <v>0</v>
      </c>
      <c r="R4572">
        <v>0</v>
      </c>
      <c r="S4572">
        <v>0</v>
      </c>
      <c r="T4572">
        <v>0</v>
      </c>
      <c r="U4572">
        <v>0</v>
      </c>
      <c r="V4572">
        <v>0</v>
      </c>
      <c r="W4572">
        <v>0</v>
      </c>
      <c r="X4572">
        <v>0</v>
      </c>
      <c r="Y4572">
        <v>0</v>
      </c>
      <c r="Z4572">
        <v>0</v>
      </c>
      <c r="AA4572">
        <v>0</v>
      </c>
      <c r="AB4572">
        <v>0</v>
      </c>
      <c r="AC4572">
        <v>0</v>
      </c>
      <c r="AD4572">
        <v>0</v>
      </c>
      <c r="AE4572">
        <v>0</v>
      </c>
      <c r="AF4572">
        <v>0</v>
      </c>
      <c r="AG4572">
        <v>0</v>
      </c>
    </row>
    <row r="4573" spans="1:33" x14ac:dyDescent="0.25">
      <c r="A4573" t="s">
        <v>6106</v>
      </c>
      <c r="B4573" t="s">
        <v>1534</v>
      </c>
      <c r="C4573">
        <v>0</v>
      </c>
      <c r="D4573">
        <v>0</v>
      </c>
      <c r="E4573">
        <v>0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0</v>
      </c>
      <c r="M4573">
        <v>0</v>
      </c>
      <c r="N4573">
        <v>0</v>
      </c>
      <c r="O4573">
        <v>0</v>
      </c>
      <c r="P4573">
        <v>0</v>
      </c>
      <c r="Q4573">
        <v>0</v>
      </c>
      <c r="R4573">
        <v>0</v>
      </c>
      <c r="S4573">
        <v>0</v>
      </c>
      <c r="T4573">
        <v>0</v>
      </c>
      <c r="U4573">
        <v>0</v>
      </c>
      <c r="V4573">
        <v>0</v>
      </c>
      <c r="W4573">
        <v>0</v>
      </c>
      <c r="X4573">
        <v>0</v>
      </c>
      <c r="Y4573">
        <v>0</v>
      </c>
      <c r="Z4573">
        <v>0</v>
      </c>
      <c r="AA4573">
        <v>0</v>
      </c>
      <c r="AB4573">
        <v>0</v>
      </c>
      <c r="AC4573">
        <v>0</v>
      </c>
      <c r="AD4573">
        <v>0</v>
      </c>
      <c r="AE4573">
        <v>0</v>
      </c>
      <c r="AF4573">
        <v>0</v>
      </c>
      <c r="AG4573">
        <v>0</v>
      </c>
    </row>
    <row r="4574" spans="1:33" x14ac:dyDescent="0.25">
      <c r="A4574" t="s">
        <v>6107</v>
      </c>
      <c r="B4574" t="s">
        <v>1534</v>
      </c>
      <c r="C4574">
        <v>0</v>
      </c>
      <c r="D4574">
        <v>0</v>
      </c>
      <c r="E4574">
        <v>0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0</v>
      </c>
      <c r="M4574">
        <v>0</v>
      </c>
      <c r="N4574">
        <v>0</v>
      </c>
      <c r="O4574">
        <v>0</v>
      </c>
      <c r="P4574">
        <v>0</v>
      </c>
      <c r="Q4574">
        <v>0</v>
      </c>
      <c r="R4574">
        <v>0</v>
      </c>
      <c r="S4574">
        <v>0</v>
      </c>
      <c r="T4574">
        <v>0</v>
      </c>
      <c r="U4574">
        <v>0</v>
      </c>
      <c r="V4574">
        <v>0</v>
      </c>
      <c r="W4574">
        <v>0</v>
      </c>
      <c r="X4574">
        <v>0</v>
      </c>
      <c r="Y4574">
        <v>0</v>
      </c>
      <c r="Z4574">
        <v>0</v>
      </c>
      <c r="AA4574">
        <v>0</v>
      </c>
      <c r="AB4574">
        <v>0</v>
      </c>
      <c r="AC4574">
        <v>0</v>
      </c>
      <c r="AD4574">
        <v>0</v>
      </c>
      <c r="AE4574">
        <v>0</v>
      </c>
      <c r="AF4574">
        <v>0</v>
      </c>
      <c r="AG4574">
        <v>0</v>
      </c>
    </row>
    <row r="4575" spans="1:33" x14ac:dyDescent="0.25">
      <c r="A4575" t="s">
        <v>6108</v>
      </c>
      <c r="B4575" t="s">
        <v>1534</v>
      </c>
      <c r="C4575">
        <v>0</v>
      </c>
      <c r="D4575">
        <v>0</v>
      </c>
      <c r="E4575">
        <v>0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0</v>
      </c>
      <c r="M4575">
        <v>0</v>
      </c>
      <c r="N4575">
        <v>0</v>
      </c>
      <c r="O4575">
        <v>0</v>
      </c>
      <c r="P4575">
        <v>0</v>
      </c>
      <c r="Q4575">
        <v>0</v>
      </c>
      <c r="R4575">
        <v>0</v>
      </c>
      <c r="S4575">
        <v>0</v>
      </c>
      <c r="T4575">
        <v>0</v>
      </c>
      <c r="U4575">
        <v>0</v>
      </c>
      <c r="V4575">
        <v>0</v>
      </c>
      <c r="W4575">
        <v>0</v>
      </c>
      <c r="X4575">
        <v>0</v>
      </c>
      <c r="Y4575">
        <v>0</v>
      </c>
      <c r="Z4575">
        <v>0</v>
      </c>
      <c r="AA4575">
        <v>0</v>
      </c>
      <c r="AB4575">
        <v>0</v>
      </c>
      <c r="AC4575">
        <v>0</v>
      </c>
      <c r="AD4575">
        <v>0</v>
      </c>
      <c r="AE4575">
        <v>0</v>
      </c>
      <c r="AF4575">
        <v>0</v>
      </c>
      <c r="AG4575">
        <v>0</v>
      </c>
    </row>
    <row r="4576" spans="1:33" x14ac:dyDescent="0.25">
      <c r="A4576" t="s">
        <v>6109</v>
      </c>
      <c r="B4576" t="s">
        <v>1534</v>
      </c>
      <c r="C4576">
        <v>0</v>
      </c>
      <c r="D4576">
        <v>0</v>
      </c>
      <c r="E4576">
        <v>0</v>
      </c>
      <c r="F4576">
        <v>0</v>
      </c>
      <c r="G4576">
        <v>0</v>
      </c>
      <c r="H4576">
        <v>0</v>
      </c>
      <c r="I4576">
        <v>0</v>
      </c>
      <c r="J4576">
        <v>0</v>
      </c>
      <c r="K4576">
        <v>0</v>
      </c>
      <c r="L4576">
        <v>0</v>
      </c>
      <c r="M4576">
        <v>0</v>
      </c>
      <c r="N4576">
        <v>0</v>
      </c>
      <c r="O4576">
        <v>0</v>
      </c>
      <c r="P4576">
        <v>0</v>
      </c>
      <c r="Q4576">
        <v>0</v>
      </c>
      <c r="R4576">
        <v>0</v>
      </c>
      <c r="S4576">
        <v>0</v>
      </c>
      <c r="T4576">
        <v>0</v>
      </c>
      <c r="U4576">
        <v>0</v>
      </c>
      <c r="V4576">
        <v>0</v>
      </c>
      <c r="W4576">
        <v>0</v>
      </c>
      <c r="X4576">
        <v>0</v>
      </c>
      <c r="Y4576">
        <v>0</v>
      </c>
      <c r="Z4576">
        <v>0</v>
      </c>
      <c r="AA4576">
        <v>0</v>
      </c>
      <c r="AB4576">
        <v>0</v>
      </c>
      <c r="AC4576">
        <v>0</v>
      </c>
      <c r="AD4576">
        <v>0</v>
      </c>
      <c r="AE4576">
        <v>0</v>
      </c>
      <c r="AF4576">
        <v>0</v>
      </c>
      <c r="AG4576">
        <v>0</v>
      </c>
    </row>
    <row r="4577" spans="1:33" x14ac:dyDescent="0.25">
      <c r="A4577" t="s">
        <v>6110</v>
      </c>
      <c r="B4577" t="s">
        <v>1534</v>
      </c>
      <c r="C4577">
        <v>0</v>
      </c>
      <c r="D4577">
        <v>0</v>
      </c>
      <c r="E4577">
        <v>0</v>
      </c>
      <c r="F4577">
        <v>0</v>
      </c>
      <c r="G4577">
        <v>0</v>
      </c>
      <c r="H4577">
        <v>0</v>
      </c>
      <c r="I4577">
        <v>0</v>
      </c>
      <c r="J4577">
        <v>0</v>
      </c>
      <c r="K4577">
        <v>0</v>
      </c>
      <c r="L4577">
        <v>0</v>
      </c>
      <c r="M4577">
        <v>0</v>
      </c>
      <c r="N4577">
        <v>0</v>
      </c>
      <c r="O4577">
        <v>0</v>
      </c>
      <c r="P4577">
        <v>0</v>
      </c>
      <c r="Q4577">
        <v>0</v>
      </c>
      <c r="R4577">
        <v>0</v>
      </c>
      <c r="S4577">
        <v>0</v>
      </c>
      <c r="T4577">
        <v>0</v>
      </c>
      <c r="U4577">
        <v>0</v>
      </c>
      <c r="V4577">
        <v>0</v>
      </c>
      <c r="W4577">
        <v>0</v>
      </c>
      <c r="X4577">
        <v>0</v>
      </c>
      <c r="Y4577">
        <v>0</v>
      </c>
      <c r="Z4577">
        <v>0</v>
      </c>
      <c r="AA4577">
        <v>0</v>
      </c>
      <c r="AB4577">
        <v>0</v>
      </c>
      <c r="AC4577">
        <v>0</v>
      </c>
      <c r="AD4577">
        <v>0</v>
      </c>
      <c r="AE4577">
        <v>0</v>
      </c>
      <c r="AF4577">
        <v>0</v>
      </c>
      <c r="AG4577">
        <v>0</v>
      </c>
    </row>
    <row r="4578" spans="1:33" x14ac:dyDescent="0.25">
      <c r="A4578" t="s">
        <v>6111</v>
      </c>
      <c r="B4578" t="s">
        <v>1534</v>
      </c>
      <c r="C4578">
        <v>0</v>
      </c>
      <c r="D4578">
        <v>0</v>
      </c>
      <c r="E4578">
        <v>0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0</v>
      </c>
      <c r="M4578">
        <v>0</v>
      </c>
      <c r="N4578">
        <v>0</v>
      </c>
      <c r="O4578">
        <v>0</v>
      </c>
      <c r="P4578">
        <v>0</v>
      </c>
      <c r="Q4578">
        <v>0</v>
      </c>
      <c r="R4578">
        <v>0</v>
      </c>
      <c r="S4578">
        <v>0</v>
      </c>
      <c r="T4578">
        <v>0</v>
      </c>
      <c r="U4578">
        <v>0</v>
      </c>
      <c r="V4578">
        <v>0</v>
      </c>
      <c r="W4578">
        <v>0</v>
      </c>
      <c r="X4578">
        <v>0</v>
      </c>
      <c r="Y4578">
        <v>0</v>
      </c>
      <c r="Z4578">
        <v>0</v>
      </c>
      <c r="AA4578">
        <v>0</v>
      </c>
      <c r="AB4578">
        <v>0</v>
      </c>
      <c r="AC4578">
        <v>0</v>
      </c>
      <c r="AD4578">
        <v>0</v>
      </c>
      <c r="AE4578">
        <v>0</v>
      </c>
      <c r="AF4578">
        <v>0</v>
      </c>
      <c r="AG4578">
        <v>0</v>
      </c>
    </row>
    <row r="4579" spans="1:33" x14ac:dyDescent="0.25">
      <c r="A4579" t="s">
        <v>6112</v>
      </c>
      <c r="B4579" t="s">
        <v>1534</v>
      </c>
      <c r="C4579">
        <v>0</v>
      </c>
      <c r="D4579">
        <v>0</v>
      </c>
      <c r="E4579">
        <v>0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0</v>
      </c>
      <c r="M4579">
        <v>0</v>
      </c>
      <c r="N4579">
        <v>0</v>
      </c>
      <c r="O4579">
        <v>0</v>
      </c>
      <c r="P4579">
        <v>0</v>
      </c>
      <c r="Q4579">
        <v>0</v>
      </c>
      <c r="R4579">
        <v>0</v>
      </c>
      <c r="S4579">
        <v>0</v>
      </c>
      <c r="T4579">
        <v>0</v>
      </c>
      <c r="U4579">
        <v>0</v>
      </c>
      <c r="V4579">
        <v>0</v>
      </c>
      <c r="W4579">
        <v>0</v>
      </c>
      <c r="X4579">
        <v>0</v>
      </c>
      <c r="Y4579">
        <v>0</v>
      </c>
      <c r="Z4579">
        <v>0</v>
      </c>
      <c r="AA4579">
        <v>0</v>
      </c>
      <c r="AB4579">
        <v>0</v>
      </c>
      <c r="AC4579">
        <v>0</v>
      </c>
      <c r="AD4579">
        <v>0</v>
      </c>
      <c r="AE4579">
        <v>0</v>
      </c>
      <c r="AF4579">
        <v>0</v>
      </c>
      <c r="AG4579">
        <v>0</v>
      </c>
    </row>
    <row r="4580" spans="1:33" x14ac:dyDescent="0.25">
      <c r="A4580" t="s">
        <v>6113</v>
      </c>
      <c r="B4580" t="s">
        <v>1534</v>
      </c>
      <c r="C4580">
        <v>0</v>
      </c>
      <c r="D4580">
        <v>0</v>
      </c>
      <c r="E4580">
        <v>0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0</v>
      </c>
      <c r="M4580">
        <v>0</v>
      </c>
      <c r="N4580">
        <v>0</v>
      </c>
      <c r="O4580">
        <v>0</v>
      </c>
      <c r="P4580">
        <v>0</v>
      </c>
      <c r="Q4580">
        <v>0</v>
      </c>
      <c r="R4580">
        <v>0</v>
      </c>
      <c r="S4580">
        <v>0</v>
      </c>
      <c r="T4580">
        <v>0</v>
      </c>
      <c r="U4580">
        <v>0</v>
      </c>
      <c r="V4580">
        <v>0</v>
      </c>
      <c r="W4580">
        <v>0</v>
      </c>
      <c r="X4580">
        <v>0</v>
      </c>
      <c r="Y4580">
        <v>0</v>
      </c>
      <c r="Z4580">
        <v>0</v>
      </c>
      <c r="AA4580">
        <v>0</v>
      </c>
      <c r="AB4580">
        <v>0</v>
      </c>
      <c r="AC4580">
        <v>0</v>
      </c>
      <c r="AD4580">
        <v>0</v>
      </c>
      <c r="AE4580">
        <v>0</v>
      </c>
      <c r="AF4580">
        <v>0</v>
      </c>
      <c r="AG4580">
        <v>0</v>
      </c>
    </row>
    <row r="4581" spans="1:33" x14ac:dyDescent="0.25">
      <c r="A4581" t="s">
        <v>6114</v>
      </c>
      <c r="B4581" t="s">
        <v>1534</v>
      </c>
      <c r="C4581">
        <v>0</v>
      </c>
      <c r="D4581">
        <v>0</v>
      </c>
      <c r="E4581">
        <v>0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0</v>
      </c>
      <c r="M4581">
        <v>0</v>
      </c>
      <c r="N4581">
        <v>0</v>
      </c>
      <c r="O4581">
        <v>0</v>
      </c>
      <c r="P4581">
        <v>0</v>
      </c>
      <c r="Q4581">
        <v>0</v>
      </c>
      <c r="R4581">
        <v>0</v>
      </c>
      <c r="S4581">
        <v>0</v>
      </c>
      <c r="T4581">
        <v>0</v>
      </c>
      <c r="U4581">
        <v>0</v>
      </c>
      <c r="V4581">
        <v>0</v>
      </c>
      <c r="W4581">
        <v>0</v>
      </c>
      <c r="X4581">
        <v>0</v>
      </c>
      <c r="Y4581">
        <v>0</v>
      </c>
      <c r="Z4581">
        <v>0</v>
      </c>
      <c r="AA4581">
        <v>0</v>
      </c>
      <c r="AB4581">
        <v>0</v>
      </c>
      <c r="AC4581">
        <v>0</v>
      </c>
      <c r="AD4581">
        <v>0</v>
      </c>
      <c r="AE4581">
        <v>0</v>
      </c>
      <c r="AF4581">
        <v>0</v>
      </c>
      <c r="AG4581">
        <v>0</v>
      </c>
    </row>
    <row r="4582" spans="1:33" x14ac:dyDescent="0.25">
      <c r="A4582" t="s">
        <v>6115</v>
      </c>
      <c r="B4582" t="s">
        <v>1534</v>
      </c>
      <c r="C4582">
        <v>0</v>
      </c>
      <c r="D4582">
        <v>0</v>
      </c>
      <c r="E4582">
        <v>0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0</v>
      </c>
      <c r="M4582">
        <v>0</v>
      </c>
      <c r="N4582">
        <v>0</v>
      </c>
      <c r="O4582">
        <v>0</v>
      </c>
      <c r="P4582">
        <v>0</v>
      </c>
      <c r="Q4582">
        <v>0</v>
      </c>
      <c r="R4582">
        <v>0</v>
      </c>
      <c r="S4582">
        <v>0</v>
      </c>
      <c r="T4582">
        <v>0</v>
      </c>
      <c r="U4582">
        <v>0</v>
      </c>
      <c r="V4582">
        <v>0</v>
      </c>
      <c r="W4582">
        <v>0</v>
      </c>
      <c r="X4582">
        <v>0</v>
      </c>
      <c r="Y4582">
        <v>0</v>
      </c>
      <c r="Z4582">
        <v>0</v>
      </c>
      <c r="AA4582">
        <v>0</v>
      </c>
      <c r="AB4582">
        <v>0</v>
      </c>
      <c r="AC4582">
        <v>0</v>
      </c>
      <c r="AD4582">
        <v>0</v>
      </c>
      <c r="AE4582">
        <v>0</v>
      </c>
      <c r="AF4582">
        <v>0</v>
      </c>
      <c r="AG4582">
        <v>0</v>
      </c>
    </row>
    <row r="4583" spans="1:33" x14ac:dyDescent="0.25">
      <c r="A4583" t="s">
        <v>6116</v>
      </c>
      <c r="B4583" t="s">
        <v>1534</v>
      </c>
      <c r="C4583">
        <v>0</v>
      </c>
      <c r="D4583">
        <v>0</v>
      </c>
      <c r="E4583">
        <v>0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0</v>
      </c>
      <c r="M4583">
        <v>0</v>
      </c>
      <c r="N4583">
        <v>0</v>
      </c>
      <c r="O4583">
        <v>0</v>
      </c>
      <c r="P4583">
        <v>0</v>
      </c>
      <c r="Q4583">
        <v>0</v>
      </c>
      <c r="R4583">
        <v>0</v>
      </c>
      <c r="S4583">
        <v>0</v>
      </c>
      <c r="T4583">
        <v>0</v>
      </c>
      <c r="U4583">
        <v>0</v>
      </c>
      <c r="V4583">
        <v>0</v>
      </c>
      <c r="W4583">
        <v>0</v>
      </c>
      <c r="X4583">
        <v>0</v>
      </c>
      <c r="Y4583">
        <v>0</v>
      </c>
      <c r="Z4583">
        <v>0</v>
      </c>
      <c r="AA4583">
        <v>0</v>
      </c>
      <c r="AB4583">
        <v>0</v>
      </c>
      <c r="AC4583">
        <v>0</v>
      </c>
      <c r="AD4583">
        <v>0</v>
      </c>
      <c r="AE4583">
        <v>0</v>
      </c>
      <c r="AF4583">
        <v>0</v>
      </c>
      <c r="AG4583">
        <v>0</v>
      </c>
    </row>
    <row r="4584" spans="1:33" x14ac:dyDescent="0.25">
      <c r="A4584" t="s">
        <v>6117</v>
      </c>
      <c r="B4584" t="s">
        <v>1534</v>
      </c>
      <c r="C4584">
        <v>0</v>
      </c>
      <c r="D4584">
        <v>0</v>
      </c>
      <c r="E4584">
        <v>0</v>
      </c>
      <c r="F4584">
        <v>0</v>
      </c>
      <c r="G4584">
        <v>0</v>
      </c>
      <c r="H4584">
        <v>0</v>
      </c>
      <c r="I4584">
        <v>0</v>
      </c>
      <c r="J4584">
        <v>0</v>
      </c>
      <c r="K4584">
        <v>0</v>
      </c>
      <c r="L4584">
        <v>0</v>
      </c>
      <c r="M4584">
        <v>0</v>
      </c>
      <c r="N4584">
        <v>0</v>
      </c>
      <c r="O4584">
        <v>0</v>
      </c>
      <c r="P4584">
        <v>0</v>
      </c>
      <c r="Q4584">
        <v>0</v>
      </c>
      <c r="R4584">
        <v>0</v>
      </c>
      <c r="S4584">
        <v>0</v>
      </c>
      <c r="T4584">
        <v>0</v>
      </c>
      <c r="U4584">
        <v>0</v>
      </c>
      <c r="V4584">
        <v>0</v>
      </c>
      <c r="W4584">
        <v>0</v>
      </c>
      <c r="X4584">
        <v>0</v>
      </c>
      <c r="Y4584">
        <v>0</v>
      </c>
      <c r="Z4584">
        <v>0</v>
      </c>
      <c r="AA4584">
        <v>0</v>
      </c>
      <c r="AB4584">
        <v>0</v>
      </c>
      <c r="AC4584">
        <v>0</v>
      </c>
      <c r="AD4584">
        <v>0</v>
      </c>
      <c r="AE4584">
        <v>0</v>
      </c>
      <c r="AF4584">
        <v>0</v>
      </c>
      <c r="AG4584">
        <v>0</v>
      </c>
    </row>
    <row r="4585" spans="1:33" x14ac:dyDescent="0.25">
      <c r="A4585" t="s">
        <v>6118</v>
      </c>
      <c r="B4585" t="s">
        <v>1534</v>
      </c>
      <c r="C4585">
        <v>0</v>
      </c>
      <c r="D4585">
        <v>0</v>
      </c>
      <c r="E4585">
        <v>0</v>
      </c>
      <c r="F4585">
        <v>0</v>
      </c>
      <c r="G4585">
        <v>0</v>
      </c>
      <c r="H4585">
        <v>0</v>
      </c>
      <c r="I4585">
        <v>0</v>
      </c>
      <c r="J4585">
        <v>0</v>
      </c>
      <c r="K4585">
        <v>0</v>
      </c>
      <c r="L4585">
        <v>0</v>
      </c>
      <c r="M4585">
        <v>0</v>
      </c>
      <c r="N4585">
        <v>0</v>
      </c>
      <c r="O4585">
        <v>0</v>
      </c>
      <c r="P4585">
        <v>0</v>
      </c>
      <c r="Q4585">
        <v>0</v>
      </c>
      <c r="R4585">
        <v>0</v>
      </c>
      <c r="S4585">
        <v>0</v>
      </c>
      <c r="T4585">
        <v>0</v>
      </c>
      <c r="U4585">
        <v>0</v>
      </c>
      <c r="V4585">
        <v>0</v>
      </c>
      <c r="W4585">
        <v>0</v>
      </c>
      <c r="X4585">
        <v>0</v>
      </c>
      <c r="Y4585">
        <v>0</v>
      </c>
      <c r="Z4585">
        <v>0</v>
      </c>
      <c r="AA4585">
        <v>0</v>
      </c>
      <c r="AB4585">
        <v>0</v>
      </c>
      <c r="AC4585">
        <v>0</v>
      </c>
      <c r="AD4585">
        <v>0</v>
      </c>
      <c r="AE4585">
        <v>0</v>
      </c>
      <c r="AF4585">
        <v>0</v>
      </c>
      <c r="AG4585">
        <v>0</v>
      </c>
    </row>
    <row r="4586" spans="1:33" x14ac:dyDescent="0.25">
      <c r="A4586" t="s">
        <v>6119</v>
      </c>
      <c r="B4586" t="s">
        <v>1534</v>
      </c>
      <c r="C4586">
        <v>0</v>
      </c>
      <c r="D4586">
        <v>0</v>
      </c>
      <c r="E4586">
        <v>0</v>
      </c>
      <c r="F4586">
        <v>0</v>
      </c>
      <c r="G4586">
        <v>0</v>
      </c>
      <c r="H4586">
        <v>0</v>
      </c>
      <c r="I4586">
        <v>0</v>
      </c>
      <c r="J4586">
        <v>0</v>
      </c>
      <c r="K4586">
        <v>0</v>
      </c>
      <c r="L4586">
        <v>0</v>
      </c>
      <c r="M4586">
        <v>0</v>
      </c>
      <c r="N4586">
        <v>0</v>
      </c>
      <c r="O4586">
        <v>0</v>
      </c>
      <c r="P4586">
        <v>0</v>
      </c>
      <c r="Q4586">
        <v>0</v>
      </c>
      <c r="R4586">
        <v>0</v>
      </c>
      <c r="S4586">
        <v>0</v>
      </c>
      <c r="T4586">
        <v>0</v>
      </c>
      <c r="U4586">
        <v>0</v>
      </c>
      <c r="V4586">
        <v>0</v>
      </c>
      <c r="W4586">
        <v>0</v>
      </c>
      <c r="X4586">
        <v>0</v>
      </c>
      <c r="Y4586">
        <v>0</v>
      </c>
      <c r="Z4586">
        <v>0</v>
      </c>
      <c r="AA4586">
        <v>0</v>
      </c>
      <c r="AB4586">
        <v>0</v>
      </c>
      <c r="AC4586">
        <v>0</v>
      </c>
      <c r="AD4586">
        <v>0</v>
      </c>
      <c r="AE4586">
        <v>0</v>
      </c>
      <c r="AF4586">
        <v>0</v>
      </c>
      <c r="AG4586">
        <v>0</v>
      </c>
    </row>
    <row r="4587" spans="1:33" x14ac:dyDescent="0.25">
      <c r="A4587" t="s">
        <v>6120</v>
      </c>
      <c r="B4587" t="s">
        <v>1534</v>
      </c>
      <c r="C4587">
        <v>0</v>
      </c>
      <c r="D4587">
        <v>0</v>
      </c>
      <c r="E4587">
        <v>0</v>
      </c>
      <c r="F4587">
        <v>0</v>
      </c>
      <c r="G4587">
        <v>0</v>
      </c>
      <c r="H4587">
        <v>0</v>
      </c>
      <c r="I4587">
        <v>0</v>
      </c>
      <c r="J4587">
        <v>0</v>
      </c>
      <c r="K4587">
        <v>0</v>
      </c>
      <c r="L4587">
        <v>0</v>
      </c>
      <c r="M4587">
        <v>0</v>
      </c>
      <c r="N4587">
        <v>0</v>
      </c>
      <c r="O4587">
        <v>0</v>
      </c>
      <c r="P4587">
        <v>0</v>
      </c>
      <c r="Q4587">
        <v>0</v>
      </c>
      <c r="R4587">
        <v>0</v>
      </c>
      <c r="S4587">
        <v>0</v>
      </c>
      <c r="T4587">
        <v>0</v>
      </c>
      <c r="U4587">
        <v>0</v>
      </c>
      <c r="V4587">
        <v>0</v>
      </c>
      <c r="W4587">
        <v>0</v>
      </c>
      <c r="X4587">
        <v>0</v>
      </c>
      <c r="Y4587">
        <v>0</v>
      </c>
      <c r="Z4587">
        <v>0</v>
      </c>
      <c r="AA4587">
        <v>0</v>
      </c>
      <c r="AB4587">
        <v>0</v>
      </c>
      <c r="AC4587">
        <v>0</v>
      </c>
      <c r="AD4587">
        <v>0</v>
      </c>
      <c r="AE4587">
        <v>0</v>
      </c>
      <c r="AF4587">
        <v>0</v>
      </c>
      <c r="AG4587">
        <v>0</v>
      </c>
    </row>
    <row r="4588" spans="1:33" x14ac:dyDescent="0.25">
      <c r="A4588" t="s">
        <v>6121</v>
      </c>
      <c r="B4588" t="s">
        <v>1534</v>
      </c>
      <c r="C4588">
        <v>0</v>
      </c>
      <c r="D4588">
        <v>0</v>
      </c>
      <c r="E4588">
        <v>0</v>
      </c>
      <c r="F4588">
        <v>0</v>
      </c>
      <c r="G4588">
        <v>0</v>
      </c>
      <c r="H4588">
        <v>0</v>
      </c>
      <c r="I4588">
        <v>0</v>
      </c>
      <c r="J4588">
        <v>0</v>
      </c>
      <c r="K4588">
        <v>0</v>
      </c>
      <c r="L4588">
        <v>0</v>
      </c>
      <c r="M4588">
        <v>0</v>
      </c>
      <c r="N4588">
        <v>0</v>
      </c>
      <c r="O4588">
        <v>0</v>
      </c>
      <c r="P4588">
        <v>0</v>
      </c>
      <c r="Q4588">
        <v>0</v>
      </c>
      <c r="R4588">
        <v>0</v>
      </c>
      <c r="S4588">
        <v>0</v>
      </c>
      <c r="T4588">
        <v>0</v>
      </c>
      <c r="U4588">
        <v>0</v>
      </c>
      <c r="V4588">
        <v>0</v>
      </c>
      <c r="W4588">
        <v>0</v>
      </c>
      <c r="X4588">
        <v>0</v>
      </c>
      <c r="Y4588">
        <v>0</v>
      </c>
      <c r="Z4588">
        <v>0</v>
      </c>
      <c r="AA4588">
        <v>0</v>
      </c>
      <c r="AB4588">
        <v>0</v>
      </c>
      <c r="AC4588">
        <v>0</v>
      </c>
      <c r="AD4588">
        <v>0</v>
      </c>
      <c r="AE4588">
        <v>0</v>
      </c>
      <c r="AF4588">
        <v>0</v>
      </c>
      <c r="AG4588">
        <v>0</v>
      </c>
    </row>
    <row r="4589" spans="1:33" x14ac:dyDescent="0.25">
      <c r="A4589" t="s">
        <v>6122</v>
      </c>
      <c r="B4589" t="s">
        <v>1534</v>
      </c>
      <c r="C4589">
        <v>0</v>
      </c>
      <c r="D4589">
        <v>0</v>
      </c>
      <c r="E4589">
        <v>0</v>
      </c>
      <c r="F4589">
        <v>0</v>
      </c>
      <c r="G4589">
        <v>0</v>
      </c>
      <c r="H4589">
        <v>0</v>
      </c>
      <c r="I4589">
        <v>0</v>
      </c>
      <c r="J4589">
        <v>0</v>
      </c>
      <c r="K4589">
        <v>0</v>
      </c>
      <c r="L4589">
        <v>0</v>
      </c>
      <c r="M4589">
        <v>0</v>
      </c>
      <c r="N4589">
        <v>0</v>
      </c>
      <c r="O4589">
        <v>0</v>
      </c>
      <c r="P4589">
        <v>0</v>
      </c>
      <c r="Q4589">
        <v>0</v>
      </c>
      <c r="R4589">
        <v>0</v>
      </c>
      <c r="S4589">
        <v>0</v>
      </c>
      <c r="T4589">
        <v>0</v>
      </c>
      <c r="U4589">
        <v>0</v>
      </c>
      <c r="V4589">
        <v>0</v>
      </c>
      <c r="W4589">
        <v>0</v>
      </c>
      <c r="X4589">
        <v>0</v>
      </c>
      <c r="Y4589">
        <v>0</v>
      </c>
      <c r="Z4589">
        <v>0</v>
      </c>
      <c r="AA4589">
        <v>0</v>
      </c>
      <c r="AB4589">
        <v>0</v>
      </c>
      <c r="AC4589">
        <v>0</v>
      </c>
      <c r="AD4589">
        <v>0</v>
      </c>
      <c r="AE4589">
        <v>0</v>
      </c>
      <c r="AF4589">
        <v>0</v>
      </c>
      <c r="AG4589">
        <v>0</v>
      </c>
    </row>
    <row r="4590" spans="1:33" x14ac:dyDescent="0.25">
      <c r="A4590" t="s">
        <v>6123</v>
      </c>
      <c r="B4590" t="s">
        <v>1534</v>
      </c>
      <c r="C4590">
        <v>0</v>
      </c>
      <c r="D4590">
        <v>0</v>
      </c>
      <c r="E4590">
        <v>0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0</v>
      </c>
      <c r="M4590">
        <v>0</v>
      </c>
      <c r="N4590">
        <v>0</v>
      </c>
      <c r="O4590">
        <v>0</v>
      </c>
      <c r="P4590">
        <v>0</v>
      </c>
      <c r="Q4590">
        <v>0</v>
      </c>
      <c r="R4590">
        <v>0</v>
      </c>
      <c r="S4590">
        <v>0</v>
      </c>
      <c r="T4590">
        <v>0</v>
      </c>
      <c r="U4590">
        <v>0</v>
      </c>
      <c r="V4590">
        <v>0</v>
      </c>
      <c r="W4590">
        <v>0</v>
      </c>
      <c r="X4590">
        <v>0</v>
      </c>
      <c r="Y4590">
        <v>0</v>
      </c>
      <c r="Z4590">
        <v>0</v>
      </c>
      <c r="AA4590">
        <v>0</v>
      </c>
      <c r="AB4590">
        <v>0</v>
      </c>
      <c r="AC4590">
        <v>0</v>
      </c>
      <c r="AD4590">
        <v>0</v>
      </c>
      <c r="AE4590">
        <v>0</v>
      </c>
      <c r="AF4590">
        <v>0</v>
      </c>
      <c r="AG4590">
        <v>0</v>
      </c>
    </row>
    <row r="4591" spans="1:33" x14ac:dyDescent="0.25">
      <c r="A4591" t="s">
        <v>6124</v>
      </c>
      <c r="B4591" t="s">
        <v>1534</v>
      </c>
      <c r="C4591">
        <v>0</v>
      </c>
      <c r="D4591">
        <v>0</v>
      </c>
      <c r="E4591">
        <v>0</v>
      </c>
      <c r="F4591">
        <v>0</v>
      </c>
      <c r="G4591">
        <v>0</v>
      </c>
      <c r="H4591">
        <v>0</v>
      </c>
      <c r="I4591">
        <v>0</v>
      </c>
      <c r="J4591">
        <v>0</v>
      </c>
      <c r="K4591">
        <v>0</v>
      </c>
      <c r="L4591">
        <v>0</v>
      </c>
      <c r="M4591">
        <v>0</v>
      </c>
      <c r="N4591">
        <v>0</v>
      </c>
      <c r="O4591">
        <v>0</v>
      </c>
      <c r="P4591">
        <v>0</v>
      </c>
      <c r="Q4591">
        <v>0</v>
      </c>
      <c r="R4591">
        <v>0</v>
      </c>
      <c r="S4591">
        <v>0</v>
      </c>
      <c r="T4591">
        <v>0</v>
      </c>
      <c r="U4591">
        <v>0</v>
      </c>
      <c r="V4591">
        <v>0</v>
      </c>
      <c r="W4591">
        <v>0</v>
      </c>
      <c r="X4591">
        <v>0</v>
      </c>
      <c r="Y4591">
        <v>0</v>
      </c>
      <c r="Z4591">
        <v>0</v>
      </c>
      <c r="AA4591">
        <v>0</v>
      </c>
      <c r="AB4591">
        <v>0</v>
      </c>
      <c r="AC4591">
        <v>0</v>
      </c>
      <c r="AD4591">
        <v>0</v>
      </c>
      <c r="AE4591">
        <v>0</v>
      </c>
      <c r="AF4591">
        <v>0</v>
      </c>
      <c r="AG4591">
        <v>0</v>
      </c>
    </row>
    <row r="4592" spans="1:33" x14ac:dyDescent="0.25">
      <c r="A4592" t="s">
        <v>6125</v>
      </c>
      <c r="B4592" t="s">
        <v>1534</v>
      </c>
      <c r="C4592">
        <v>0</v>
      </c>
      <c r="D4592">
        <v>0</v>
      </c>
      <c r="E4592">
        <v>0</v>
      </c>
      <c r="F4592">
        <v>0</v>
      </c>
      <c r="G4592">
        <v>0</v>
      </c>
      <c r="H4592">
        <v>0</v>
      </c>
      <c r="I4592">
        <v>0</v>
      </c>
      <c r="J4592">
        <v>0</v>
      </c>
      <c r="K4592">
        <v>0</v>
      </c>
      <c r="L4592">
        <v>0</v>
      </c>
      <c r="M4592">
        <v>0</v>
      </c>
      <c r="N4592">
        <v>0</v>
      </c>
      <c r="O4592">
        <v>0</v>
      </c>
      <c r="P4592">
        <v>0</v>
      </c>
      <c r="Q4592">
        <v>0</v>
      </c>
      <c r="R4592">
        <v>0</v>
      </c>
      <c r="S4592">
        <v>0</v>
      </c>
      <c r="T4592">
        <v>0</v>
      </c>
      <c r="U4592">
        <v>0</v>
      </c>
      <c r="V4592">
        <v>0</v>
      </c>
      <c r="W4592">
        <v>0</v>
      </c>
      <c r="X4592">
        <v>0</v>
      </c>
      <c r="Y4592">
        <v>0</v>
      </c>
      <c r="Z4592">
        <v>0</v>
      </c>
      <c r="AA4592">
        <v>0</v>
      </c>
      <c r="AB4592">
        <v>0</v>
      </c>
      <c r="AC4592">
        <v>0</v>
      </c>
      <c r="AD4592">
        <v>0</v>
      </c>
      <c r="AE4592">
        <v>0</v>
      </c>
      <c r="AF4592">
        <v>0</v>
      </c>
      <c r="AG4592">
        <v>0</v>
      </c>
    </row>
    <row r="4593" spans="1:33" x14ac:dyDescent="0.25">
      <c r="A4593" t="s">
        <v>6126</v>
      </c>
      <c r="B4593" t="s">
        <v>1534</v>
      </c>
      <c r="C4593">
        <v>0</v>
      </c>
      <c r="D4593">
        <v>0</v>
      </c>
      <c r="E4593">
        <v>0</v>
      </c>
      <c r="F4593">
        <v>0</v>
      </c>
      <c r="G4593">
        <v>0</v>
      </c>
      <c r="H4593">
        <v>0</v>
      </c>
      <c r="I4593">
        <v>0</v>
      </c>
      <c r="J4593">
        <v>0</v>
      </c>
      <c r="K4593">
        <v>0</v>
      </c>
      <c r="L4593">
        <v>0</v>
      </c>
      <c r="M4593">
        <v>0</v>
      </c>
      <c r="N4593">
        <v>0</v>
      </c>
      <c r="O4593">
        <v>0</v>
      </c>
      <c r="P4593">
        <v>0</v>
      </c>
      <c r="Q4593">
        <v>0</v>
      </c>
      <c r="R4593">
        <v>0</v>
      </c>
      <c r="S4593">
        <v>0</v>
      </c>
      <c r="T4593">
        <v>0</v>
      </c>
      <c r="U4593">
        <v>0</v>
      </c>
      <c r="V4593">
        <v>0</v>
      </c>
      <c r="W4593">
        <v>0</v>
      </c>
      <c r="X4593">
        <v>0</v>
      </c>
      <c r="Y4593">
        <v>0</v>
      </c>
      <c r="Z4593">
        <v>0</v>
      </c>
      <c r="AA4593">
        <v>0</v>
      </c>
      <c r="AB4593">
        <v>0</v>
      </c>
      <c r="AC4593">
        <v>0</v>
      </c>
      <c r="AD4593">
        <v>0</v>
      </c>
      <c r="AE4593">
        <v>0</v>
      </c>
      <c r="AF4593">
        <v>0</v>
      </c>
      <c r="AG4593">
        <v>0</v>
      </c>
    </row>
    <row r="4594" spans="1:33" x14ac:dyDescent="0.25">
      <c r="A4594" t="s">
        <v>6127</v>
      </c>
      <c r="B4594" t="s">
        <v>1534</v>
      </c>
      <c r="C4594">
        <v>0</v>
      </c>
      <c r="D4594">
        <v>0</v>
      </c>
      <c r="E4594">
        <v>0</v>
      </c>
      <c r="F4594">
        <v>0</v>
      </c>
      <c r="G4594">
        <v>0</v>
      </c>
      <c r="H4594">
        <v>0</v>
      </c>
      <c r="I4594">
        <v>0</v>
      </c>
      <c r="J4594">
        <v>0</v>
      </c>
      <c r="K4594">
        <v>0</v>
      </c>
      <c r="L4594">
        <v>0</v>
      </c>
      <c r="M4594">
        <v>0</v>
      </c>
      <c r="N4594">
        <v>0</v>
      </c>
      <c r="O4594">
        <v>0</v>
      </c>
      <c r="P4594">
        <v>0</v>
      </c>
      <c r="Q4594">
        <v>0</v>
      </c>
      <c r="R4594">
        <v>0</v>
      </c>
      <c r="S4594">
        <v>0</v>
      </c>
      <c r="T4594">
        <v>0</v>
      </c>
      <c r="U4594">
        <v>0</v>
      </c>
      <c r="V4594">
        <v>0</v>
      </c>
      <c r="W4594">
        <v>0</v>
      </c>
      <c r="X4594">
        <v>0</v>
      </c>
      <c r="Y4594">
        <v>0</v>
      </c>
      <c r="Z4594">
        <v>0</v>
      </c>
      <c r="AA4594">
        <v>0</v>
      </c>
      <c r="AB4594">
        <v>0</v>
      </c>
      <c r="AC4594">
        <v>0</v>
      </c>
      <c r="AD4594">
        <v>0</v>
      </c>
      <c r="AE4594">
        <v>0</v>
      </c>
      <c r="AF4594">
        <v>0</v>
      </c>
      <c r="AG4594">
        <v>0</v>
      </c>
    </row>
    <row r="4595" spans="1:33" x14ac:dyDescent="0.25">
      <c r="A4595" t="s">
        <v>6128</v>
      </c>
      <c r="B4595" t="s">
        <v>1534</v>
      </c>
      <c r="C4595">
        <v>0</v>
      </c>
      <c r="D4595">
        <v>0</v>
      </c>
      <c r="E4595">
        <v>0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0</v>
      </c>
      <c r="M4595">
        <v>0</v>
      </c>
      <c r="N4595">
        <v>0</v>
      </c>
      <c r="O4595">
        <v>0</v>
      </c>
      <c r="P4595">
        <v>0</v>
      </c>
      <c r="Q4595">
        <v>0</v>
      </c>
      <c r="R4595">
        <v>0</v>
      </c>
      <c r="S4595">
        <v>0</v>
      </c>
      <c r="T4595">
        <v>0</v>
      </c>
      <c r="U4595">
        <v>0</v>
      </c>
      <c r="V4595">
        <v>0</v>
      </c>
      <c r="W4595">
        <v>0</v>
      </c>
      <c r="X4595">
        <v>0</v>
      </c>
      <c r="Y4595">
        <v>0</v>
      </c>
      <c r="Z4595">
        <v>0</v>
      </c>
      <c r="AA4595">
        <v>0</v>
      </c>
      <c r="AB4595">
        <v>0</v>
      </c>
      <c r="AC4595">
        <v>0</v>
      </c>
      <c r="AD4595">
        <v>0</v>
      </c>
      <c r="AE4595">
        <v>0</v>
      </c>
      <c r="AF4595">
        <v>0</v>
      </c>
      <c r="AG4595">
        <v>0</v>
      </c>
    </row>
    <row r="4596" spans="1:33" x14ac:dyDescent="0.25">
      <c r="A4596" t="s">
        <v>6129</v>
      </c>
      <c r="B4596" t="s">
        <v>1534</v>
      </c>
      <c r="C4596">
        <v>0</v>
      </c>
      <c r="D4596">
        <v>0</v>
      </c>
      <c r="E4596">
        <v>0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0</v>
      </c>
      <c r="M4596">
        <v>0</v>
      </c>
      <c r="N4596">
        <v>0</v>
      </c>
      <c r="O4596">
        <v>0</v>
      </c>
      <c r="P4596">
        <v>0</v>
      </c>
      <c r="Q4596">
        <v>0</v>
      </c>
      <c r="R4596">
        <v>0</v>
      </c>
      <c r="S4596">
        <v>0</v>
      </c>
      <c r="T4596">
        <v>0</v>
      </c>
      <c r="U4596">
        <v>0</v>
      </c>
      <c r="V4596">
        <v>0</v>
      </c>
      <c r="W4596">
        <v>0</v>
      </c>
      <c r="X4596">
        <v>0</v>
      </c>
      <c r="Y4596">
        <v>0</v>
      </c>
      <c r="Z4596">
        <v>0</v>
      </c>
      <c r="AA4596">
        <v>0</v>
      </c>
      <c r="AB4596">
        <v>0</v>
      </c>
      <c r="AC4596">
        <v>0</v>
      </c>
      <c r="AD4596">
        <v>0</v>
      </c>
      <c r="AE4596">
        <v>0</v>
      </c>
      <c r="AF4596">
        <v>0</v>
      </c>
      <c r="AG4596">
        <v>0</v>
      </c>
    </row>
    <row r="4597" spans="1:33" x14ac:dyDescent="0.25">
      <c r="A4597" t="s">
        <v>6130</v>
      </c>
      <c r="B4597" t="s">
        <v>1534</v>
      </c>
      <c r="C4597">
        <v>0</v>
      </c>
      <c r="D4597">
        <v>0</v>
      </c>
      <c r="E4597">
        <v>0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0</v>
      </c>
      <c r="M4597">
        <v>0</v>
      </c>
      <c r="N4597">
        <v>0</v>
      </c>
      <c r="O4597">
        <v>0</v>
      </c>
      <c r="P4597">
        <v>0</v>
      </c>
      <c r="Q4597">
        <v>0</v>
      </c>
      <c r="R4597">
        <v>0</v>
      </c>
      <c r="S4597">
        <v>0</v>
      </c>
      <c r="T4597">
        <v>0</v>
      </c>
      <c r="U4597">
        <v>0</v>
      </c>
      <c r="V4597">
        <v>0</v>
      </c>
      <c r="W4597">
        <v>0</v>
      </c>
      <c r="X4597">
        <v>0</v>
      </c>
      <c r="Y4597">
        <v>0</v>
      </c>
      <c r="Z4597">
        <v>0</v>
      </c>
      <c r="AA4597">
        <v>0</v>
      </c>
      <c r="AB4597">
        <v>0</v>
      </c>
      <c r="AC4597">
        <v>0</v>
      </c>
      <c r="AD4597">
        <v>0</v>
      </c>
      <c r="AE4597">
        <v>0</v>
      </c>
      <c r="AF4597">
        <v>0</v>
      </c>
      <c r="AG4597">
        <v>0</v>
      </c>
    </row>
    <row r="4598" spans="1:33" x14ac:dyDescent="0.25">
      <c r="A4598" t="s">
        <v>6131</v>
      </c>
      <c r="B4598" t="s">
        <v>1534</v>
      </c>
      <c r="C4598">
        <v>0</v>
      </c>
      <c r="D4598">
        <v>0</v>
      </c>
      <c r="E4598">
        <v>0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0</v>
      </c>
      <c r="M4598">
        <v>0</v>
      </c>
      <c r="N4598">
        <v>0</v>
      </c>
      <c r="O4598">
        <v>0</v>
      </c>
      <c r="P4598">
        <v>0</v>
      </c>
      <c r="Q4598">
        <v>0</v>
      </c>
      <c r="R4598">
        <v>0</v>
      </c>
      <c r="S4598">
        <v>0</v>
      </c>
      <c r="T4598">
        <v>0</v>
      </c>
      <c r="U4598">
        <v>0</v>
      </c>
      <c r="V4598">
        <v>0</v>
      </c>
      <c r="W4598">
        <v>0</v>
      </c>
      <c r="X4598">
        <v>0</v>
      </c>
      <c r="Y4598">
        <v>0</v>
      </c>
      <c r="Z4598">
        <v>0</v>
      </c>
      <c r="AA4598">
        <v>0</v>
      </c>
      <c r="AB4598">
        <v>0</v>
      </c>
      <c r="AC4598">
        <v>0</v>
      </c>
      <c r="AD4598">
        <v>0</v>
      </c>
      <c r="AE4598">
        <v>0</v>
      </c>
      <c r="AF4598">
        <v>0</v>
      </c>
      <c r="AG4598">
        <v>0</v>
      </c>
    </row>
    <row r="4599" spans="1:33" x14ac:dyDescent="0.25">
      <c r="A4599" t="s">
        <v>6132</v>
      </c>
      <c r="B4599" t="s">
        <v>1534</v>
      </c>
      <c r="C4599">
        <v>0</v>
      </c>
      <c r="D4599">
        <v>0</v>
      </c>
      <c r="E4599">
        <v>0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0</v>
      </c>
      <c r="M4599">
        <v>0</v>
      </c>
      <c r="N4599">
        <v>0</v>
      </c>
      <c r="O4599">
        <v>0</v>
      </c>
      <c r="P4599">
        <v>0</v>
      </c>
      <c r="Q4599">
        <v>0</v>
      </c>
      <c r="R4599">
        <v>0</v>
      </c>
      <c r="S4599">
        <v>0</v>
      </c>
      <c r="T4599">
        <v>0</v>
      </c>
      <c r="U4599">
        <v>0</v>
      </c>
      <c r="V4599">
        <v>0</v>
      </c>
      <c r="W4599">
        <v>0</v>
      </c>
      <c r="X4599">
        <v>0</v>
      </c>
      <c r="Y4599">
        <v>0</v>
      </c>
      <c r="Z4599">
        <v>0</v>
      </c>
      <c r="AA4599">
        <v>0</v>
      </c>
      <c r="AB4599">
        <v>0</v>
      </c>
      <c r="AC4599">
        <v>0</v>
      </c>
      <c r="AD4599">
        <v>0</v>
      </c>
      <c r="AE4599">
        <v>0</v>
      </c>
      <c r="AF4599">
        <v>0</v>
      </c>
      <c r="AG4599">
        <v>0</v>
      </c>
    </row>
    <row r="4600" spans="1:33" x14ac:dyDescent="0.25">
      <c r="A4600" t="s">
        <v>6133</v>
      </c>
      <c r="B4600" t="s">
        <v>1534</v>
      </c>
      <c r="C4600">
        <v>0</v>
      </c>
      <c r="D4600">
        <v>0</v>
      </c>
      <c r="E4600">
        <v>0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0</v>
      </c>
      <c r="M4600">
        <v>0</v>
      </c>
      <c r="N4600">
        <v>0</v>
      </c>
      <c r="O4600">
        <v>0</v>
      </c>
      <c r="P4600">
        <v>0</v>
      </c>
      <c r="Q4600">
        <v>0</v>
      </c>
      <c r="R4600">
        <v>0</v>
      </c>
      <c r="S4600">
        <v>0</v>
      </c>
      <c r="T4600">
        <v>0</v>
      </c>
      <c r="U4600">
        <v>0</v>
      </c>
      <c r="V4600">
        <v>0</v>
      </c>
      <c r="W4600">
        <v>0</v>
      </c>
      <c r="X4600">
        <v>0</v>
      </c>
      <c r="Y4600">
        <v>0</v>
      </c>
      <c r="Z4600">
        <v>0</v>
      </c>
      <c r="AA4600">
        <v>0</v>
      </c>
      <c r="AB4600">
        <v>0</v>
      </c>
      <c r="AC4600">
        <v>0</v>
      </c>
      <c r="AD4600">
        <v>0</v>
      </c>
      <c r="AE4600">
        <v>0</v>
      </c>
      <c r="AF4600">
        <v>0</v>
      </c>
      <c r="AG4600">
        <v>0</v>
      </c>
    </row>
    <row r="4601" spans="1:33" x14ac:dyDescent="0.25">
      <c r="A4601" t="s">
        <v>6134</v>
      </c>
      <c r="B4601" t="s">
        <v>1534</v>
      </c>
      <c r="C4601">
        <v>0</v>
      </c>
      <c r="D4601">
        <v>0</v>
      </c>
      <c r="E4601">
        <v>0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0</v>
      </c>
      <c r="M4601">
        <v>0</v>
      </c>
      <c r="N4601">
        <v>0</v>
      </c>
      <c r="O4601">
        <v>0</v>
      </c>
      <c r="P4601">
        <v>0</v>
      </c>
      <c r="Q4601">
        <v>0</v>
      </c>
      <c r="R4601">
        <v>0</v>
      </c>
      <c r="S4601">
        <v>0</v>
      </c>
      <c r="T4601">
        <v>0</v>
      </c>
      <c r="U4601">
        <v>0</v>
      </c>
      <c r="V4601">
        <v>0</v>
      </c>
      <c r="W4601">
        <v>0</v>
      </c>
      <c r="X4601">
        <v>0</v>
      </c>
      <c r="Y4601">
        <v>0</v>
      </c>
      <c r="Z4601">
        <v>0</v>
      </c>
      <c r="AA4601">
        <v>0</v>
      </c>
      <c r="AB4601">
        <v>0</v>
      </c>
      <c r="AC4601">
        <v>0</v>
      </c>
      <c r="AD4601">
        <v>0</v>
      </c>
      <c r="AE4601">
        <v>0</v>
      </c>
      <c r="AF4601">
        <v>0</v>
      </c>
      <c r="AG4601">
        <v>0</v>
      </c>
    </row>
    <row r="4602" spans="1:33" x14ac:dyDescent="0.25">
      <c r="A4602" t="s">
        <v>6135</v>
      </c>
      <c r="B4602" t="s">
        <v>1534</v>
      </c>
      <c r="C4602">
        <v>0</v>
      </c>
      <c r="D4602">
        <v>0</v>
      </c>
      <c r="E4602">
        <v>0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0</v>
      </c>
      <c r="M4602">
        <v>0</v>
      </c>
      <c r="N4602">
        <v>0</v>
      </c>
      <c r="O4602">
        <v>0</v>
      </c>
      <c r="P4602">
        <v>0</v>
      </c>
      <c r="Q4602">
        <v>0</v>
      </c>
      <c r="R4602">
        <v>0</v>
      </c>
      <c r="S4602">
        <v>0</v>
      </c>
      <c r="T4602">
        <v>0</v>
      </c>
      <c r="U4602">
        <v>0</v>
      </c>
      <c r="V4602">
        <v>0</v>
      </c>
      <c r="W4602">
        <v>0</v>
      </c>
      <c r="X4602">
        <v>0</v>
      </c>
      <c r="Y4602">
        <v>0</v>
      </c>
      <c r="Z4602">
        <v>0</v>
      </c>
      <c r="AA4602">
        <v>0</v>
      </c>
      <c r="AB4602">
        <v>0</v>
      </c>
      <c r="AC4602">
        <v>0</v>
      </c>
      <c r="AD4602">
        <v>0</v>
      </c>
      <c r="AE4602">
        <v>0</v>
      </c>
      <c r="AF4602">
        <v>0</v>
      </c>
      <c r="AG4602">
        <v>0</v>
      </c>
    </row>
    <row r="4603" spans="1:33" x14ac:dyDescent="0.25">
      <c r="A4603" t="s">
        <v>6136</v>
      </c>
      <c r="B4603" t="s">
        <v>1534</v>
      </c>
      <c r="C4603">
        <v>0</v>
      </c>
      <c r="D4603">
        <v>0</v>
      </c>
      <c r="E4603">
        <v>0</v>
      </c>
      <c r="F4603">
        <v>0</v>
      </c>
      <c r="G4603">
        <v>0</v>
      </c>
      <c r="H4603">
        <v>0</v>
      </c>
      <c r="I4603">
        <v>0</v>
      </c>
      <c r="J4603">
        <v>0</v>
      </c>
      <c r="K4603">
        <v>0</v>
      </c>
      <c r="L4603">
        <v>0</v>
      </c>
      <c r="M4603">
        <v>0</v>
      </c>
      <c r="N4603">
        <v>0</v>
      </c>
      <c r="O4603">
        <v>0</v>
      </c>
      <c r="P4603">
        <v>0</v>
      </c>
      <c r="Q4603">
        <v>0</v>
      </c>
      <c r="R4603">
        <v>0</v>
      </c>
      <c r="S4603">
        <v>0</v>
      </c>
      <c r="T4603">
        <v>0</v>
      </c>
      <c r="U4603">
        <v>0</v>
      </c>
      <c r="V4603">
        <v>0</v>
      </c>
      <c r="W4603">
        <v>0</v>
      </c>
      <c r="X4603">
        <v>0</v>
      </c>
      <c r="Y4603">
        <v>0</v>
      </c>
      <c r="Z4603">
        <v>0</v>
      </c>
      <c r="AA4603">
        <v>0</v>
      </c>
      <c r="AB4603">
        <v>0</v>
      </c>
      <c r="AC4603">
        <v>0</v>
      </c>
      <c r="AD4603">
        <v>0</v>
      </c>
      <c r="AE4603">
        <v>0</v>
      </c>
      <c r="AF4603">
        <v>0</v>
      </c>
      <c r="AG4603">
        <v>0</v>
      </c>
    </row>
    <row r="4604" spans="1:33" x14ac:dyDescent="0.25">
      <c r="A4604" t="s">
        <v>6137</v>
      </c>
      <c r="B4604" t="s">
        <v>1534</v>
      </c>
      <c r="C4604">
        <v>0</v>
      </c>
      <c r="D4604">
        <v>411.298</v>
      </c>
      <c r="E4604">
        <v>435.94799999999998</v>
      </c>
      <c r="F4604">
        <v>438.44499999999999</v>
      </c>
      <c r="G4604">
        <v>410.41199999999998</v>
      </c>
      <c r="H4604">
        <v>379.26</v>
      </c>
      <c r="I4604">
        <v>352.50700000000001</v>
      </c>
      <c r="J4604">
        <v>352.02199999999999</v>
      </c>
      <c r="K4604">
        <v>350.21</v>
      </c>
      <c r="L4604">
        <v>350.87799999999999</v>
      </c>
      <c r="M4604">
        <v>343.56900000000002</v>
      </c>
      <c r="N4604">
        <v>336.15199999999999</v>
      </c>
      <c r="O4604">
        <v>342.39800000000002</v>
      </c>
      <c r="P4604">
        <v>346.45299999999997</v>
      </c>
      <c r="Q4604">
        <v>351.79399999999998</v>
      </c>
      <c r="R4604">
        <v>356.608</v>
      </c>
      <c r="S4604">
        <v>362.05</v>
      </c>
      <c r="T4604">
        <v>357.83699999999999</v>
      </c>
      <c r="U4604">
        <v>349.18400000000003</v>
      </c>
      <c r="V4604">
        <v>342.75099999999998</v>
      </c>
      <c r="W4604">
        <v>336.84500000000003</v>
      </c>
      <c r="X4604">
        <v>331.68</v>
      </c>
      <c r="Y4604">
        <v>328.15300000000002</v>
      </c>
      <c r="Z4604">
        <v>325.42899999999997</v>
      </c>
      <c r="AA4604">
        <v>320.39</v>
      </c>
      <c r="AB4604">
        <v>318.85300000000001</v>
      </c>
      <c r="AC4604">
        <v>315.27</v>
      </c>
      <c r="AD4604">
        <v>315.81</v>
      </c>
      <c r="AE4604">
        <v>315.29300000000001</v>
      </c>
      <c r="AF4604">
        <v>315.57100000000003</v>
      </c>
      <c r="AG4604">
        <v>316.85500000000002</v>
      </c>
    </row>
    <row r="4605" spans="1:33" x14ac:dyDescent="0.25">
      <c r="A4605" t="s">
        <v>6138</v>
      </c>
      <c r="B4605" t="s">
        <v>1534</v>
      </c>
      <c r="C4605">
        <v>0</v>
      </c>
      <c r="D4605">
        <v>6521.9</v>
      </c>
      <c r="E4605">
        <v>6912.79</v>
      </c>
      <c r="F4605">
        <v>6952.38</v>
      </c>
      <c r="G4605">
        <v>6507.85</v>
      </c>
      <c r="H4605">
        <v>6013.88</v>
      </c>
      <c r="I4605">
        <v>5589.66</v>
      </c>
      <c r="J4605">
        <v>5581.98</v>
      </c>
      <c r="K4605">
        <v>5553.25</v>
      </c>
      <c r="L4605">
        <v>5563.84</v>
      </c>
      <c r="M4605">
        <v>5447.93</v>
      </c>
      <c r="N4605">
        <v>5330.32</v>
      </c>
      <c r="O4605">
        <v>5429.37</v>
      </c>
      <c r="P4605">
        <v>5493.68</v>
      </c>
      <c r="Q4605">
        <v>5578.35</v>
      </c>
      <c r="R4605">
        <v>5654.69</v>
      </c>
      <c r="S4605">
        <v>5740.99</v>
      </c>
      <c r="T4605">
        <v>5674.18</v>
      </c>
      <c r="U4605">
        <v>5536.97</v>
      </c>
      <c r="V4605">
        <v>5434.96</v>
      </c>
      <c r="W4605">
        <v>5341.32</v>
      </c>
      <c r="X4605">
        <v>5259.42</v>
      </c>
      <c r="Y4605">
        <v>5203.4799999999996</v>
      </c>
      <c r="Z4605">
        <v>5160.3</v>
      </c>
      <c r="AA4605">
        <v>5080.3900000000003</v>
      </c>
      <c r="AB4605">
        <v>5056.03</v>
      </c>
      <c r="AC4605">
        <v>4999.2</v>
      </c>
      <c r="AD4605">
        <v>5007.7700000000004</v>
      </c>
      <c r="AE4605">
        <v>4999.5600000000004</v>
      </c>
      <c r="AF4605">
        <v>5003.9799999999996</v>
      </c>
      <c r="AG4605">
        <v>5024.33</v>
      </c>
    </row>
    <row r="4606" spans="1:33" x14ac:dyDescent="0.25">
      <c r="A4606" t="s">
        <v>6139</v>
      </c>
      <c r="B4606" t="s">
        <v>1534</v>
      </c>
      <c r="C4606">
        <v>0</v>
      </c>
      <c r="D4606">
        <v>42945.8</v>
      </c>
      <c r="E4606">
        <v>45519.7</v>
      </c>
      <c r="F4606">
        <v>45780.4</v>
      </c>
      <c r="G4606">
        <v>42853.3</v>
      </c>
      <c r="H4606">
        <v>39600.5</v>
      </c>
      <c r="I4606">
        <v>36807.1</v>
      </c>
      <c r="J4606">
        <v>36756.5</v>
      </c>
      <c r="K4606">
        <v>36567.4</v>
      </c>
      <c r="L4606">
        <v>36637.1</v>
      </c>
      <c r="M4606">
        <v>35873.9</v>
      </c>
      <c r="N4606">
        <v>35099.4</v>
      </c>
      <c r="O4606">
        <v>35751.599999999999</v>
      </c>
      <c r="P4606">
        <v>36175.1</v>
      </c>
      <c r="Q4606">
        <v>36732.699999999997</v>
      </c>
      <c r="R4606">
        <v>37235.300000000003</v>
      </c>
      <c r="S4606">
        <v>37803.599999999999</v>
      </c>
      <c r="T4606">
        <v>37363.699999999997</v>
      </c>
      <c r="U4606">
        <v>36460.1</v>
      </c>
      <c r="V4606">
        <v>35788.400000000001</v>
      </c>
      <c r="W4606">
        <v>35171.800000000003</v>
      </c>
      <c r="X4606">
        <v>34632.5</v>
      </c>
      <c r="Y4606">
        <v>34264.199999999997</v>
      </c>
      <c r="Z4606">
        <v>33979.800000000003</v>
      </c>
      <c r="AA4606">
        <v>33453.699999999997</v>
      </c>
      <c r="AB4606">
        <v>33293.199999999997</v>
      </c>
      <c r="AC4606">
        <v>32919</v>
      </c>
      <c r="AD4606">
        <v>32975.5</v>
      </c>
      <c r="AE4606">
        <v>32921.4</v>
      </c>
      <c r="AF4606">
        <v>32950.5</v>
      </c>
      <c r="AG4606">
        <v>33084.5</v>
      </c>
    </row>
    <row r="4607" spans="1:33" x14ac:dyDescent="0.25">
      <c r="A4607" t="s">
        <v>6140</v>
      </c>
      <c r="B4607" t="s">
        <v>1534</v>
      </c>
      <c r="C4607">
        <v>0</v>
      </c>
      <c r="D4607">
        <v>959.69399999999996</v>
      </c>
      <c r="E4607">
        <v>1017.21</v>
      </c>
      <c r="F4607">
        <v>1023.04</v>
      </c>
      <c r="G4607">
        <v>957.62699999999995</v>
      </c>
      <c r="H4607">
        <v>884.93899999999996</v>
      </c>
      <c r="I4607">
        <v>822.51499999999999</v>
      </c>
      <c r="J4607">
        <v>821.38499999999999</v>
      </c>
      <c r="K4607">
        <v>817.15800000000002</v>
      </c>
      <c r="L4607">
        <v>818.71600000000001</v>
      </c>
      <c r="M4607">
        <v>801.66</v>
      </c>
      <c r="N4607">
        <v>784.35400000000004</v>
      </c>
      <c r="O4607">
        <v>798.93</v>
      </c>
      <c r="P4607">
        <v>808.39099999999996</v>
      </c>
      <c r="Q4607">
        <v>820.85199999999998</v>
      </c>
      <c r="R4607">
        <v>832.08399999999995</v>
      </c>
      <c r="S4607">
        <v>844.78399999999999</v>
      </c>
      <c r="T4607">
        <v>834.95299999999997</v>
      </c>
      <c r="U4607">
        <v>814.76199999999994</v>
      </c>
      <c r="V4607">
        <v>799.75099999999998</v>
      </c>
      <c r="W4607">
        <v>785.97199999999998</v>
      </c>
      <c r="X4607">
        <v>773.92</v>
      </c>
      <c r="Y4607">
        <v>765.68899999999996</v>
      </c>
      <c r="Z4607">
        <v>759.33500000000004</v>
      </c>
      <c r="AA4607">
        <v>747.577</v>
      </c>
      <c r="AB4607">
        <v>743.99099999999999</v>
      </c>
      <c r="AC4607">
        <v>735.62900000000002</v>
      </c>
      <c r="AD4607">
        <v>736.89099999999996</v>
      </c>
      <c r="AE4607">
        <v>735.68299999999999</v>
      </c>
      <c r="AF4607">
        <v>736.33299999999997</v>
      </c>
      <c r="AG4607">
        <v>739.32799999999997</v>
      </c>
    </row>
    <row r="4608" spans="1:33" x14ac:dyDescent="0.25">
      <c r="A4608" t="s">
        <v>6141</v>
      </c>
      <c r="B4608" t="s">
        <v>1534</v>
      </c>
      <c r="C4608">
        <v>0</v>
      </c>
      <c r="D4608">
        <v>847.71799999999996</v>
      </c>
      <c r="E4608">
        <v>898.52499999999998</v>
      </c>
      <c r="F4608">
        <v>903.67200000000003</v>
      </c>
      <c r="G4608">
        <v>845.89200000000005</v>
      </c>
      <c r="H4608">
        <v>781.68499999999995</v>
      </c>
      <c r="I4608">
        <v>726.54499999999996</v>
      </c>
      <c r="J4608">
        <v>725.54700000000003</v>
      </c>
      <c r="K4608">
        <v>721.81299999999999</v>
      </c>
      <c r="L4608">
        <v>723.18899999999996</v>
      </c>
      <c r="M4608">
        <v>708.12300000000005</v>
      </c>
      <c r="N4608">
        <v>692.83600000000001</v>
      </c>
      <c r="O4608">
        <v>705.71100000000001</v>
      </c>
      <c r="P4608">
        <v>714.06899999999996</v>
      </c>
      <c r="Q4608">
        <v>725.07500000000005</v>
      </c>
      <c r="R4608">
        <v>734.99800000000005</v>
      </c>
      <c r="S4608">
        <v>746.21500000000003</v>
      </c>
      <c r="T4608">
        <v>737.53099999999995</v>
      </c>
      <c r="U4608">
        <v>719.69600000000003</v>
      </c>
      <c r="V4608">
        <v>706.43700000000001</v>
      </c>
      <c r="W4608">
        <v>694.26499999999999</v>
      </c>
      <c r="X4608">
        <v>683.62</v>
      </c>
      <c r="Y4608">
        <v>676.34900000000005</v>
      </c>
      <c r="Z4608">
        <v>670.73699999999997</v>
      </c>
      <c r="AA4608">
        <v>660.35</v>
      </c>
      <c r="AB4608">
        <v>657.18299999999999</v>
      </c>
      <c r="AC4608">
        <v>649.79700000000003</v>
      </c>
      <c r="AD4608">
        <v>650.91099999999994</v>
      </c>
      <c r="AE4608">
        <v>649.84400000000005</v>
      </c>
      <c r="AF4608">
        <v>650.41800000000001</v>
      </c>
      <c r="AG4608">
        <v>653.06399999999996</v>
      </c>
    </row>
    <row r="4609" spans="1:33" x14ac:dyDescent="0.25">
      <c r="A4609" t="s">
        <v>6142</v>
      </c>
      <c r="B4609" t="s">
        <v>1534</v>
      </c>
      <c r="C4609">
        <v>0</v>
      </c>
      <c r="D4609">
        <v>29093</v>
      </c>
      <c r="E4609">
        <v>30836.7</v>
      </c>
      <c r="F4609">
        <v>31013.3</v>
      </c>
      <c r="G4609">
        <v>29030.400000000001</v>
      </c>
      <c r="H4609">
        <v>26826.799999999999</v>
      </c>
      <c r="I4609">
        <v>24934.5</v>
      </c>
      <c r="J4609">
        <v>24900.2</v>
      </c>
      <c r="K4609">
        <v>24772</v>
      </c>
      <c r="L4609">
        <v>24819.3</v>
      </c>
      <c r="M4609">
        <v>24302.2</v>
      </c>
      <c r="N4609">
        <v>23777.599999999999</v>
      </c>
      <c r="O4609">
        <v>24219.5</v>
      </c>
      <c r="P4609">
        <v>24506.3</v>
      </c>
      <c r="Q4609">
        <v>24884</v>
      </c>
      <c r="R4609">
        <v>25224.5</v>
      </c>
      <c r="S4609">
        <v>25609.5</v>
      </c>
      <c r="T4609">
        <v>25311.5</v>
      </c>
      <c r="U4609">
        <v>24699.4</v>
      </c>
      <c r="V4609">
        <v>24244.400000000001</v>
      </c>
      <c r="W4609">
        <v>23826.6</v>
      </c>
      <c r="X4609">
        <v>23461.3</v>
      </c>
      <c r="Y4609">
        <v>23211.8</v>
      </c>
      <c r="Z4609">
        <v>23019.200000000001</v>
      </c>
      <c r="AA4609">
        <v>22662.7</v>
      </c>
      <c r="AB4609">
        <v>22554</v>
      </c>
      <c r="AC4609">
        <v>22300.5</v>
      </c>
      <c r="AD4609">
        <v>22338.799999999999</v>
      </c>
      <c r="AE4609">
        <v>22302.1</v>
      </c>
      <c r="AF4609">
        <v>22321.8</v>
      </c>
      <c r="AG4609">
        <v>22412.6</v>
      </c>
    </row>
    <row r="4610" spans="1:33" x14ac:dyDescent="0.25">
      <c r="A4610" t="s">
        <v>6143</v>
      </c>
      <c r="B4610" t="s">
        <v>1534</v>
      </c>
      <c r="C4610">
        <v>0</v>
      </c>
      <c r="D4610">
        <v>117.001</v>
      </c>
      <c r="E4610">
        <v>124.01300000000001</v>
      </c>
      <c r="F4610">
        <v>124.724</v>
      </c>
      <c r="G4610">
        <v>116.749</v>
      </c>
      <c r="H4610">
        <v>107.887</v>
      </c>
      <c r="I4610">
        <v>100.277</v>
      </c>
      <c r="J4610">
        <v>100.139</v>
      </c>
      <c r="K4610">
        <v>99.623599999999996</v>
      </c>
      <c r="L4610">
        <v>99.813599999999994</v>
      </c>
      <c r="M4610">
        <v>97.734200000000001</v>
      </c>
      <c r="N4610">
        <v>95.624300000000005</v>
      </c>
      <c r="O4610">
        <v>97.401300000000006</v>
      </c>
      <c r="P4610">
        <v>98.5548</v>
      </c>
      <c r="Q4610">
        <v>100.074</v>
      </c>
      <c r="R4610">
        <v>101.443</v>
      </c>
      <c r="S4610">
        <v>102.992</v>
      </c>
      <c r="T4610">
        <v>101.79300000000001</v>
      </c>
      <c r="U4610">
        <v>99.331500000000005</v>
      </c>
      <c r="V4610">
        <v>97.501499999999993</v>
      </c>
      <c r="W4610">
        <v>95.821600000000004</v>
      </c>
      <c r="X4610">
        <v>94.3523</v>
      </c>
      <c r="Y4610">
        <v>93.348799999999997</v>
      </c>
      <c r="Z4610">
        <v>92.574200000000005</v>
      </c>
      <c r="AA4610">
        <v>91.140699999999995</v>
      </c>
      <c r="AB4610">
        <v>90.703500000000005</v>
      </c>
      <c r="AC4610">
        <v>89.684100000000001</v>
      </c>
      <c r="AD4610">
        <v>89.837900000000005</v>
      </c>
      <c r="AE4610">
        <v>89.690600000000003</v>
      </c>
      <c r="AF4610">
        <v>89.769800000000004</v>
      </c>
      <c r="AG4610">
        <v>90.134900000000002</v>
      </c>
    </row>
    <row r="4611" spans="1:33" x14ac:dyDescent="0.25">
      <c r="A4611" t="s">
        <v>6144</v>
      </c>
      <c r="B4611" t="s">
        <v>1534</v>
      </c>
      <c r="C4611">
        <v>0</v>
      </c>
      <c r="D4611">
        <v>276.35199999999998</v>
      </c>
      <c r="E4611">
        <v>292.91500000000002</v>
      </c>
      <c r="F4611">
        <v>294.59199999999998</v>
      </c>
      <c r="G4611">
        <v>275.75599999999997</v>
      </c>
      <c r="H4611">
        <v>254.82499999999999</v>
      </c>
      <c r="I4611">
        <v>236.85</v>
      </c>
      <c r="J4611">
        <v>236.52500000000001</v>
      </c>
      <c r="K4611">
        <v>235.30699999999999</v>
      </c>
      <c r="L4611">
        <v>235.756</v>
      </c>
      <c r="M4611">
        <v>230.845</v>
      </c>
      <c r="N4611">
        <v>225.86099999999999</v>
      </c>
      <c r="O4611">
        <v>230.05799999999999</v>
      </c>
      <c r="P4611">
        <v>232.78299999999999</v>
      </c>
      <c r="Q4611">
        <v>236.37100000000001</v>
      </c>
      <c r="R4611">
        <v>239.60499999999999</v>
      </c>
      <c r="S4611">
        <v>243.262</v>
      </c>
      <c r="T4611">
        <v>240.43199999999999</v>
      </c>
      <c r="U4611">
        <v>234.61699999999999</v>
      </c>
      <c r="V4611">
        <v>230.29499999999999</v>
      </c>
      <c r="W4611">
        <v>226.327</v>
      </c>
      <c r="X4611">
        <v>222.857</v>
      </c>
      <c r="Y4611">
        <v>220.48599999999999</v>
      </c>
      <c r="Z4611">
        <v>218.65700000000001</v>
      </c>
      <c r="AA4611">
        <v>215.27099999999999</v>
      </c>
      <c r="AB4611">
        <v>214.238</v>
      </c>
      <c r="AC4611">
        <v>211.83</v>
      </c>
      <c r="AD4611">
        <v>212.19399999999999</v>
      </c>
      <c r="AE4611">
        <v>211.846</v>
      </c>
      <c r="AF4611">
        <v>212.03299999999999</v>
      </c>
      <c r="AG4611">
        <v>212.89500000000001</v>
      </c>
    </row>
    <row r="4612" spans="1:33" x14ac:dyDescent="0.25">
      <c r="A4612" t="s">
        <v>6145</v>
      </c>
      <c r="B4612" t="s">
        <v>1534</v>
      </c>
      <c r="C4612">
        <v>0</v>
      </c>
      <c r="D4612">
        <v>0</v>
      </c>
      <c r="E4612">
        <v>0</v>
      </c>
      <c r="F4612">
        <v>0</v>
      </c>
      <c r="G4612">
        <v>0</v>
      </c>
      <c r="H4612">
        <v>0</v>
      </c>
      <c r="I4612">
        <v>0</v>
      </c>
      <c r="J4612">
        <v>0</v>
      </c>
      <c r="K4612">
        <v>0</v>
      </c>
      <c r="L4612">
        <v>0</v>
      </c>
      <c r="M4612">
        <v>0</v>
      </c>
      <c r="N4612">
        <v>0</v>
      </c>
      <c r="O4612">
        <v>0</v>
      </c>
      <c r="P4612">
        <v>0</v>
      </c>
      <c r="Q4612">
        <v>0</v>
      </c>
      <c r="R4612">
        <v>0</v>
      </c>
      <c r="S4612">
        <v>0</v>
      </c>
      <c r="T4612">
        <v>0</v>
      </c>
      <c r="U4612">
        <v>0</v>
      </c>
      <c r="V4612">
        <v>0</v>
      </c>
      <c r="W4612">
        <v>0</v>
      </c>
      <c r="X4612">
        <v>0</v>
      </c>
      <c r="Y4612">
        <v>0</v>
      </c>
      <c r="Z4612">
        <v>0</v>
      </c>
      <c r="AA4612">
        <v>0</v>
      </c>
      <c r="AB4612">
        <v>0</v>
      </c>
      <c r="AC4612">
        <v>0</v>
      </c>
      <c r="AD4612">
        <v>0</v>
      </c>
      <c r="AE4612">
        <v>0</v>
      </c>
      <c r="AF4612">
        <v>0</v>
      </c>
      <c r="AG4612">
        <v>0</v>
      </c>
    </row>
    <row r="4613" spans="1:33" x14ac:dyDescent="0.25">
      <c r="A4613" t="s">
        <v>6146</v>
      </c>
      <c r="B4613" t="s">
        <v>1534</v>
      </c>
      <c r="C4613">
        <v>0</v>
      </c>
      <c r="D4613">
        <v>0</v>
      </c>
      <c r="E4613">
        <v>0</v>
      </c>
      <c r="F4613">
        <v>0</v>
      </c>
      <c r="G4613">
        <v>0</v>
      </c>
      <c r="H4613">
        <v>0</v>
      </c>
      <c r="I4613">
        <v>0</v>
      </c>
      <c r="J4613">
        <v>0</v>
      </c>
      <c r="K4613">
        <v>0</v>
      </c>
      <c r="L4613">
        <v>0</v>
      </c>
      <c r="M4613">
        <v>0</v>
      </c>
      <c r="N4613">
        <v>0</v>
      </c>
      <c r="O4613">
        <v>0</v>
      </c>
      <c r="P4613">
        <v>0</v>
      </c>
      <c r="Q4613">
        <v>0</v>
      </c>
      <c r="R4613">
        <v>0</v>
      </c>
      <c r="S4613">
        <v>0</v>
      </c>
      <c r="T4613">
        <v>0</v>
      </c>
      <c r="U4613">
        <v>0</v>
      </c>
      <c r="V4613">
        <v>0</v>
      </c>
      <c r="W4613">
        <v>0</v>
      </c>
      <c r="X4613">
        <v>0</v>
      </c>
      <c r="Y4613">
        <v>0</v>
      </c>
      <c r="Z4613">
        <v>0</v>
      </c>
      <c r="AA4613">
        <v>0</v>
      </c>
      <c r="AB4613">
        <v>0</v>
      </c>
      <c r="AC4613">
        <v>0</v>
      </c>
      <c r="AD4613">
        <v>0</v>
      </c>
      <c r="AE4613">
        <v>0</v>
      </c>
      <c r="AF4613">
        <v>0</v>
      </c>
      <c r="AG4613">
        <v>0</v>
      </c>
    </row>
    <row r="4614" spans="1:33" x14ac:dyDescent="0.25">
      <c r="A4614" t="s">
        <v>6147</v>
      </c>
      <c r="B4614" t="s">
        <v>1534</v>
      </c>
      <c r="C4614">
        <v>0</v>
      </c>
      <c r="D4614">
        <v>0</v>
      </c>
      <c r="E4614">
        <v>0</v>
      </c>
      <c r="F4614">
        <v>0</v>
      </c>
      <c r="G4614">
        <v>0</v>
      </c>
      <c r="H4614">
        <v>0</v>
      </c>
      <c r="I4614">
        <v>0</v>
      </c>
      <c r="J4614">
        <v>0</v>
      </c>
      <c r="K4614">
        <v>0</v>
      </c>
      <c r="L4614">
        <v>0</v>
      </c>
      <c r="M4614">
        <v>0</v>
      </c>
      <c r="N4614">
        <v>0</v>
      </c>
      <c r="O4614">
        <v>0</v>
      </c>
      <c r="P4614">
        <v>0</v>
      </c>
      <c r="Q4614">
        <v>0</v>
      </c>
      <c r="R4614">
        <v>0</v>
      </c>
      <c r="S4614">
        <v>0</v>
      </c>
      <c r="T4614">
        <v>0</v>
      </c>
      <c r="U4614">
        <v>0</v>
      </c>
      <c r="V4614">
        <v>0</v>
      </c>
      <c r="W4614">
        <v>0</v>
      </c>
      <c r="X4614">
        <v>0</v>
      </c>
      <c r="Y4614">
        <v>0</v>
      </c>
      <c r="Z4614">
        <v>0</v>
      </c>
      <c r="AA4614">
        <v>0</v>
      </c>
      <c r="AB4614">
        <v>0</v>
      </c>
      <c r="AC4614">
        <v>0</v>
      </c>
      <c r="AD4614">
        <v>0</v>
      </c>
      <c r="AE4614">
        <v>0</v>
      </c>
      <c r="AF4614">
        <v>0</v>
      </c>
      <c r="AG4614">
        <v>0</v>
      </c>
    </row>
    <row r="4615" spans="1:33" x14ac:dyDescent="0.25">
      <c r="A4615" t="s">
        <v>6148</v>
      </c>
      <c r="B4615" t="s">
        <v>1534</v>
      </c>
      <c r="C4615">
        <v>0</v>
      </c>
      <c r="D4615">
        <v>0</v>
      </c>
      <c r="E4615">
        <v>0</v>
      </c>
      <c r="F4615">
        <v>0</v>
      </c>
      <c r="G4615">
        <v>0</v>
      </c>
      <c r="H4615">
        <v>0</v>
      </c>
      <c r="I4615">
        <v>0</v>
      </c>
      <c r="J4615">
        <v>0</v>
      </c>
      <c r="K4615">
        <v>0</v>
      </c>
      <c r="L4615">
        <v>0</v>
      </c>
      <c r="M4615">
        <v>0</v>
      </c>
      <c r="N4615">
        <v>0</v>
      </c>
      <c r="O4615">
        <v>0</v>
      </c>
      <c r="P4615">
        <v>0</v>
      </c>
      <c r="Q4615">
        <v>0</v>
      </c>
      <c r="R4615">
        <v>0</v>
      </c>
      <c r="S4615">
        <v>0</v>
      </c>
      <c r="T4615">
        <v>0</v>
      </c>
      <c r="U4615">
        <v>0</v>
      </c>
      <c r="V4615">
        <v>0</v>
      </c>
      <c r="W4615">
        <v>0</v>
      </c>
      <c r="X4615">
        <v>0</v>
      </c>
      <c r="Y4615">
        <v>0</v>
      </c>
      <c r="Z4615">
        <v>0</v>
      </c>
      <c r="AA4615">
        <v>0</v>
      </c>
      <c r="AB4615">
        <v>0</v>
      </c>
      <c r="AC4615">
        <v>0</v>
      </c>
      <c r="AD4615">
        <v>0</v>
      </c>
      <c r="AE4615">
        <v>0</v>
      </c>
      <c r="AF4615">
        <v>0</v>
      </c>
      <c r="AG4615">
        <v>0</v>
      </c>
    </row>
    <row r="4616" spans="1:33" x14ac:dyDescent="0.25">
      <c r="A4616" t="s">
        <v>6149</v>
      </c>
      <c r="B4616" t="s">
        <v>1534</v>
      </c>
      <c r="C4616">
        <v>0</v>
      </c>
      <c r="D4616">
        <v>0</v>
      </c>
      <c r="E4616">
        <v>0</v>
      </c>
      <c r="F4616">
        <v>0</v>
      </c>
      <c r="G4616">
        <v>0</v>
      </c>
      <c r="H4616">
        <v>0</v>
      </c>
      <c r="I4616">
        <v>0</v>
      </c>
      <c r="J4616">
        <v>0</v>
      </c>
      <c r="K4616">
        <v>0</v>
      </c>
      <c r="L4616">
        <v>0</v>
      </c>
      <c r="M4616">
        <v>0</v>
      </c>
      <c r="N4616">
        <v>0</v>
      </c>
      <c r="O4616">
        <v>0</v>
      </c>
      <c r="P4616">
        <v>0</v>
      </c>
      <c r="Q4616">
        <v>0</v>
      </c>
      <c r="R4616">
        <v>0</v>
      </c>
      <c r="S4616">
        <v>0</v>
      </c>
      <c r="T4616">
        <v>0</v>
      </c>
      <c r="U4616">
        <v>0</v>
      </c>
      <c r="V4616">
        <v>0</v>
      </c>
      <c r="W4616">
        <v>0</v>
      </c>
      <c r="X4616">
        <v>0</v>
      </c>
      <c r="Y4616">
        <v>0</v>
      </c>
      <c r="Z4616">
        <v>0</v>
      </c>
      <c r="AA4616">
        <v>0</v>
      </c>
      <c r="AB4616">
        <v>0</v>
      </c>
      <c r="AC4616">
        <v>0</v>
      </c>
      <c r="AD4616">
        <v>0</v>
      </c>
      <c r="AE4616">
        <v>0</v>
      </c>
      <c r="AF4616">
        <v>0</v>
      </c>
      <c r="AG4616">
        <v>0</v>
      </c>
    </row>
    <row r="4617" spans="1:33" x14ac:dyDescent="0.25">
      <c r="A4617" t="s">
        <v>6150</v>
      </c>
      <c r="B4617" t="s">
        <v>1534</v>
      </c>
      <c r="C4617">
        <v>0</v>
      </c>
      <c r="D4617">
        <v>0</v>
      </c>
      <c r="E4617">
        <v>0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0</v>
      </c>
      <c r="L4617">
        <v>0</v>
      </c>
      <c r="M4617">
        <v>0</v>
      </c>
      <c r="N4617">
        <v>0</v>
      </c>
      <c r="O4617">
        <v>0</v>
      </c>
      <c r="P4617">
        <v>0</v>
      </c>
      <c r="Q4617">
        <v>0</v>
      </c>
      <c r="R4617">
        <v>0</v>
      </c>
      <c r="S4617">
        <v>0</v>
      </c>
      <c r="T4617">
        <v>0</v>
      </c>
      <c r="U4617">
        <v>0</v>
      </c>
      <c r="V4617">
        <v>0</v>
      </c>
      <c r="W4617">
        <v>0</v>
      </c>
      <c r="X4617">
        <v>0</v>
      </c>
      <c r="Y4617">
        <v>0</v>
      </c>
      <c r="Z4617">
        <v>0</v>
      </c>
      <c r="AA4617">
        <v>0</v>
      </c>
      <c r="AB4617">
        <v>0</v>
      </c>
      <c r="AC4617">
        <v>0</v>
      </c>
      <c r="AD4617">
        <v>0</v>
      </c>
      <c r="AE4617">
        <v>0</v>
      </c>
      <c r="AF4617">
        <v>0</v>
      </c>
      <c r="AG4617">
        <v>0</v>
      </c>
    </row>
    <row r="4618" spans="1:33" x14ac:dyDescent="0.25">
      <c r="A4618" t="s">
        <v>6151</v>
      </c>
      <c r="B4618" t="s">
        <v>1534</v>
      </c>
      <c r="C4618">
        <v>0</v>
      </c>
      <c r="D4618">
        <v>0</v>
      </c>
      <c r="E4618">
        <v>0</v>
      </c>
      <c r="F4618">
        <v>0</v>
      </c>
      <c r="G4618">
        <v>0</v>
      </c>
      <c r="H4618">
        <v>0</v>
      </c>
      <c r="I4618">
        <v>0</v>
      </c>
      <c r="J4618">
        <v>0</v>
      </c>
      <c r="K4618">
        <v>0</v>
      </c>
      <c r="L4618">
        <v>0</v>
      </c>
      <c r="M4618">
        <v>0</v>
      </c>
      <c r="N4618">
        <v>0</v>
      </c>
      <c r="O4618">
        <v>0</v>
      </c>
      <c r="P4618">
        <v>0</v>
      </c>
      <c r="Q4618">
        <v>0</v>
      </c>
      <c r="R4618">
        <v>0</v>
      </c>
      <c r="S4618">
        <v>0</v>
      </c>
      <c r="T4618">
        <v>0</v>
      </c>
      <c r="U4618">
        <v>0</v>
      </c>
      <c r="V4618">
        <v>0</v>
      </c>
      <c r="W4618">
        <v>0</v>
      </c>
      <c r="X4618">
        <v>0</v>
      </c>
      <c r="Y4618">
        <v>0</v>
      </c>
      <c r="Z4618">
        <v>0</v>
      </c>
      <c r="AA4618">
        <v>0</v>
      </c>
      <c r="AB4618">
        <v>0</v>
      </c>
      <c r="AC4618">
        <v>0</v>
      </c>
      <c r="AD4618">
        <v>0</v>
      </c>
      <c r="AE4618">
        <v>0</v>
      </c>
      <c r="AF4618">
        <v>0</v>
      </c>
      <c r="AG4618">
        <v>0</v>
      </c>
    </row>
    <row r="4619" spans="1:33" x14ac:dyDescent="0.25">
      <c r="A4619" t="s">
        <v>6152</v>
      </c>
      <c r="B4619" t="s">
        <v>1534</v>
      </c>
      <c r="C4619">
        <v>0</v>
      </c>
      <c r="D4619">
        <v>0</v>
      </c>
      <c r="E4619">
        <v>0</v>
      </c>
      <c r="F4619">
        <v>0</v>
      </c>
      <c r="G4619">
        <v>0</v>
      </c>
      <c r="H4619">
        <v>0</v>
      </c>
      <c r="I4619">
        <v>0</v>
      </c>
      <c r="J4619">
        <v>0</v>
      </c>
      <c r="K4619">
        <v>0</v>
      </c>
      <c r="L4619">
        <v>0</v>
      </c>
      <c r="M4619">
        <v>0</v>
      </c>
      <c r="N4619">
        <v>0</v>
      </c>
      <c r="O4619">
        <v>0</v>
      </c>
      <c r="P4619">
        <v>0</v>
      </c>
      <c r="Q4619">
        <v>0</v>
      </c>
      <c r="R4619">
        <v>0</v>
      </c>
      <c r="S4619">
        <v>0</v>
      </c>
      <c r="T4619">
        <v>0</v>
      </c>
      <c r="U4619">
        <v>0</v>
      </c>
      <c r="V4619">
        <v>0</v>
      </c>
      <c r="W4619">
        <v>0</v>
      </c>
      <c r="X4619">
        <v>0</v>
      </c>
      <c r="Y4619">
        <v>0</v>
      </c>
      <c r="Z4619">
        <v>0</v>
      </c>
      <c r="AA4619">
        <v>0</v>
      </c>
      <c r="AB4619">
        <v>0</v>
      </c>
      <c r="AC4619">
        <v>0</v>
      </c>
      <c r="AD4619">
        <v>0</v>
      </c>
      <c r="AE4619">
        <v>0</v>
      </c>
      <c r="AF4619">
        <v>0</v>
      </c>
      <c r="AG4619">
        <v>0</v>
      </c>
    </row>
    <row r="4620" spans="1:33" x14ac:dyDescent="0.25">
      <c r="A4620" t="s">
        <v>6153</v>
      </c>
      <c r="B4620" t="s">
        <v>1534</v>
      </c>
      <c r="C4620">
        <v>0</v>
      </c>
      <c r="D4620">
        <v>0</v>
      </c>
      <c r="E4620">
        <v>0</v>
      </c>
      <c r="F4620">
        <v>0</v>
      </c>
      <c r="G4620">
        <v>0</v>
      </c>
      <c r="H4620">
        <v>0</v>
      </c>
      <c r="I4620">
        <v>0</v>
      </c>
      <c r="J4620">
        <v>0</v>
      </c>
      <c r="K4620">
        <v>0</v>
      </c>
      <c r="L4620">
        <v>0</v>
      </c>
      <c r="M4620">
        <v>0</v>
      </c>
      <c r="N4620">
        <v>0</v>
      </c>
      <c r="O4620">
        <v>0</v>
      </c>
      <c r="P4620">
        <v>0</v>
      </c>
      <c r="Q4620">
        <v>0</v>
      </c>
      <c r="R4620">
        <v>0</v>
      </c>
      <c r="S4620">
        <v>0</v>
      </c>
      <c r="T4620">
        <v>0</v>
      </c>
      <c r="U4620">
        <v>0</v>
      </c>
      <c r="V4620">
        <v>0</v>
      </c>
      <c r="W4620">
        <v>0</v>
      </c>
      <c r="X4620">
        <v>0</v>
      </c>
      <c r="Y4620">
        <v>0</v>
      </c>
      <c r="Z4620">
        <v>0</v>
      </c>
      <c r="AA4620">
        <v>0</v>
      </c>
      <c r="AB4620">
        <v>0</v>
      </c>
      <c r="AC4620">
        <v>0</v>
      </c>
      <c r="AD4620">
        <v>0</v>
      </c>
      <c r="AE4620">
        <v>0</v>
      </c>
      <c r="AF4620">
        <v>0</v>
      </c>
      <c r="AG4620">
        <v>0</v>
      </c>
    </row>
    <row r="4621" spans="1:33" x14ac:dyDescent="0.25">
      <c r="A4621" t="s">
        <v>6154</v>
      </c>
      <c r="B4621" t="s">
        <v>1534</v>
      </c>
      <c r="C4621">
        <v>0</v>
      </c>
      <c r="D4621">
        <v>0</v>
      </c>
      <c r="E4621">
        <v>0</v>
      </c>
      <c r="F4621">
        <v>0</v>
      </c>
      <c r="G4621">
        <v>0</v>
      </c>
      <c r="H4621">
        <v>0</v>
      </c>
      <c r="I4621">
        <v>0</v>
      </c>
      <c r="J4621">
        <v>0</v>
      </c>
      <c r="K4621">
        <v>0</v>
      </c>
      <c r="L4621">
        <v>0</v>
      </c>
      <c r="M4621">
        <v>0</v>
      </c>
      <c r="N4621">
        <v>0</v>
      </c>
      <c r="O4621">
        <v>0</v>
      </c>
      <c r="P4621">
        <v>0</v>
      </c>
      <c r="Q4621">
        <v>0</v>
      </c>
      <c r="R4621">
        <v>0</v>
      </c>
      <c r="S4621">
        <v>0</v>
      </c>
      <c r="T4621">
        <v>0</v>
      </c>
      <c r="U4621">
        <v>0</v>
      </c>
      <c r="V4621">
        <v>0</v>
      </c>
      <c r="W4621">
        <v>0</v>
      </c>
      <c r="X4621">
        <v>0</v>
      </c>
      <c r="Y4621">
        <v>0</v>
      </c>
      <c r="Z4621">
        <v>0</v>
      </c>
      <c r="AA4621">
        <v>0</v>
      </c>
      <c r="AB4621">
        <v>0</v>
      </c>
      <c r="AC4621">
        <v>0</v>
      </c>
      <c r="AD4621">
        <v>0</v>
      </c>
      <c r="AE4621">
        <v>0</v>
      </c>
      <c r="AF4621">
        <v>0</v>
      </c>
      <c r="AG4621">
        <v>0</v>
      </c>
    </row>
    <row r="4622" spans="1:33" x14ac:dyDescent="0.25">
      <c r="A4622" t="s">
        <v>6155</v>
      </c>
      <c r="B4622" t="s">
        <v>1534</v>
      </c>
      <c r="C4622">
        <v>0</v>
      </c>
      <c r="D4622">
        <v>0</v>
      </c>
      <c r="E4622">
        <v>0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0</v>
      </c>
      <c r="L4622">
        <v>0</v>
      </c>
      <c r="M4622">
        <v>0</v>
      </c>
      <c r="N4622">
        <v>0</v>
      </c>
      <c r="O4622">
        <v>0</v>
      </c>
      <c r="P4622">
        <v>0</v>
      </c>
      <c r="Q4622">
        <v>0</v>
      </c>
      <c r="R4622">
        <v>0</v>
      </c>
      <c r="S4622">
        <v>0</v>
      </c>
      <c r="T4622">
        <v>0</v>
      </c>
      <c r="U4622">
        <v>0</v>
      </c>
      <c r="V4622">
        <v>0</v>
      </c>
      <c r="W4622">
        <v>0</v>
      </c>
      <c r="X4622">
        <v>0</v>
      </c>
      <c r="Y4622">
        <v>0</v>
      </c>
      <c r="Z4622">
        <v>0</v>
      </c>
      <c r="AA4622">
        <v>0</v>
      </c>
      <c r="AB4622">
        <v>0</v>
      </c>
      <c r="AC4622">
        <v>0</v>
      </c>
      <c r="AD4622">
        <v>0</v>
      </c>
      <c r="AE4622">
        <v>0</v>
      </c>
      <c r="AF4622">
        <v>0</v>
      </c>
      <c r="AG4622">
        <v>0</v>
      </c>
    </row>
    <row r="4623" spans="1:33" x14ac:dyDescent="0.25">
      <c r="A4623" t="s">
        <v>6156</v>
      </c>
      <c r="B4623" t="s">
        <v>1534</v>
      </c>
      <c r="C4623">
        <v>0</v>
      </c>
      <c r="D4623">
        <v>0</v>
      </c>
      <c r="E4623">
        <v>0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0</v>
      </c>
      <c r="L4623">
        <v>0</v>
      </c>
      <c r="M4623">
        <v>0</v>
      </c>
      <c r="N4623">
        <v>0</v>
      </c>
      <c r="O4623">
        <v>0</v>
      </c>
      <c r="P4623">
        <v>0</v>
      </c>
      <c r="Q4623">
        <v>0</v>
      </c>
      <c r="R4623">
        <v>0</v>
      </c>
      <c r="S4623">
        <v>0</v>
      </c>
      <c r="T4623">
        <v>0</v>
      </c>
      <c r="U4623">
        <v>0</v>
      </c>
      <c r="V4623">
        <v>0</v>
      </c>
      <c r="W4623">
        <v>0</v>
      </c>
      <c r="X4623">
        <v>0</v>
      </c>
      <c r="Y4623">
        <v>0</v>
      </c>
      <c r="Z4623">
        <v>0</v>
      </c>
      <c r="AA4623">
        <v>0</v>
      </c>
      <c r="AB4623">
        <v>0</v>
      </c>
      <c r="AC4623">
        <v>0</v>
      </c>
      <c r="AD4623">
        <v>0</v>
      </c>
      <c r="AE4623">
        <v>0</v>
      </c>
      <c r="AF4623">
        <v>0</v>
      </c>
      <c r="AG4623">
        <v>0</v>
      </c>
    </row>
    <row r="4624" spans="1:33" x14ac:dyDescent="0.25">
      <c r="A4624" t="s">
        <v>6157</v>
      </c>
      <c r="B4624" t="s">
        <v>1534</v>
      </c>
      <c r="C4624">
        <v>0</v>
      </c>
      <c r="D4624">
        <v>0</v>
      </c>
      <c r="E4624">
        <v>0</v>
      </c>
      <c r="F4624">
        <v>0</v>
      </c>
      <c r="G4624">
        <v>0</v>
      </c>
      <c r="H4624">
        <v>0</v>
      </c>
      <c r="I4624">
        <v>0</v>
      </c>
      <c r="J4624">
        <v>0</v>
      </c>
      <c r="K4624">
        <v>0</v>
      </c>
      <c r="L4624">
        <v>0</v>
      </c>
      <c r="M4624">
        <v>0</v>
      </c>
      <c r="N4624">
        <v>0</v>
      </c>
      <c r="O4624">
        <v>0</v>
      </c>
      <c r="P4624">
        <v>0</v>
      </c>
      <c r="Q4624">
        <v>0</v>
      </c>
      <c r="R4624">
        <v>0</v>
      </c>
      <c r="S4624">
        <v>0</v>
      </c>
      <c r="T4624">
        <v>0</v>
      </c>
      <c r="U4624">
        <v>0</v>
      </c>
      <c r="V4624">
        <v>0</v>
      </c>
      <c r="W4624">
        <v>0</v>
      </c>
      <c r="X4624">
        <v>0</v>
      </c>
      <c r="Y4624">
        <v>0</v>
      </c>
      <c r="Z4624">
        <v>0</v>
      </c>
      <c r="AA4624">
        <v>0</v>
      </c>
      <c r="AB4624">
        <v>0</v>
      </c>
      <c r="AC4624">
        <v>0</v>
      </c>
      <c r="AD4624">
        <v>0</v>
      </c>
      <c r="AE4624">
        <v>0</v>
      </c>
      <c r="AF4624">
        <v>0</v>
      </c>
      <c r="AG4624">
        <v>0</v>
      </c>
    </row>
    <row r="4625" spans="1:33" x14ac:dyDescent="0.25">
      <c r="A4625" t="s">
        <v>6158</v>
      </c>
      <c r="B4625" t="s">
        <v>1534</v>
      </c>
      <c r="C4625">
        <v>0</v>
      </c>
      <c r="D4625">
        <v>0</v>
      </c>
      <c r="E4625">
        <v>0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0</v>
      </c>
      <c r="L4625">
        <v>0</v>
      </c>
      <c r="M4625">
        <v>0</v>
      </c>
      <c r="N4625">
        <v>0</v>
      </c>
      <c r="O4625">
        <v>0</v>
      </c>
      <c r="P4625">
        <v>0</v>
      </c>
      <c r="Q4625">
        <v>0</v>
      </c>
      <c r="R4625">
        <v>0</v>
      </c>
      <c r="S4625">
        <v>0</v>
      </c>
      <c r="T4625">
        <v>0</v>
      </c>
      <c r="U4625">
        <v>0</v>
      </c>
      <c r="V4625">
        <v>0</v>
      </c>
      <c r="W4625">
        <v>0</v>
      </c>
      <c r="X4625">
        <v>0</v>
      </c>
      <c r="Y4625">
        <v>0</v>
      </c>
      <c r="Z4625">
        <v>0</v>
      </c>
      <c r="AA4625">
        <v>0</v>
      </c>
      <c r="AB4625">
        <v>0</v>
      </c>
      <c r="AC4625">
        <v>0</v>
      </c>
      <c r="AD4625">
        <v>0</v>
      </c>
      <c r="AE4625">
        <v>0</v>
      </c>
      <c r="AF4625">
        <v>0</v>
      </c>
      <c r="AG4625">
        <v>0</v>
      </c>
    </row>
    <row r="4626" spans="1:33" x14ac:dyDescent="0.25">
      <c r="A4626" t="s">
        <v>6159</v>
      </c>
      <c r="B4626" t="s">
        <v>1534</v>
      </c>
      <c r="C4626">
        <v>0</v>
      </c>
      <c r="D4626">
        <v>0</v>
      </c>
      <c r="E4626">
        <v>0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0</v>
      </c>
      <c r="L4626">
        <v>0</v>
      </c>
      <c r="M4626">
        <v>0</v>
      </c>
      <c r="N4626">
        <v>0</v>
      </c>
      <c r="O4626">
        <v>0</v>
      </c>
      <c r="P4626">
        <v>0</v>
      </c>
      <c r="Q4626">
        <v>0</v>
      </c>
      <c r="R4626">
        <v>0</v>
      </c>
      <c r="S4626">
        <v>0</v>
      </c>
      <c r="T4626">
        <v>0</v>
      </c>
      <c r="U4626">
        <v>0</v>
      </c>
      <c r="V4626">
        <v>0</v>
      </c>
      <c r="W4626">
        <v>0</v>
      </c>
      <c r="X4626">
        <v>0</v>
      </c>
      <c r="Y4626">
        <v>0</v>
      </c>
      <c r="Z4626">
        <v>0</v>
      </c>
      <c r="AA4626">
        <v>0</v>
      </c>
      <c r="AB4626">
        <v>0</v>
      </c>
      <c r="AC4626">
        <v>0</v>
      </c>
      <c r="AD4626">
        <v>0</v>
      </c>
      <c r="AE4626">
        <v>0</v>
      </c>
      <c r="AF4626">
        <v>0</v>
      </c>
      <c r="AG4626">
        <v>0</v>
      </c>
    </row>
    <row r="4627" spans="1:33" x14ac:dyDescent="0.25">
      <c r="A4627" t="s">
        <v>6160</v>
      </c>
      <c r="B4627" t="s">
        <v>1534</v>
      </c>
      <c r="C4627">
        <v>0</v>
      </c>
      <c r="D4627">
        <v>0</v>
      </c>
      <c r="E4627">
        <v>0</v>
      </c>
      <c r="F4627">
        <v>0</v>
      </c>
      <c r="G4627">
        <v>0</v>
      </c>
      <c r="H4627">
        <v>0</v>
      </c>
      <c r="I4627">
        <v>0</v>
      </c>
      <c r="J4627">
        <v>0</v>
      </c>
      <c r="K4627">
        <v>0</v>
      </c>
      <c r="L4627">
        <v>0</v>
      </c>
      <c r="M4627">
        <v>0</v>
      </c>
      <c r="N4627">
        <v>0</v>
      </c>
      <c r="O4627">
        <v>0</v>
      </c>
      <c r="P4627">
        <v>0</v>
      </c>
      <c r="Q4627">
        <v>0</v>
      </c>
      <c r="R4627">
        <v>0</v>
      </c>
      <c r="S4627">
        <v>0</v>
      </c>
      <c r="T4627">
        <v>0</v>
      </c>
      <c r="U4627">
        <v>0</v>
      </c>
      <c r="V4627">
        <v>0</v>
      </c>
      <c r="W4627">
        <v>0</v>
      </c>
      <c r="X4627">
        <v>0</v>
      </c>
      <c r="Y4627">
        <v>0</v>
      </c>
      <c r="Z4627">
        <v>0</v>
      </c>
      <c r="AA4627">
        <v>0</v>
      </c>
      <c r="AB4627">
        <v>0</v>
      </c>
      <c r="AC4627">
        <v>0</v>
      </c>
      <c r="AD4627">
        <v>0</v>
      </c>
      <c r="AE4627">
        <v>0</v>
      </c>
      <c r="AF4627">
        <v>0</v>
      </c>
      <c r="AG4627">
        <v>0</v>
      </c>
    </row>
    <row r="4628" spans="1:33" x14ac:dyDescent="0.25">
      <c r="A4628" t="s">
        <v>6161</v>
      </c>
      <c r="B4628" t="s">
        <v>1534</v>
      </c>
      <c r="C4628">
        <v>0</v>
      </c>
      <c r="D4628">
        <v>0</v>
      </c>
      <c r="E4628">
        <v>0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0</v>
      </c>
      <c r="L4628">
        <v>0</v>
      </c>
      <c r="M4628">
        <v>0</v>
      </c>
      <c r="N4628">
        <v>0</v>
      </c>
      <c r="O4628">
        <v>0</v>
      </c>
      <c r="P4628">
        <v>0</v>
      </c>
      <c r="Q4628">
        <v>0</v>
      </c>
      <c r="R4628">
        <v>0</v>
      </c>
      <c r="S4628">
        <v>0</v>
      </c>
      <c r="T4628">
        <v>0</v>
      </c>
      <c r="U4628">
        <v>0</v>
      </c>
      <c r="V4628">
        <v>0</v>
      </c>
      <c r="W4628">
        <v>0</v>
      </c>
      <c r="X4628">
        <v>0</v>
      </c>
      <c r="Y4628">
        <v>0</v>
      </c>
      <c r="Z4628">
        <v>0</v>
      </c>
      <c r="AA4628">
        <v>0</v>
      </c>
      <c r="AB4628">
        <v>0</v>
      </c>
      <c r="AC4628">
        <v>0</v>
      </c>
      <c r="AD4628">
        <v>0</v>
      </c>
      <c r="AE4628">
        <v>0</v>
      </c>
      <c r="AF4628">
        <v>0</v>
      </c>
      <c r="AG4628">
        <v>0</v>
      </c>
    </row>
    <row r="4629" spans="1:33" x14ac:dyDescent="0.25">
      <c r="A4629" t="s">
        <v>6162</v>
      </c>
      <c r="B4629" t="s">
        <v>1534</v>
      </c>
      <c r="C4629">
        <v>0</v>
      </c>
      <c r="D4629">
        <v>0</v>
      </c>
      <c r="E4629">
        <v>0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0</v>
      </c>
      <c r="L4629">
        <v>0</v>
      </c>
      <c r="M4629">
        <v>0</v>
      </c>
      <c r="N4629">
        <v>0</v>
      </c>
      <c r="O4629">
        <v>0</v>
      </c>
      <c r="P4629">
        <v>0</v>
      </c>
      <c r="Q4629">
        <v>0</v>
      </c>
      <c r="R4629">
        <v>0</v>
      </c>
      <c r="S4629">
        <v>0</v>
      </c>
      <c r="T4629">
        <v>0</v>
      </c>
      <c r="U4629">
        <v>0</v>
      </c>
      <c r="V4629">
        <v>0</v>
      </c>
      <c r="W4629">
        <v>0</v>
      </c>
      <c r="X4629">
        <v>0</v>
      </c>
      <c r="Y4629">
        <v>0</v>
      </c>
      <c r="Z4629">
        <v>0</v>
      </c>
      <c r="AA4629">
        <v>0</v>
      </c>
      <c r="AB4629">
        <v>0</v>
      </c>
      <c r="AC4629">
        <v>0</v>
      </c>
      <c r="AD4629">
        <v>0</v>
      </c>
      <c r="AE4629">
        <v>0</v>
      </c>
      <c r="AF4629">
        <v>0</v>
      </c>
      <c r="AG4629">
        <v>0</v>
      </c>
    </row>
    <row r="4630" spans="1:33" x14ac:dyDescent="0.25">
      <c r="A4630" t="s">
        <v>6163</v>
      </c>
      <c r="B4630" t="s">
        <v>1534</v>
      </c>
      <c r="C4630">
        <v>0</v>
      </c>
      <c r="D4630">
        <v>0</v>
      </c>
      <c r="E4630">
        <v>0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0</v>
      </c>
      <c r="L4630">
        <v>0</v>
      </c>
      <c r="M4630">
        <v>0</v>
      </c>
      <c r="N4630">
        <v>0</v>
      </c>
      <c r="O4630">
        <v>0</v>
      </c>
      <c r="P4630">
        <v>0</v>
      </c>
      <c r="Q4630">
        <v>0</v>
      </c>
      <c r="R4630">
        <v>0</v>
      </c>
      <c r="S4630">
        <v>0</v>
      </c>
      <c r="T4630">
        <v>0</v>
      </c>
      <c r="U4630">
        <v>0</v>
      </c>
      <c r="V4630">
        <v>0</v>
      </c>
      <c r="W4630">
        <v>0</v>
      </c>
      <c r="X4630">
        <v>0</v>
      </c>
      <c r="Y4630">
        <v>0</v>
      </c>
      <c r="Z4630">
        <v>0</v>
      </c>
      <c r="AA4630">
        <v>0</v>
      </c>
      <c r="AB4630">
        <v>0</v>
      </c>
      <c r="AC4630">
        <v>0</v>
      </c>
      <c r="AD4630">
        <v>0</v>
      </c>
      <c r="AE4630">
        <v>0</v>
      </c>
      <c r="AF4630">
        <v>0</v>
      </c>
      <c r="AG4630">
        <v>0</v>
      </c>
    </row>
    <row r="4631" spans="1:33" x14ac:dyDescent="0.25">
      <c r="A4631" t="s">
        <v>6164</v>
      </c>
      <c r="B4631" t="s">
        <v>1534</v>
      </c>
      <c r="C4631">
        <v>0</v>
      </c>
      <c r="D4631">
        <v>0</v>
      </c>
      <c r="E4631">
        <v>0</v>
      </c>
      <c r="F4631">
        <v>0</v>
      </c>
      <c r="G4631">
        <v>0</v>
      </c>
      <c r="H4631">
        <v>0</v>
      </c>
      <c r="I4631">
        <v>0</v>
      </c>
      <c r="J4631">
        <v>0</v>
      </c>
      <c r="K4631">
        <v>0</v>
      </c>
      <c r="L4631">
        <v>0</v>
      </c>
      <c r="M4631">
        <v>0</v>
      </c>
      <c r="N4631">
        <v>0</v>
      </c>
      <c r="O4631">
        <v>0</v>
      </c>
      <c r="P4631">
        <v>0</v>
      </c>
      <c r="Q4631">
        <v>0</v>
      </c>
      <c r="R4631">
        <v>0</v>
      </c>
      <c r="S4631">
        <v>0</v>
      </c>
      <c r="T4631">
        <v>0</v>
      </c>
      <c r="U4631">
        <v>0</v>
      </c>
      <c r="V4631">
        <v>0</v>
      </c>
      <c r="W4631">
        <v>0</v>
      </c>
      <c r="X4631">
        <v>0</v>
      </c>
      <c r="Y4631">
        <v>0</v>
      </c>
      <c r="Z4631">
        <v>0</v>
      </c>
      <c r="AA4631">
        <v>0</v>
      </c>
      <c r="AB4631">
        <v>0</v>
      </c>
      <c r="AC4631">
        <v>0</v>
      </c>
      <c r="AD4631">
        <v>0</v>
      </c>
      <c r="AE4631">
        <v>0</v>
      </c>
      <c r="AF4631">
        <v>0</v>
      </c>
      <c r="AG4631">
        <v>0</v>
      </c>
    </row>
    <row r="4632" spans="1:33" x14ac:dyDescent="0.25">
      <c r="A4632" t="s">
        <v>6165</v>
      </c>
      <c r="B4632" t="s">
        <v>1534</v>
      </c>
      <c r="C4632">
        <v>0</v>
      </c>
      <c r="D4632">
        <v>0</v>
      </c>
      <c r="E4632">
        <v>0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0</v>
      </c>
      <c r="L4632">
        <v>0</v>
      </c>
      <c r="M4632">
        <v>0</v>
      </c>
      <c r="N4632">
        <v>0</v>
      </c>
      <c r="O4632">
        <v>0</v>
      </c>
      <c r="P4632">
        <v>0</v>
      </c>
      <c r="Q4632">
        <v>0</v>
      </c>
      <c r="R4632">
        <v>0</v>
      </c>
      <c r="S4632">
        <v>0</v>
      </c>
      <c r="T4632">
        <v>0</v>
      </c>
      <c r="U4632">
        <v>0</v>
      </c>
      <c r="V4632">
        <v>0</v>
      </c>
      <c r="W4632">
        <v>0</v>
      </c>
      <c r="X4632">
        <v>0</v>
      </c>
      <c r="Y4632">
        <v>0</v>
      </c>
      <c r="Z4632">
        <v>0</v>
      </c>
      <c r="AA4632">
        <v>0</v>
      </c>
      <c r="AB4632">
        <v>0</v>
      </c>
      <c r="AC4632">
        <v>0</v>
      </c>
      <c r="AD4632">
        <v>0</v>
      </c>
      <c r="AE4632">
        <v>0</v>
      </c>
      <c r="AF4632">
        <v>0</v>
      </c>
      <c r="AG4632">
        <v>0</v>
      </c>
    </row>
    <row r="4633" spans="1:33" x14ac:dyDescent="0.25">
      <c r="A4633" t="s">
        <v>6166</v>
      </c>
      <c r="B4633" t="s">
        <v>1534</v>
      </c>
      <c r="C4633">
        <v>0</v>
      </c>
      <c r="D4633">
        <v>0</v>
      </c>
      <c r="E4633">
        <v>0</v>
      </c>
      <c r="F4633">
        <v>0</v>
      </c>
      <c r="G4633">
        <v>0</v>
      </c>
      <c r="H4633">
        <v>0</v>
      </c>
      <c r="I4633">
        <v>0</v>
      </c>
      <c r="J4633">
        <v>0</v>
      </c>
      <c r="K4633">
        <v>0</v>
      </c>
      <c r="L4633">
        <v>0</v>
      </c>
      <c r="M4633">
        <v>0</v>
      </c>
      <c r="N4633">
        <v>0</v>
      </c>
      <c r="O4633">
        <v>0</v>
      </c>
      <c r="P4633">
        <v>0</v>
      </c>
      <c r="Q4633">
        <v>0</v>
      </c>
      <c r="R4633">
        <v>0</v>
      </c>
      <c r="S4633">
        <v>0</v>
      </c>
      <c r="T4633">
        <v>0</v>
      </c>
      <c r="U4633">
        <v>0</v>
      </c>
      <c r="V4633">
        <v>0</v>
      </c>
      <c r="W4633">
        <v>0</v>
      </c>
      <c r="X4633">
        <v>0</v>
      </c>
      <c r="Y4633">
        <v>0</v>
      </c>
      <c r="Z4633">
        <v>0</v>
      </c>
      <c r="AA4633">
        <v>0</v>
      </c>
      <c r="AB4633">
        <v>0</v>
      </c>
      <c r="AC4633">
        <v>0</v>
      </c>
      <c r="AD4633">
        <v>0</v>
      </c>
      <c r="AE4633">
        <v>0</v>
      </c>
      <c r="AF4633">
        <v>0</v>
      </c>
      <c r="AG4633">
        <v>0</v>
      </c>
    </row>
    <row r="4634" spans="1:33" x14ac:dyDescent="0.25">
      <c r="A4634" t="s">
        <v>6167</v>
      </c>
      <c r="B4634" t="s">
        <v>1534</v>
      </c>
      <c r="C4634">
        <v>0</v>
      </c>
      <c r="D4634">
        <v>0</v>
      </c>
      <c r="E4634">
        <v>0</v>
      </c>
      <c r="F4634">
        <v>0</v>
      </c>
      <c r="G4634">
        <v>0</v>
      </c>
      <c r="H4634">
        <v>0</v>
      </c>
      <c r="I4634">
        <v>0</v>
      </c>
      <c r="J4634">
        <v>0</v>
      </c>
      <c r="K4634">
        <v>0</v>
      </c>
      <c r="L4634">
        <v>0</v>
      </c>
      <c r="M4634">
        <v>0</v>
      </c>
      <c r="N4634">
        <v>0</v>
      </c>
      <c r="O4634">
        <v>0</v>
      </c>
      <c r="P4634">
        <v>0</v>
      </c>
      <c r="Q4634">
        <v>0</v>
      </c>
      <c r="R4634">
        <v>0</v>
      </c>
      <c r="S4634">
        <v>0</v>
      </c>
      <c r="T4634">
        <v>0</v>
      </c>
      <c r="U4634">
        <v>0</v>
      </c>
      <c r="V4634">
        <v>0</v>
      </c>
      <c r="W4634">
        <v>0</v>
      </c>
      <c r="X4634">
        <v>0</v>
      </c>
      <c r="Y4634">
        <v>0</v>
      </c>
      <c r="Z4634">
        <v>0</v>
      </c>
      <c r="AA4634">
        <v>0</v>
      </c>
      <c r="AB4634">
        <v>0</v>
      </c>
      <c r="AC4634">
        <v>0</v>
      </c>
      <c r="AD4634">
        <v>0</v>
      </c>
      <c r="AE4634">
        <v>0</v>
      </c>
      <c r="AF4634">
        <v>0</v>
      </c>
      <c r="AG4634">
        <v>0</v>
      </c>
    </row>
    <row r="4635" spans="1:33" x14ac:dyDescent="0.25">
      <c r="A4635" t="s">
        <v>6168</v>
      </c>
      <c r="B4635" t="s">
        <v>1534</v>
      </c>
      <c r="C4635">
        <v>0</v>
      </c>
      <c r="D4635">
        <v>0</v>
      </c>
      <c r="E4635">
        <v>0</v>
      </c>
      <c r="F4635">
        <v>0</v>
      </c>
      <c r="G4635">
        <v>0</v>
      </c>
      <c r="H4635">
        <v>0</v>
      </c>
      <c r="I4635">
        <v>0</v>
      </c>
      <c r="J4635">
        <v>0</v>
      </c>
      <c r="K4635">
        <v>0</v>
      </c>
      <c r="L4635">
        <v>0</v>
      </c>
      <c r="M4635">
        <v>0</v>
      </c>
      <c r="N4635">
        <v>0</v>
      </c>
      <c r="O4635">
        <v>0</v>
      </c>
      <c r="P4635">
        <v>0</v>
      </c>
      <c r="Q4635">
        <v>0</v>
      </c>
      <c r="R4635">
        <v>0</v>
      </c>
      <c r="S4635">
        <v>0</v>
      </c>
      <c r="T4635">
        <v>0</v>
      </c>
      <c r="U4635">
        <v>0</v>
      </c>
      <c r="V4635">
        <v>0</v>
      </c>
      <c r="W4635">
        <v>0</v>
      </c>
      <c r="X4635">
        <v>0</v>
      </c>
      <c r="Y4635">
        <v>0</v>
      </c>
      <c r="Z4635">
        <v>0</v>
      </c>
      <c r="AA4635">
        <v>0</v>
      </c>
      <c r="AB4635">
        <v>0</v>
      </c>
      <c r="AC4635">
        <v>0</v>
      </c>
      <c r="AD4635">
        <v>0</v>
      </c>
      <c r="AE4635">
        <v>0</v>
      </c>
      <c r="AF4635">
        <v>0</v>
      </c>
      <c r="AG4635">
        <v>0</v>
      </c>
    </row>
    <row r="4636" spans="1:33" x14ac:dyDescent="0.25">
      <c r="A4636" t="s">
        <v>6169</v>
      </c>
      <c r="B4636" t="s">
        <v>1534</v>
      </c>
      <c r="C4636">
        <v>0</v>
      </c>
      <c r="D4636">
        <v>0</v>
      </c>
      <c r="E4636">
        <v>0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0</v>
      </c>
      <c r="L4636">
        <v>0</v>
      </c>
      <c r="M4636">
        <v>0</v>
      </c>
      <c r="N4636">
        <v>0</v>
      </c>
      <c r="O4636">
        <v>0</v>
      </c>
      <c r="P4636">
        <v>0</v>
      </c>
      <c r="Q4636">
        <v>0</v>
      </c>
      <c r="R4636">
        <v>0</v>
      </c>
      <c r="S4636">
        <v>0</v>
      </c>
      <c r="T4636">
        <v>0</v>
      </c>
      <c r="U4636">
        <v>0</v>
      </c>
      <c r="V4636">
        <v>0</v>
      </c>
      <c r="W4636">
        <v>0</v>
      </c>
      <c r="X4636">
        <v>0</v>
      </c>
      <c r="Y4636">
        <v>0</v>
      </c>
      <c r="Z4636">
        <v>0</v>
      </c>
      <c r="AA4636">
        <v>0</v>
      </c>
      <c r="AB4636">
        <v>0</v>
      </c>
      <c r="AC4636">
        <v>0</v>
      </c>
      <c r="AD4636">
        <v>0</v>
      </c>
      <c r="AE4636">
        <v>0</v>
      </c>
      <c r="AF4636">
        <v>0</v>
      </c>
      <c r="AG4636">
        <v>0</v>
      </c>
    </row>
    <row r="4637" spans="1:33" x14ac:dyDescent="0.25">
      <c r="A4637" t="s">
        <v>6170</v>
      </c>
      <c r="B4637" t="s">
        <v>1534</v>
      </c>
      <c r="C4637">
        <v>0</v>
      </c>
      <c r="D4637">
        <v>0</v>
      </c>
      <c r="E4637">
        <v>0</v>
      </c>
      <c r="F4637">
        <v>0</v>
      </c>
      <c r="G4637">
        <v>0</v>
      </c>
      <c r="H4637">
        <v>0</v>
      </c>
      <c r="I4637">
        <v>0</v>
      </c>
      <c r="J4637">
        <v>0</v>
      </c>
      <c r="K4637">
        <v>0</v>
      </c>
      <c r="L4637">
        <v>0</v>
      </c>
      <c r="M4637">
        <v>0</v>
      </c>
      <c r="N4637">
        <v>0</v>
      </c>
      <c r="O4637">
        <v>0</v>
      </c>
      <c r="P4637">
        <v>0</v>
      </c>
      <c r="Q4637">
        <v>0</v>
      </c>
      <c r="R4637">
        <v>0</v>
      </c>
      <c r="S4637">
        <v>0</v>
      </c>
      <c r="T4637">
        <v>0</v>
      </c>
      <c r="U4637">
        <v>0</v>
      </c>
      <c r="V4637">
        <v>0</v>
      </c>
      <c r="W4637">
        <v>0</v>
      </c>
      <c r="X4637">
        <v>0</v>
      </c>
      <c r="Y4637">
        <v>0</v>
      </c>
      <c r="Z4637">
        <v>0</v>
      </c>
      <c r="AA4637">
        <v>0</v>
      </c>
      <c r="AB4637">
        <v>0</v>
      </c>
      <c r="AC4637">
        <v>0</v>
      </c>
      <c r="AD4637">
        <v>0</v>
      </c>
      <c r="AE4637">
        <v>0</v>
      </c>
      <c r="AF4637">
        <v>0</v>
      </c>
      <c r="AG4637">
        <v>0</v>
      </c>
    </row>
    <row r="4638" spans="1:33" x14ac:dyDescent="0.25">
      <c r="A4638" t="s">
        <v>6171</v>
      </c>
      <c r="B4638" t="s">
        <v>1534</v>
      </c>
      <c r="C4638">
        <v>0</v>
      </c>
      <c r="D4638">
        <v>0</v>
      </c>
      <c r="E4638">
        <v>0</v>
      </c>
      <c r="F4638">
        <v>0</v>
      </c>
      <c r="G4638">
        <v>0</v>
      </c>
      <c r="H4638">
        <v>0</v>
      </c>
      <c r="I4638">
        <v>0</v>
      </c>
      <c r="J4638">
        <v>0</v>
      </c>
      <c r="K4638">
        <v>0</v>
      </c>
      <c r="L4638">
        <v>0</v>
      </c>
      <c r="M4638">
        <v>0</v>
      </c>
      <c r="N4638">
        <v>0</v>
      </c>
      <c r="O4638">
        <v>0</v>
      </c>
      <c r="P4638">
        <v>0</v>
      </c>
      <c r="Q4638">
        <v>0</v>
      </c>
      <c r="R4638">
        <v>0</v>
      </c>
      <c r="S4638">
        <v>0</v>
      </c>
      <c r="T4638">
        <v>0</v>
      </c>
      <c r="U4638">
        <v>0</v>
      </c>
      <c r="V4638">
        <v>0</v>
      </c>
      <c r="W4638">
        <v>0</v>
      </c>
      <c r="X4638">
        <v>0</v>
      </c>
      <c r="Y4638">
        <v>0</v>
      </c>
      <c r="Z4638">
        <v>0</v>
      </c>
      <c r="AA4638">
        <v>0</v>
      </c>
      <c r="AB4638">
        <v>0</v>
      </c>
      <c r="AC4638">
        <v>0</v>
      </c>
      <c r="AD4638">
        <v>0</v>
      </c>
      <c r="AE4638">
        <v>0</v>
      </c>
      <c r="AF4638">
        <v>0</v>
      </c>
      <c r="AG4638">
        <v>0</v>
      </c>
    </row>
    <row r="4639" spans="1:33" x14ac:dyDescent="0.25">
      <c r="A4639" t="s">
        <v>6172</v>
      </c>
      <c r="B4639" t="s">
        <v>1534</v>
      </c>
      <c r="C4639" s="270">
        <v>1860510000000</v>
      </c>
      <c r="D4639" s="270">
        <v>1840340000000</v>
      </c>
      <c r="E4639" s="270">
        <v>1820170000000</v>
      </c>
      <c r="F4639" s="270">
        <v>1800000000000</v>
      </c>
      <c r="G4639" s="270">
        <v>1779830000000</v>
      </c>
      <c r="H4639" s="270">
        <v>1759670000000</v>
      </c>
      <c r="I4639" s="270">
        <v>1739490000000</v>
      </c>
      <c r="J4639" s="270">
        <v>1719320000000</v>
      </c>
      <c r="K4639" s="270">
        <v>1699150000000</v>
      </c>
      <c r="L4639" s="270">
        <v>1678990000000</v>
      </c>
      <c r="M4639" s="270">
        <v>1658820000000</v>
      </c>
      <c r="N4639" s="270">
        <v>1638650000000</v>
      </c>
      <c r="O4639" s="270">
        <v>1618480000000</v>
      </c>
      <c r="P4639" s="270">
        <v>1598310000000</v>
      </c>
      <c r="Q4639" s="270">
        <v>1578140000000</v>
      </c>
      <c r="R4639" s="270">
        <v>1557970000000</v>
      </c>
      <c r="S4639" s="270">
        <v>1537800000000</v>
      </c>
      <c r="T4639" s="270">
        <v>1517630000000</v>
      </c>
      <c r="U4639" s="270">
        <v>1497470000000</v>
      </c>
      <c r="V4639" s="270">
        <v>1477300000000</v>
      </c>
      <c r="W4639" s="270">
        <v>1457130000000</v>
      </c>
      <c r="X4639" s="270">
        <v>1436960000000</v>
      </c>
      <c r="Y4639" s="270">
        <v>1416790000000</v>
      </c>
      <c r="Z4639" s="270">
        <v>1396620000000</v>
      </c>
      <c r="AA4639" s="270">
        <v>1376450000000</v>
      </c>
      <c r="AB4639" s="270">
        <v>1356280000000</v>
      </c>
      <c r="AC4639" s="270">
        <v>1336110000000</v>
      </c>
      <c r="AD4639" s="270">
        <v>1315940000000</v>
      </c>
      <c r="AE4639" s="270">
        <v>1295780000000</v>
      </c>
      <c r="AF4639" s="270">
        <v>1275600000000</v>
      </c>
      <c r="AG4639" s="270">
        <v>1255430000000</v>
      </c>
    </row>
    <row r="4640" spans="1:33" x14ac:dyDescent="0.25">
      <c r="A4640" t="s">
        <v>6173</v>
      </c>
      <c r="B4640" t="s">
        <v>1534</v>
      </c>
      <c r="C4640" s="270">
        <v>18545600</v>
      </c>
      <c r="D4640" s="270">
        <v>18344600</v>
      </c>
      <c r="E4640" s="270">
        <v>18143500</v>
      </c>
      <c r="F4640" s="270">
        <v>17942400</v>
      </c>
      <c r="G4640" s="270">
        <v>17741400</v>
      </c>
      <c r="H4640" s="270">
        <v>17540400</v>
      </c>
      <c r="I4640" s="270">
        <v>17339300</v>
      </c>
      <c r="J4640" s="270">
        <v>17138300</v>
      </c>
      <c r="K4640" s="270">
        <v>16937200</v>
      </c>
      <c r="L4640" s="270">
        <v>16736200</v>
      </c>
      <c r="M4640" s="270">
        <v>16535100</v>
      </c>
      <c r="N4640" s="270">
        <v>16334100</v>
      </c>
      <c r="O4640" s="270">
        <v>16133000</v>
      </c>
      <c r="P4640" s="270">
        <v>15932000</v>
      </c>
      <c r="Q4640" s="270">
        <v>15731000</v>
      </c>
      <c r="R4640" s="270">
        <v>15529900</v>
      </c>
      <c r="S4640" s="270">
        <v>15328800</v>
      </c>
      <c r="T4640" s="270">
        <v>15127800</v>
      </c>
      <c r="U4640" s="270">
        <v>14926800</v>
      </c>
      <c r="V4640" s="270">
        <v>14725700</v>
      </c>
      <c r="W4640" s="270">
        <v>14524700</v>
      </c>
      <c r="X4640" s="270">
        <v>14323600</v>
      </c>
      <c r="Y4640" s="270">
        <v>14122500</v>
      </c>
      <c r="Z4640" s="270">
        <v>13921600</v>
      </c>
      <c r="AA4640" s="270">
        <v>13720500</v>
      </c>
      <c r="AB4640" s="270">
        <v>13519400</v>
      </c>
      <c r="AC4640" s="270">
        <v>13318400</v>
      </c>
      <c r="AD4640" s="270">
        <v>13117300</v>
      </c>
      <c r="AE4640" s="270">
        <v>12916300</v>
      </c>
      <c r="AF4640" s="270">
        <v>12715300</v>
      </c>
      <c r="AG4640" s="270">
        <v>12514200</v>
      </c>
    </row>
    <row r="4641" spans="1:33" x14ac:dyDescent="0.25">
      <c r="A4641" t="s">
        <v>6174</v>
      </c>
      <c r="B4641" t="s">
        <v>1534</v>
      </c>
      <c r="C4641" s="270">
        <v>483748000</v>
      </c>
      <c r="D4641" s="270">
        <v>478503000</v>
      </c>
      <c r="E4641" s="270">
        <v>473259000</v>
      </c>
      <c r="F4641" s="270">
        <v>468014000</v>
      </c>
      <c r="G4641" s="270">
        <v>462770000</v>
      </c>
      <c r="H4641" s="270">
        <v>457527000</v>
      </c>
      <c r="I4641" s="270">
        <v>452283000</v>
      </c>
      <c r="J4641" s="270">
        <v>447038000</v>
      </c>
      <c r="K4641" s="270">
        <v>441793000</v>
      </c>
      <c r="L4641" s="270">
        <v>436551000</v>
      </c>
      <c r="M4641" s="270">
        <v>431306000</v>
      </c>
      <c r="N4641" s="270">
        <v>426062000</v>
      </c>
      <c r="O4641" s="270">
        <v>420817000</v>
      </c>
      <c r="P4641" s="270">
        <v>415573000</v>
      </c>
      <c r="Q4641" s="270">
        <v>410330000</v>
      </c>
      <c r="R4641" s="270">
        <v>405085000</v>
      </c>
      <c r="S4641" s="270">
        <v>399841000</v>
      </c>
      <c r="T4641" s="270">
        <v>394596000</v>
      </c>
      <c r="U4641" s="270">
        <v>389354000</v>
      </c>
      <c r="V4641" s="270">
        <v>384109000</v>
      </c>
      <c r="W4641" s="270">
        <v>378865000</v>
      </c>
      <c r="X4641" s="270">
        <v>373620000</v>
      </c>
      <c r="Y4641" s="270">
        <v>368375000</v>
      </c>
      <c r="Z4641" s="270">
        <v>363133000</v>
      </c>
      <c r="AA4641" s="270">
        <v>357888000</v>
      </c>
      <c r="AB4641" s="270">
        <v>352644000</v>
      </c>
      <c r="AC4641" s="270">
        <v>347399000</v>
      </c>
      <c r="AD4641" s="270">
        <v>342155000</v>
      </c>
      <c r="AE4641" s="270">
        <v>336912000</v>
      </c>
      <c r="AF4641" s="270">
        <v>331667000</v>
      </c>
      <c r="AG4641" s="270">
        <v>326423000</v>
      </c>
    </row>
    <row r="4642" spans="1:33" x14ac:dyDescent="0.25">
      <c r="A4642" t="s">
        <v>6175</v>
      </c>
      <c r="B4642" t="s">
        <v>1534</v>
      </c>
      <c r="C4642" s="270">
        <v>1248580000</v>
      </c>
      <c r="D4642" s="270">
        <v>1235040000</v>
      </c>
      <c r="E4642" s="270">
        <v>1221510000</v>
      </c>
      <c r="F4642" s="270">
        <v>1207970000</v>
      </c>
      <c r="G4642" s="270">
        <v>1194430000</v>
      </c>
      <c r="H4642" s="270">
        <v>1180900000</v>
      </c>
      <c r="I4642" s="270">
        <v>1167370000</v>
      </c>
      <c r="J4642" s="270">
        <v>1153830000</v>
      </c>
      <c r="K4642" s="270">
        <v>1140290000</v>
      </c>
      <c r="L4642" s="270">
        <v>1126760000</v>
      </c>
      <c r="M4642" s="270">
        <v>1113230000</v>
      </c>
      <c r="N4642" s="270">
        <v>1099690000</v>
      </c>
      <c r="O4642" s="270">
        <v>1086150000</v>
      </c>
      <c r="P4642" s="270">
        <v>1072620000</v>
      </c>
      <c r="Q4642" s="270">
        <v>1059090000</v>
      </c>
      <c r="R4642" s="270">
        <v>1045550000</v>
      </c>
      <c r="S4642" s="270">
        <v>1032010000</v>
      </c>
      <c r="T4642" s="270">
        <v>1018480000</v>
      </c>
      <c r="U4642" s="270">
        <v>1004940000</v>
      </c>
      <c r="V4642" s="270">
        <v>991408000</v>
      </c>
      <c r="W4642" s="270">
        <v>977871000</v>
      </c>
      <c r="X4642" s="270">
        <v>964335000</v>
      </c>
      <c r="Y4642" s="270">
        <v>950798000</v>
      </c>
      <c r="Z4642" s="270">
        <v>937267000</v>
      </c>
      <c r="AA4642" s="270">
        <v>923730000</v>
      </c>
      <c r="AB4642" s="270">
        <v>910194000</v>
      </c>
      <c r="AC4642" s="270">
        <v>896657000</v>
      </c>
      <c r="AD4642" s="270">
        <v>883121000</v>
      </c>
      <c r="AE4642" s="270">
        <v>869589000</v>
      </c>
      <c r="AF4642" s="270">
        <v>856053000</v>
      </c>
      <c r="AG4642" s="270">
        <v>842516000</v>
      </c>
    </row>
    <row r="4643" spans="1:33" x14ac:dyDescent="0.25">
      <c r="A4643" t="s">
        <v>6176</v>
      </c>
      <c r="B4643" t="s">
        <v>1534</v>
      </c>
      <c r="C4643" s="270">
        <v>188283000</v>
      </c>
      <c r="D4643" s="270">
        <v>186241000</v>
      </c>
      <c r="E4643" s="270">
        <v>184200000</v>
      </c>
      <c r="F4643" s="270">
        <v>182159000</v>
      </c>
      <c r="G4643" s="270">
        <v>180118000</v>
      </c>
      <c r="H4643" s="270">
        <v>178077000</v>
      </c>
      <c r="I4643" s="270">
        <v>176036000</v>
      </c>
      <c r="J4643" s="270">
        <v>173994000</v>
      </c>
      <c r="K4643" s="270">
        <v>171953000</v>
      </c>
      <c r="L4643" s="270">
        <v>169913000</v>
      </c>
      <c r="M4643" s="270">
        <v>167871000</v>
      </c>
      <c r="N4643" s="270">
        <v>165830000</v>
      </c>
      <c r="O4643" s="270">
        <v>163789000</v>
      </c>
      <c r="P4643" s="270">
        <v>161748000</v>
      </c>
      <c r="Q4643" s="270">
        <v>159707000</v>
      </c>
      <c r="R4643" s="270">
        <v>157666000</v>
      </c>
      <c r="S4643" s="270">
        <v>155625000</v>
      </c>
      <c r="T4643" s="270">
        <v>153583000</v>
      </c>
      <c r="U4643" s="270">
        <v>151543000</v>
      </c>
      <c r="V4643" s="270">
        <v>149502000</v>
      </c>
      <c r="W4643" s="270">
        <v>147460000</v>
      </c>
      <c r="X4643" s="270">
        <v>145419000</v>
      </c>
      <c r="Y4643" s="270">
        <v>143378000</v>
      </c>
      <c r="Z4643" s="270">
        <v>141337000</v>
      </c>
      <c r="AA4643" s="270">
        <v>139296000</v>
      </c>
      <c r="AB4643" s="270">
        <v>137255000</v>
      </c>
      <c r="AC4643" s="270">
        <v>135213000</v>
      </c>
      <c r="AD4643" s="270">
        <v>133172000</v>
      </c>
      <c r="AE4643" s="270">
        <v>131132000</v>
      </c>
      <c r="AF4643" s="270">
        <v>129090000</v>
      </c>
      <c r="AG4643" s="270">
        <v>127049000</v>
      </c>
    </row>
    <row r="4644" spans="1:33" x14ac:dyDescent="0.25">
      <c r="A4644" t="s">
        <v>6177</v>
      </c>
      <c r="B4644" t="s">
        <v>1534</v>
      </c>
      <c r="C4644" s="270">
        <v>126869000</v>
      </c>
      <c r="D4644" s="270">
        <v>125493000</v>
      </c>
      <c r="E4644" s="270">
        <v>124118000</v>
      </c>
      <c r="F4644" s="270">
        <v>122743000</v>
      </c>
      <c r="G4644" s="270">
        <v>121367000</v>
      </c>
      <c r="H4644" s="270">
        <v>119992000</v>
      </c>
      <c r="I4644" s="270">
        <v>118617000</v>
      </c>
      <c r="J4644" s="270">
        <v>117241000</v>
      </c>
      <c r="K4644" s="270">
        <v>115866000</v>
      </c>
      <c r="L4644" s="270">
        <v>114491000</v>
      </c>
      <c r="M4644" s="270">
        <v>113115000</v>
      </c>
      <c r="N4644" s="270">
        <v>111740000</v>
      </c>
      <c r="O4644" s="270">
        <v>110364000</v>
      </c>
      <c r="P4644" s="270">
        <v>108989000</v>
      </c>
      <c r="Q4644" s="270">
        <v>107614000</v>
      </c>
      <c r="R4644" s="270">
        <v>106239000</v>
      </c>
      <c r="S4644" s="270">
        <v>104863000</v>
      </c>
      <c r="T4644" s="270">
        <v>103488000</v>
      </c>
      <c r="U4644" s="270">
        <v>102113000</v>
      </c>
      <c r="V4644" s="270">
        <v>100737000</v>
      </c>
      <c r="W4644" s="270">
        <v>99361900</v>
      </c>
      <c r="X4644" s="270">
        <v>97986500</v>
      </c>
      <c r="Y4644" s="270">
        <v>96611000</v>
      </c>
      <c r="Z4644" s="270">
        <v>95236100</v>
      </c>
      <c r="AA4644" s="270">
        <v>93860600</v>
      </c>
      <c r="AB4644" s="270">
        <v>92485200</v>
      </c>
      <c r="AC4644" s="270">
        <v>91109700</v>
      </c>
      <c r="AD4644" s="270">
        <v>89734300</v>
      </c>
      <c r="AE4644" s="270">
        <v>88359300</v>
      </c>
      <c r="AF4644" s="270">
        <v>86983900</v>
      </c>
      <c r="AG4644" s="270">
        <v>85608400</v>
      </c>
    </row>
    <row r="4645" spans="1:33" x14ac:dyDescent="0.25">
      <c r="A4645" t="s">
        <v>6178</v>
      </c>
      <c r="B4645" t="s">
        <v>1534</v>
      </c>
      <c r="C4645" s="270">
        <v>12570400</v>
      </c>
      <c r="D4645" s="270">
        <v>12434100</v>
      </c>
      <c r="E4645" s="270">
        <v>12297800</v>
      </c>
      <c r="F4645" s="270">
        <v>12161500</v>
      </c>
      <c r="G4645" s="270">
        <v>12025200</v>
      </c>
      <c r="H4645" s="270">
        <v>11889000</v>
      </c>
      <c r="I4645" s="270">
        <v>11752700</v>
      </c>
      <c r="J4645" s="270">
        <v>11616400</v>
      </c>
      <c r="K4645" s="270">
        <v>11480200</v>
      </c>
      <c r="L4645" s="270">
        <v>11343900</v>
      </c>
      <c r="M4645" s="270">
        <v>11207600</v>
      </c>
      <c r="N4645" s="270">
        <v>11071400</v>
      </c>
      <c r="O4645" s="270">
        <v>10935100</v>
      </c>
      <c r="P4645" s="270">
        <v>10798800</v>
      </c>
      <c r="Q4645" s="270">
        <v>10662600</v>
      </c>
      <c r="R4645" s="270">
        <v>10526300</v>
      </c>
      <c r="S4645" s="270">
        <v>10390000</v>
      </c>
      <c r="T4645" s="270">
        <v>10253700</v>
      </c>
      <c r="U4645" s="270">
        <v>10117500</v>
      </c>
      <c r="V4645" s="270">
        <v>9981210</v>
      </c>
      <c r="W4645" s="270">
        <v>9844930</v>
      </c>
      <c r="X4645" s="270">
        <v>9708640</v>
      </c>
      <c r="Y4645" s="270">
        <v>9572360</v>
      </c>
      <c r="Z4645" s="270">
        <v>9436130</v>
      </c>
      <c r="AA4645" s="270">
        <v>9299850</v>
      </c>
      <c r="AB4645" s="270">
        <v>9163570</v>
      </c>
      <c r="AC4645" s="270">
        <v>9027290</v>
      </c>
      <c r="AD4645" s="270">
        <v>8891010</v>
      </c>
      <c r="AE4645" s="270">
        <v>8754770</v>
      </c>
      <c r="AF4645" s="270">
        <v>8618490</v>
      </c>
      <c r="AG4645" s="270">
        <v>8482210</v>
      </c>
    </row>
    <row r="4646" spans="1:33" x14ac:dyDescent="0.25">
      <c r="A4646" t="s">
        <v>6179</v>
      </c>
      <c r="B4646" t="s">
        <v>1534</v>
      </c>
      <c r="C4646" s="270">
        <v>12694300</v>
      </c>
      <c r="D4646" s="270">
        <v>12556700</v>
      </c>
      <c r="E4646" s="270">
        <v>12419100</v>
      </c>
      <c r="F4646" s="270">
        <v>12281400</v>
      </c>
      <c r="G4646" s="270">
        <v>12143800</v>
      </c>
      <c r="H4646" s="270">
        <v>12006200</v>
      </c>
      <c r="I4646" s="270">
        <v>11868600</v>
      </c>
      <c r="J4646" s="270">
        <v>11731000</v>
      </c>
      <c r="K4646" s="270">
        <v>11593400</v>
      </c>
      <c r="L4646" s="270">
        <v>11455800</v>
      </c>
      <c r="M4646" s="270">
        <v>11318200</v>
      </c>
      <c r="N4646" s="270">
        <v>11180500</v>
      </c>
      <c r="O4646" s="270">
        <v>11042900</v>
      </c>
      <c r="P4646" s="270">
        <v>10905300</v>
      </c>
      <c r="Q4646" s="270">
        <v>10767700</v>
      </c>
      <c r="R4646" s="270">
        <v>10630100</v>
      </c>
      <c r="S4646" s="270">
        <v>10492500</v>
      </c>
      <c r="T4646" s="270">
        <v>10354800</v>
      </c>
      <c r="U4646" s="270">
        <v>10217300</v>
      </c>
      <c r="V4646" s="270">
        <v>10079600</v>
      </c>
      <c r="W4646" s="270">
        <v>9942020</v>
      </c>
      <c r="X4646" s="270">
        <v>9804390</v>
      </c>
      <c r="Y4646" s="270">
        <v>9666760</v>
      </c>
      <c r="Z4646" s="270">
        <v>9529190</v>
      </c>
      <c r="AA4646" s="270">
        <v>9391560</v>
      </c>
      <c r="AB4646" s="270">
        <v>9253940</v>
      </c>
      <c r="AC4646" s="270">
        <v>9116310</v>
      </c>
      <c r="AD4646" s="270">
        <v>8978690</v>
      </c>
      <c r="AE4646" s="270">
        <v>8841110</v>
      </c>
      <c r="AF4646" s="270">
        <v>8703490</v>
      </c>
      <c r="AG4646" s="270">
        <v>8565860</v>
      </c>
    </row>
    <row r="4647" spans="1:33" x14ac:dyDescent="0.25">
      <c r="A4647" t="s">
        <v>6180</v>
      </c>
      <c r="B4647" t="s">
        <v>1534</v>
      </c>
      <c r="C4647" s="270">
        <v>31711000</v>
      </c>
      <c r="D4647" s="270">
        <v>31367200</v>
      </c>
      <c r="E4647" s="270">
        <v>31023400</v>
      </c>
      <c r="F4647" s="270">
        <v>30679600</v>
      </c>
      <c r="G4647" s="270">
        <v>30335800</v>
      </c>
      <c r="H4647" s="270">
        <v>29992200</v>
      </c>
      <c r="I4647" s="270">
        <v>29648400</v>
      </c>
      <c r="J4647" s="270">
        <v>29304600</v>
      </c>
      <c r="K4647" s="270">
        <v>28960800</v>
      </c>
      <c r="L4647" s="270">
        <v>28617100</v>
      </c>
      <c r="M4647" s="270">
        <v>28273300</v>
      </c>
      <c r="N4647" s="270">
        <v>27929500</v>
      </c>
      <c r="O4647" s="270">
        <v>27585700</v>
      </c>
      <c r="P4647" s="270">
        <v>27241900</v>
      </c>
      <c r="Q4647" s="270">
        <v>26898300</v>
      </c>
      <c r="R4647" s="270">
        <v>26554500</v>
      </c>
      <c r="S4647" s="270">
        <v>26210700</v>
      </c>
      <c r="T4647" s="270">
        <v>25866900</v>
      </c>
      <c r="U4647" s="270">
        <v>25523200</v>
      </c>
      <c r="V4647" s="270">
        <v>25179400</v>
      </c>
      <c r="W4647" s="270">
        <v>24835600</v>
      </c>
      <c r="X4647" s="270">
        <v>24491800</v>
      </c>
      <c r="Y4647" s="270">
        <v>24148000</v>
      </c>
      <c r="Z4647" s="270">
        <v>23804400</v>
      </c>
      <c r="AA4647" s="270">
        <v>23460600</v>
      </c>
      <c r="AB4647" s="270">
        <v>23116800</v>
      </c>
      <c r="AC4647" s="270">
        <v>22773000</v>
      </c>
      <c r="AD4647" s="270">
        <v>22429200</v>
      </c>
      <c r="AE4647" s="270">
        <v>22085500</v>
      </c>
      <c r="AF4647" s="270">
        <v>21741700</v>
      </c>
      <c r="AG4647" s="270">
        <v>21397900</v>
      </c>
    </row>
    <row r="4648" spans="1:33" x14ac:dyDescent="0.25">
      <c r="A4648" t="s">
        <v>6181</v>
      </c>
      <c r="B4648" t="s">
        <v>1534</v>
      </c>
      <c r="C4648" s="270">
        <v>74380800</v>
      </c>
      <c r="D4648" s="270">
        <v>73574400</v>
      </c>
      <c r="E4648" s="270">
        <v>72768000</v>
      </c>
      <c r="F4648" s="270">
        <v>71961600</v>
      </c>
      <c r="G4648" s="270">
        <v>71155200</v>
      </c>
      <c r="H4648" s="270">
        <v>70349100</v>
      </c>
      <c r="I4648" s="270">
        <v>69542700</v>
      </c>
      <c r="J4648" s="270">
        <v>68736300</v>
      </c>
      <c r="K4648" s="270">
        <v>67929900</v>
      </c>
      <c r="L4648" s="270">
        <v>67123800</v>
      </c>
      <c r="M4648" s="270">
        <v>66317400</v>
      </c>
      <c r="N4648" s="270">
        <v>65511000</v>
      </c>
      <c r="O4648" s="270">
        <v>64704600</v>
      </c>
      <c r="P4648" s="270">
        <v>63898200</v>
      </c>
      <c r="Q4648" s="270">
        <v>63092100</v>
      </c>
      <c r="R4648" s="270">
        <v>62285700</v>
      </c>
      <c r="S4648" s="270">
        <v>61479300</v>
      </c>
      <c r="T4648" s="270">
        <v>60672900</v>
      </c>
      <c r="U4648" s="270">
        <v>59866800</v>
      </c>
      <c r="V4648" s="270">
        <v>59060400</v>
      </c>
      <c r="W4648" s="270">
        <v>58254000</v>
      </c>
      <c r="X4648" s="270">
        <v>57447600</v>
      </c>
      <c r="Y4648" s="270">
        <v>56641200</v>
      </c>
      <c r="Z4648" s="270">
        <v>55835100</v>
      </c>
      <c r="AA4648" s="270">
        <v>55028700</v>
      </c>
      <c r="AB4648" s="270">
        <v>54222300</v>
      </c>
      <c r="AC4648" s="270">
        <v>53415900</v>
      </c>
      <c r="AD4648" s="270">
        <v>52609500</v>
      </c>
      <c r="AE4648" s="270">
        <v>51803400</v>
      </c>
      <c r="AF4648" s="270">
        <v>50997000</v>
      </c>
      <c r="AG4648" s="270">
        <v>50190600</v>
      </c>
    </row>
    <row r="4649" spans="1:33" x14ac:dyDescent="0.25">
      <c r="A4649" t="s">
        <v>6182</v>
      </c>
      <c r="B4649" t="s">
        <v>1534</v>
      </c>
      <c r="C4649" s="270">
        <v>14876200</v>
      </c>
      <c r="D4649" s="270">
        <v>14714900</v>
      </c>
      <c r="E4649" s="270">
        <v>14553600</v>
      </c>
      <c r="F4649" s="270">
        <v>14392300</v>
      </c>
      <c r="G4649" s="270">
        <v>14231000</v>
      </c>
      <c r="H4649" s="270">
        <v>14069800</v>
      </c>
      <c r="I4649" s="270">
        <v>13908500</v>
      </c>
      <c r="J4649" s="270">
        <v>13747300</v>
      </c>
      <c r="K4649" s="270">
        <v>13586000</v>
      </c>
      <c r="L4649" s="270">
        <v>13424800</v>
      </c>
      <c r="M4649" s="270">
        <v>13263500</v>
      </c>
      <c r="N4649" s="270">
        <v>13102200</v>
      </c>
      <c r="O4649" s="270">
        <v>12940900</v>
      </c>
      <c r="P4649" s="270">
        <v>12779600</v>
      </c>
      <c r="Q4649" s="270">
        <v>12618400</v>
      </c>
      <c r="R4649" s="270">
        <v>12457100</v>
      </c>
      <c r="S4649" s="270">
        <v>12295900</v>
      </c>
      <c r="T4649" s="270">
        <v>12134600</v>
      </c>
      <c r="U4649" s="270">
        <v>11973400</v>
      </c>
      <c r="V4649" s="270">
        <v>11812100</v>
      </c>
      <c r="W4649" s="270">
        <v>11650800</v>
      </c>
      <c r="X4649" s="270">
        <v>11489500</v>
      </c>
      <c r="Y4649" s="270">
        <v>11328200</v>
      </c>
      <c r="Z4649" s="270">
        <v>11167000</v>
      </c>
      <c r="AA4649" s="270">
        <v>11005700</v>
      </c>
      <c r="AB4649" s="270">
        <v>10844500</v>
      </c>
      <c r="AC4649" s="270">
        <v>10683200</v>
      </c>
      <c r="AD4649" s="270">
        <v>10521900</v>
      </c>
      <c r="AE4649" s="270">
        <v>10360700</v>
      </c>
      <c r="AF4649" s="270">
        <v>10199400</v>
      </c>
      <c r="AG4649" s="270">
        <v>10038100</v>
      </c>
    </row>
    <row r="4650" spans="1:33" x14ac:dyDescent="0.25">
      <c r="A4650" t="s">
        <v>6183</v>
      </c>
      <c r="B4650" t="s">
        <v>1534</v>
      </c>
      <c r="C4650">
        <v>0</v>
      </c>
      <c r="D4650">
        <v>0</v>
      </c>
      <c r="E4650">
        <v>0</v>
      </c>
      <c r="F4650">
        <v>0</v>
      </c>
      <c r="G4650">
        <v>0</v>
      </c>
      <c r="H4650">
        <v>0</v>
      </c>
      <c r="I4650">
        <v>0</v>
      </c>
      <c r="J4650">
        <v>0</v>
      </c>
      <c r="K4650">
        <v>0</v>
      </c>
      <c r="L4650">
        <v>0</v>
      </c>
      <c r="M4650">
        <v>0</v>
      </c>
      <c r="N4650">
        <v>0</v>
      </c>
      <c r="O4650">
        <v>0</v>
      </c>
      <c r="P4650">
        <v>0</v>
      </c>
      <c r="Q4650">
        <v>0</v>
      </c>
      <c r="R4650">
        <v>0</v>
      </c>
      <c r="S4650">
        <v>0</v>
      </c>
      <c r="T4650">
        <v>0</v>
      </c>
      <c r="U4650">
        <v>0</v>
      </c>
      <c r="V4650">
        <v>0</v>
      </c>
      <c r="W4650">
        <v>0</v>
      </c>
      <c r="X4650">
        <v>0</v>
      </c>
      <c r="Y4650">
        <v>0</v>
      </c>
      <c r="Z4650">
        <v>0</v>
      </c>
      <c r="AA4650">
        <v>0</v>
      </c>
      <c r="AB4650">
        <v>0</v>
      </c>
      <c r="AC4650">
        <v>0</v>
      </c>
      <c r="AD4650">
        <v>0</v>
      </c>
      <c r="AE4650">
        <v>0</v>
      </c>
      <c r="AF4650">
        <v>0</v>
      </c>
      <c r="AG4650">
        <v>0</v>
      </c>
    </row>
    <row r="4651" spans="1:33" x14ac:dyDescent="0.25">
      <c r="A4651" t="s">
        <v>6184</v>
      </c>
      <c r="B4651" t="s">
        <v>1534</v>
      </c>
      <c r="C4651">
        <v>0</v>
      </c>
      <c r="D4651">
        <v>0</v>
      </c>
      <c r="E4651">
        <v>0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0</v>
      </c>
      <c r="L4651">
        <v>0</v>
      </c>
      <c r="M4651">
        <v>0</v>
      </c>
      <c r="N4651">
        <v>0</v>
      </c>
      <c r="O4651">
        <v>0</v>
      </c>
      <c r="P4651">
        <v>0</v>
      </c>
      <c r="Q4651">
        <v>0</v>
      </c>
      <c r="R4651">
        <v>0</v>
      </c>
      <c r="S4651">
        <v>0</v>
      </c>
      <c r="T4651">
        <v>0</v>
      </c>
      <c r="U4651">
        <v>0</v>
      </c>
      <c r="V4651">
        <v>0</v>
      </c>
      <c r="W4651">
        <v>0</v>
      </c>
      <c r="X4651">
        <v>0</v>
      </c>
      <c r="Y4651">
        <v>0</v>
      </c>
      <c r="Z4651">
        <v>0</v>
      </c>
      <c r="AA4651">
        <v>0</v>
      </c>
      <c r="AB4651">
        <v>0</v>
      </c>
      <c r="AC4651">
        <v>0</v>
      </c>
      <c r="AD4651">
        <v>0</v>
      </c>
      <c r="AE4651">
        <v>0</v>
      </c>
      <c r="AF4651">
        <v>0</v>
      </c>
      <c r="AG4651">
        <v>0</v>
      </c>
    </row>
    <row r="4652" spans="1:33" x14ac:dyDescent="0.25">
      <c r="A4652" t="s">
        <v>6185</v>
      </c>
      <c r="B4652" t="s">
        <v>1534</v>
      </c>
      <c r="C4652">
        <v>0</v>
      </c>
      <c r="D4652">
        <v>0</v>
      </c>
      <c r="E4652">
        <v>0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0</v>
      </c>
      <c r="L4652">
        <v>0</v>
      </c>
      <c r="M4652">
        <v>0</v>
      </c>
      <c r="N4652">
        <v>0</v>
      </c>
      <c r="O4652">
        <v>0</v>
      </c>
      <c r="P4652">
        <v>0</v>
      </c>
      <c r="Q4652">
        <v>0</v>
      </c>
      <c r="R4652">
        <v>0</v>
      </c>
      <c r="S4652">
        <v>0</v>
      </c>
      <c r="T4652">
        <v>0</v>
      </c>
      <c r="U4652">
        <v>0</v>
      </c>
      <c r="V4652">
        <v>0</v>
      </c>
      <c r="W4652">
        <v>0</v>
      </c>
      <c r="X4652">
        <v>0</v>
      </c>
      <c r="Y4652">
        <v>0</v>
      </c>
      <c r="Z4652">
        <v>0</v>
      </c>
      <c r="AA4652">
        <v>0</v>
      </c>
      <c r="AB4652">
        <v>0</v>
      </c>
      <c r="AC4652">
        <v>0</v>
      </c>
      <c r="AD4652">
        <v>0</v>
      </c>
      <c r="AE4652">
        <v>0</v>
      </c>
      <c r="AF4652">
        <v>0</v>
      </c>
      <c r="AG4652">
        <v>0</v>
      </c>
    </row>
    <row r="4653" spans="1:33" x14ac:dyDescent="0.25">
      <c r="A4653" t="s">
        <v>6186</v>
      </c>
      <c r="B4653" t="s">
        <v>1534</v>
      </c>
      <c r="C4653">
        <v>0</v>
      </c>
      <c r="D4653">
        <v>0</v>
      </c>
      <c r="E4653">
        <v>0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0</v>
      </c>
      <c r="L4653">
        <v>0</v>
      </c>
      <c r="M4653">
        <v>0</v>
      </c>
      <c r="N4653">
        <v>0</v>
      </c>
      <c r="O4653">
        <v>0</v>
      </c>
      <c r="P4653">
        <v>0</v>
      </c>
      <c r="Q4653">
        <v>0</v>
      </c>
      <c r="R4653">
        <v>0</v>
      </c>
      <c r="S4653">
        <v>0</v>
      </c>
      <c r="T4653">
        <v>0</v>
      </c>
      <c r="U4653">
        <v>0</v>
      </c>
      <c r="V4653">
        <v>0</v>
      </c>
      <c r="W4653">
        <v>0</v>
      </c>
      <c r="X4653">
        <v>0</v>
      </c>
      <c r="Y4653">
        <v>0</v>
      </c>
      <c r="Z4653">
        <v>0</v>
      </c>
      <c r="AA4653">
        <v>0</v>
      </c>
      <c r="AB4653">
        <v>0</v>
      </c>
      <c r="AC4653">
        <v>0</v>
      </c>
      <c r="AD4653">
        <v>0</v>
      </c>
      <c r="AE4653">
        <v>0</v>
      </c>
      <c r="AF4653">
        <v>0</v>
      </c>
      <c r="AG4653">
        <v>0</v>
      </c>
    </row>
    <row r="4654" spans="1:33" x14ac:dyDescent="0.25">
      <c r="A4654" t="s">
        <v>6187</v>
      </c>
      <c r="B4654" t="s">
        <v>1534</v>
      </c>
      <c r="C4654">
        <v>0</v>
      </c>
      <c r="D4654">
        <v>0</v>
      </c>
      <c r="E4654">
        <v>0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0</v>
      </c>
      <c r="L4654">
        <v>0</v>
      </c>
      <c r="M4654">
        <v>0</v>
      </c>
      <c r="N4654">
        <v>0</v>
      </c>
      <c r="O4654">
        <v>0</v>
      </c>
      <c r="P4654">
        <v>0</v>
      </c>
      <c r="Q4654">
        <v>0</v>
      </c>
      <c r="R4654">
        <v>0</v>
      </c>
      <c r="S4654">
        <v>0</v>
      </c>
      <c r="T4654">
        <v>0</v>
      </c>
      <c r="U4654">
        <v>0</v>
      </c>
      <c r="V4654">
        <v>0</v>
      </c>
      <c r="W4654">
        <v>0</v>
      </c>
      <c r="X4654">
        <v>0</v>
      </c>
      <c r="Y4654">
        <v>0</v>
      </c>
      <c r="Z4654">
        <v>0</v>
      </c>
      <c r="AA4654">
        <v>0</v>
      </c>
      <c r="AB4654">
        <v>0</v>
      </c>
      <c r="AC4654">
        <v>0</v>
      </c>
      <c r="AD4654">
        <v>0</v>
      </c>
      <c r="AE4654">
        <v>0</v>
      </c>
      <c r="AF4654">
        <v>0</v>
      </c>
      <c r="AG4654">
        <v>0</v>
      </c>
    </row>
    <row r="4655" spans="1:33" x14ac:dyDescent="0.25">
      <c r="A4655" t="s">
        <v>6188</v>
      </c>
      <c r="B4655" t="s">
        <v>1534</v>
      </c>
      <c r="C4655">
        <v>0</v>
      </c>
      <c r="D4655">
        <v>0</v>
      </c>
      <c r="E4655">
        <v>0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0</v>
      </c>
      <c r="L4655">
        <v>0</v>
      </c>
      <c r="M4655">
        <v>0</v>
      </c>
      <c r="N4655">
        <v>0</v>
      </c>
      <c r="O4655">
        <v>0</v>
      </c>
      <c r="P4655">
        <v>0</v>
      </c>
      <c r="Q4655">
        <v>0</v>
      </c>
      <c r="R4655">
        <v>0</v>
      </c>
      <c r="S4655">
        <v>0</v>
      </c>
      <c r="T4655">
        <v>0</v>
      </c>
      <c r="U4655">
        <v>0</v>
      </c>
      <c r="V4655">
        <v>0</v>
      </c>
      <c r="W4655">
        <v>0</v>
      </c>
      <c r="X4655">
        <v>0</v>
      </c>
      <c r="Y4655">
        <v>0</v>
      </c>
      <c r="Z4655">
        <v>0</v>
      </c>
      <c r="AA4655">
        <v>0</v>
      </c>
      <c r="AB4655">
        <v>0</v>
      </c>
      <c r="AC4655">
        <v>0</v>
      </c>
      <c r="AD4655">
        <v>0</v>
      </c>
      <c r="AE4655">
        <v>0</v>
      </c>
      <c r="AF4655">
        <v>0</v>
      </c>
      <c r="AG4655">
        <v>0</v>
      </c>
    </row>
    <row r="4656" spans="1:33" x14ac:dyDescent="0.25">
      <c r="A4656" t="s">
        <v>6189</v>
      </c>
      <c r="B4656" t="s">
        <v>1534</v>
      </c>
      <c r="C4656">
        <v>0</v>
      </c>
      <c r="D4656">
        <v>0</v>
      </c>
      <c r="E4656">
        <v>0</v>
      </c>
      <c r="F4656">
        <v>0</v>
      </c>
      <c r="G4656">
        <v>0</v>
      </c>
      <c r="H4656">
        <v>0</v>
      </c>
      <c r="I4656">
        <v>0</v>
      </c>
      <c r="J4656">
        <v>0</v>
      </c>
      <c r="K4656">
        <v>0</v>
      </c>
      <c r="L4656">
        <v>0</v>
      </c>
      <c r="M4656">
        <v>0</v>
      </c>
      <c r="N4656">
        <v>0</v>
      </c>
      <c r="O4656">
        <v>0</v>
      </c>
      <c r="P4656">
        <v>0</v>
      </c>
      <c r="Q4656">
        <v>0</v>
      </c>
      <c r="R4656">
        <v>0</v>
      </c>
      <c r="S4656">
        <v>0</v>
      </c>
      <c r="T4656">
        <v>0</v>
      </c>
      <c r="U4656">
        <v>0</v>
      </c>
      <c r="V4656">
        <v>0</v>
      </c>
      <c r="W4656">
        <v>0</v>
      </c>
      <c r="X4656">
        <v>0</v>
      </c>
      <c r="Y4656">
        <v>0</v>
      </c>
      <c r="Z4656">
        <v>0</v>
      </c>
      <c r="AA4656">
        <v>0</v>
      </c>
      <c r="AB4656">
        <v>0</v>
      </c>
      <c r="AC4656">
        <v>0</v>
      </c>
      <c r="AD4656">
        <v>0</v>
      </c>
      <c r="AE4656">
        <v>0</v>
      </c>
      <c r="AF4656">
        <v>0</v>
      </c>
      <c r="AG4656">
        <v>0</v>
      </c>
    </row>
    <row r="4657" spans="1:33" x14ac:dyDescent="0.25">
      <c r="A4657" t="s">
        <v>6190</v>
      </c>
      <c r="B4657" t="s">
        <v>1534</v>
      </c>
      <c r="C4657">
        <v>0</v>
      </c>
      <c r="D4657">
        <v>0</v>
      </c>
      <c r="E4657">
        <v>0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0</v>
      </c>
      <c r="L4657">
        <v>0</v>
      </c>
      <c r="M4657">
        <v>0</v>
      </c>
      <c r="N4657">
        <v>0</v>
      </c>
      <c r="O4657">
        <v>0</v>
      </c>
      <c r="P4657">
        <v>0</v>
      </c>
      <c r="Q4657">
        <v>0</v>
      </c>
      <c r="R4657">
        <v>0</v>
      </c>
      <c r="S4657">
        <v>0</v>
      </c>
      <c r="T4657">
        <v>0</v>
      </c>
      <c r="U4657">
        <v>0</v>
      </c>
      <c r="V4657">
        <v>0</v>
      </c>
      <c r="W4657">
        <v>0</v>
      </c>
      <c r="X4657">
        <v>0</v>
      </c>
      <c r="Y4657">
        <v>0</v>
      </c>
      <c r="Z4657">
        <v>0</v>
      </c>
      <c r="AA4657">
        <v>0</v>
      </c>
      <c r="AB4657">
        <v>0</v>
      </c>
      <c r="AC4657">
        <v>0</v>
      </c>
      <c r="AD4657">
        <v>0</v>
      </c>
      <c r="AE4657">
        <v>0</v>
      </c>
      <c r="AF4657">
        <v>0</v>
      </c>
      <c r="AG4657">
        <v>0</v>
      </c>
    </row>
    <row r="4658" spans="1:33" x14ac:dyDescent="0.25">
      <c r="A4658" t="s">
        <v>6191</v>
      </c>
      <c r="B4658" t="s">
        <v>1534</v>
      </c>
      <c r="C4658">
        <v>0</v>
      </c>
      <c r="D4658">
        <v>0</v>
      </c>
      <c r="E4658">
        <v>0</v>
      </c>
      <c r="F4658">
        <v>0</v>
      </c>
      <c r="G4658">
        <v>0</v>
      </c>
      <c r="H4658">
        <v>0</v>
      </c>
      <c r="I4658">
        <v>0</v>
      </c>
      <c r="J4658">
        <v>0</v>
      </c>
      <c r="K4658">
        <v>0</v>
      </c>
      <c r="L4658">
        <v>0</v>
      </c>
      <c r="M4658">
        <v>0</v>
      </c>
      <c r="N4658">
        <v>0</v>
      </c>
      <c r="O4658">
        <v>0</v>
      </c>
      <c r="P4658">
        <v>0</v>
      </c>
      <c r="Q4658">
        <v>0</v>
      </c>
      <c r="R4658">
        <v>0</v>
      </c>
      <c r="S4658">
        <v>0</v>
      </c>
      <c r="T4658">
        <v>0</v>
      </c>
      <c r="U4658">
        <v>0</v>
      </c>
      <c r="V4658">
        <v>0</v>
      </c>
      <c r="W4658">
        <v>0</v>
      </c>
      <c r="X4658">
        <v>0</v>
      </c>
      <c r="Y4658">
        <v>0</v>
      </c>
      <c r="Z4658">
        <v>0</v>
      </c>
      <c r="AA4658">
        <v>0</v>
      </c>
      <c r="AB4658">
        <v>0</v>
      </c>
      <c r="AC4658">
        <v>0</v>
      </c>
      <c r="AD4658">
        <v>0</v>
      </c>
      <c r="AE4658">
        <v>0</v>
      </c>
      <c r="AF4658">
        <v>0</v>
      </c>
      <c r="AG4658">
        <v>0</v>
      </c>
    </row>
    <row r="4659" spans="1:33" x14ac:dyDescent="0.25">
      <c r="A4659" t="s">
        <v>6192</v>
      </c>
      <c r="B4659" t="s">
        <v>1534</v>
      </c>
      <c r="C4659">
        <v>0</v>
      </c>
      <c r="D4659">
        <v>0</v>
      </c>
      <c r="E4659">
        <v>0</v>
      </c>
      <c r="F4659">
        <v>0</v>
      </c>
      <c r="G4659">
        <v>0</v>
      </c>
      <c r="H4659">
        <v>0</v>
      </c>
      <c r="I4659">
        <v>0</v>
      </c>
      <c r="J4659">
        <v>0</v>
      </c>
      <c r="K4659">
        <v>0</v>
      </c>
      <c r="L4659">
        <v>0</v>
      </c>
      <c r="M4659">
        <v>0</v>
      </c>
      <c r="N4659">
        <v>0</v>
      </c>
      <c r="O4659">
        <v>0</v>
      </c>
      <c r="P4659">
        <v>0</v>
      </c>
      <c r="Q4659">
        <v>0</v>
      </c>
      <c r="R4659">
        <v>0</v>
      </c>
      <c r="S4659">
        <v>0</v>
      </c>
      <c r="T4659">
        <v>0</v>
      </c>
      <c r="U4659">
        <v>0</v>
      </c>
      <c r="V4659">
        <v>0</v>
      </c>
      <c r="W4659">
        <v>0</v>
      </c>
      <c r="X4659">
        <v>0</v>
      </c>
      <c r="Y4659">
        <v>0</v>
      </c>
      <c r="Z4659">
        <v>0</v>
      </c>
      <c r="AA4659">
        <v>0</v>
      </c>
      <c r="AB4659">
        <v>0</v>
      </c>
      <c r="AC4659">
        <v>0</v>
      </c>
      <c r="AD4659">
        <v>0</v>
      </c>
      <c r="AE4659">
        <v>0</v>
      </c>
      <c r="AF4659">
        <v>0</v>
      </c>
      <c r="AG4659">
        <v>0</v>
      </c>
    </row>
    <row r="4660" spans="1:33" x14ac:dyDescent="0.25">
      <c r="A4660" t="s">
        <v>6193</v>
      </c>
      <c r="B4660" t="s">
        <v>1534</v>
      </c>
      <c r="C4660">
        <v>0</v>
      </c>
      <c r="D4660">
        <v>0</v>
      </c>
      <c r="E4660">
        <v>0</v>
      </c>
      <c r="F4660">
        <v>0</v>
      </c>
      <c r="G4660">
        <v>0</v>
      </c>
      <c r="H4660">
        <v>0</v>
      </c>
      <c r="I4660">
        <v>0</v>
      </c>
      <c r="J4660">
        <v>0</v>
      </c>
      <c r="K4660">
        <v>0</v>
      </c>
      <c r="L4660">
        <v>0</v>
      </c>
      <c r="M4660">
        <v>0</v>
      </c>
      <c r="N4660">
        <v>0</v>
      </c>
      <c r="O4660">
        <v>0</v>
      </c>
      <c r="P4660">
        <v>0</v>
      </c>
      <c r="Q4660">
        <v>0</v>
      </c>
      <c r="R4660">
        <v>0</v>
      </c>
      <c r="S4660">
        <v>0</v>
      </c>
      <c r="T4660">
        <v>0</v>
      </c>
      <c r="U4660">
        <v>0</v>
      </c>
      <c r="V4660">
        <v>0</v>
      </c>
      <c r="W4660">
        <v>0</v>
      </c>
      <c r="X4660">
        <v>0</v>
      </c>
      <c r="Y4660">
        <v>0</v>
      </c>
      <c r="Z4660">
        <v>0</v>
      </c>
      <c r="AA4660">
        <v>0</v>
      </c>
      <c r="AB4660">
        <v>0</v>
      </c>
      <c r="AC4660">
        <v>0</v>
      </c>
      <c r="AD4660">
        <v>0</v>
      </c>
      <c r="AE4660">
        <v>0</v>
      </c>
      <c r="AF4660">
        <v>0</v>
      </c>
      <c r="AG4660">
        <v>0</v>
      </c>
    </row>
    <row r="4661" spans="1:33" x14ac:dyDescent="0.25">
      <c r="A4661" t="s">
        <v>6194</v>
      </c>
      <c r="B4661" t="s">
        <v>1534</v>
      </c>
      <c r="C4661">
        <v>0</v>
      </c>
      <c r="D4661">
        <v>0</v>
      </c>
      <c r="E4661">
        <v>0</v>
      </c>
      <c r="F4661">
        <v>0</v>
      </c>
      <c r="G4661">
        <v>0</v>
      </c>
      <c r="H4661">
        <v>0</v>
      </c>
      <c r="I4661">
        <v>0</v>
      </c>
      <c r="J4661">
        <v>0</v>
      </c>
      <c r="K4661">
        <v>0</v>
      </c>
      <c r="L4661">
        <v>0</v>
      </c>
      <c r="M4661">
        <v>0</v>
      </c>
      <c r="N4661">
        <v>0</v>
      </c>
      <c r="O4661">
        <v>0</v>
      </c>
      <c r="P4661">
        <v>0</v>
      </c>
      <c r="Q4661">
        <v>0</v>
      </c>
      <c r="R4661">
        <v>0</v>
      </c>
      <c r="S4661">
        <v>0</v>
      </c>
      <c r="T4661">
        <v>0</v>
      </c>
      <c r="U4661">
        <v>0</v>
      </c>
      <c r="V4661">
        <v>0</v>
      </c>
      <c r="W4661">
        <v>0</v>
      </c>
      <c r="X4661">
        <v>0</v>
      </c>
      <c r="Y4661">
        <v>0</v>
      </c>
      <c r="Z4661">
        <v>0</v>
      </c>
      <c r="AA4661">
        <v>0</v>
      </c>
      <c r="AB4661">
        <v>0</v>
      </c>
      <c r="AC4661">
        <v>0</v>
      </c>
      <c r="AD4661">
        <v>0</v>
      </c>
      <c r="AE4661">
        <v>0</v>
      </c>
      <c r="AF4661">
        <v>0</v>
      </c>
      <c r="AG4661">
        <v>0</v>
      </c>
    </row>
    <row r="4662" spans="1:33" x14ac:dyDescent="0.25">
      <c r="A4662" t="s">
        <v>6195</v>
      </c>
      <c r="B4662" t="s">
        <v>1534</v>
      </c>
      <c r="C4662">
        <v>0</v>
      </c>
      <c r="D4662">
        <v>0</v>
      </c>
      <c r="E4662">
        <v>0</v>
      </c>
      <c r="F4662">
        <v>0</v>
      </c>
      <c r="G4662">
        <v>0</v>
      </c>
      <c r="H4662">
        <v>0</v>
      </c>
      <c r="I4662">
        <v>0</v>
      </c>
      <c r="J4662">
        <v>0</v>
      </c>
      <c r="K4662">
        <v>0</v>
      </c>
      <c r="L4662">
        <v>0</v>
      </c>
      <c r="M4662">
        <v>0</v>
      </c>
      <c r="N4662">
        <v>0</v>
      </c>
      <c r="O4662">
        <v>0</v>
      </c>
      <c r="P4662">
        <v>0</v>
      </c>
      <c r="Q4662">
        <v>0</v>
      </c>
      <c r="R4662">
        <v>0</v>
      </c>
      <c r="S4662">
        <v>0</v>
      </c>
      <c r="T4662">
        <v>0</v>
      </c>
      <c r="U4662">
        <v>0</v>
      </c>
      <c r="V4662">
        <v>0</v>
      </c>
      <c r="W4662">
        <v>0</v>
      </c>
      <c r="X4662">
        <v>0</v>
      </c>
      <c r="Y4662">
        <v>0</v>
      </c>
      <c r="Z4662">
        <v>0</v>
      </c>
      <c r="AA4662">
        <v>0</v>
      </c>
      <c r="AB4662">
        <v>0</v>
      </c>
      <c r="AC4662">
        <v>0</v>
      </c>
      <c r="AD4662">
        <v>0</v>
      </c>
      <c r="AE4662">
        <v>0</v>
      </c>
      <c r="AF4662">
        <v>0</v>
      </c>
      <c r="AG4662">
        <v>0</v>
      </c>
    </row>
    <row r="4663" spans="1:33" x14ac:dyDescent="0.25">
      <c r="A4663" t="s">
        <v>6196</v>
      </c>
      <c r="B4663" t="s">
        <v>1534</v>
      </c>
      <c r="C4663" s="270">
        <v>129455000000</v>
      </c>
      <c r="D4663" s="270">
        <v>118441000000</v>
      </c>
      <c r="E4663" s="270">
        <v>117730000000</v>
      </c>
      <c r="F4663" s="270">
        <v>121202000000</v>
      </c>
      <c r="G4663" s="270">
        <v>121893000000</v>
      </c>
      <c r="H4663" s="270">
        <v>124046000000</v>
      </c>
      <c r="I4663" s="270">
        <v>123219000000</v>
      </c>
      <c r="J4663" s="270">
        <v>121357000000</v>
      </c>
      <c r="K4663" s="270">
        <v>120693000000</v>
      </c>
      <c r="L4663" s="270">
        <v>117832000000</v>
      </c>
      <c r="M4663" s="270">
        <v>114552000000</v>
      </c>
      <c r="N4663" s="270">
        <v>112791000000</v>
      </c>
      <c r="O4663" s="270">
        <v>110370000000</v>
      </c>
      <c r="P4663" s="270">
        <v>109797000000</v>
      </c>
      <c r="Q4663" s="270">
        <v>109324000000</v>
      </c>
      <c r="R4663" s="270">
        <v>107562000000</v>
      </c>
      <c r="S4663" s="270">
        <v>105478000000</v>
      </c>
      <c r="T4663" s="270">
        <v>104543000000</v>
      </c>
      <c r="U4663" s="270">
        <v>103894000000</v>
      </c>
      <c r="V4663" s="270">
        <v>102941000000</v>
      </c>
      <c r="W4663" s="270">
        <v>100791000000</v>
      </c>
      <c r="X4663" s="270">
        <v>98445000000</v>
      </c>
      <c r="Y4663" s="270">
        <v>96709300000</v>
      </c>
      <c r="Z4663" s="270">
        <v>95573200000</v>
      </c>
      <c r="AA4663" s="270">
        <v>94941400000</v>
      </c>
      <c r="AB4663" s="270">
        <v>94172900000</v>
      </c>
      <c r="AC4663" s="270">
        <v>92874800000</v>
      </c>
      <c r="AD4663" s="270">
        <v>91843700000</v>
      </c>
      <c r="AE4663" s="270">
        <v>90812700000</v>
      </c>
      <c r="AF4663" s="270">
        <v>89781600000</v>
      </c>
      <c r="AG4663" s="270">
        <v>88750600000</v>
      </c>
    </row>
    <row r="4664" spans="1:33" x14ac:dyDescent="0.25">
      <c r="A4664" t="s">
        <v>6197</v>
      </c>
      <c r="B4664" t="s">
        <v>1534</v>
      </c>
      <c r="C4664" s="270">
        <v>1290410</v>
      </c>
      <c r="D4664" s="270">
        <v>1180620</v>
      </c>
      <c r="E4664" s="270">
        <v>1173540</v>
      </c>
      <c r="F4664" s="270">
        <v>1208140</v>
      </c>
      <c r="G4664" s="270">
        <v>1215030</v>
      </c>
      <c r="H4664" s="270">
        <v>1236490</v>
      </c>
      <c r="I4664" s="270">
        <v>1228250</v>
      </c>
      <c r="J4664" s="270">
        <v>1209690</v>
      </c>
      <c r="K4664" s="270">
        <v>1203070</v>
      </c>
      <c r="L4664" s="270">
        <v>1174550</v>
      </c>
      <c r="M4664" s="270">
        <v>1141850</v>
      </c>
      <c r="N4664" s="270">
        <v>1124300</v>
      </c>
      <c r="O4664" s="270">
        <v>1100170</v>
      </c>
      <c r="P4664" s="270">
        <v>1094460</v>
      </c>
      <c r="Q4664" s="270">
        <v>1089750</v>
      </c>
      <c r="R4664" s="270">
        <v>1072180</v>
      </c>
      <c r="S4664" s="270">
        <v>1051400</v>
      </c>
      <c r="T4664" s="270">
        <v>1042090</v>
      </c>
      <c r="U4664" s="270">
        <v>1035620</v>
      </c>
      <c r="V4664" s="270">
        <v>1026120</v>
      </c>
      <c r="W4664" s="270">
        <v>1004690</v>
      </c>
      <c r="X4664">
        <v>981301</v>
      </c>
      <c r="Y4664">
        <v>964000</v>
      </c>
      <c r="Z4664">
        <v>952675</v>
      </c>
      <c r="AA4664">
        <v>946377</v>
      </c>
      <c r="AB4664">
        <v>938718</v>
      </c>
      <c r="AC4664">
        <v>925777</v>
      </c>
      <c r="AD4664">
        <v>915500</v>
      </c>
      <c r="AE4664">
        <v>905222</v>
      </c>
      <c r="AF4664">
        <v>894945</v>
      </c>
      <c r="AG4664">
        <v>884667</v>
      </c>
    </row>
    <row r="4665" spans="1:33" x14ac:dyDescent="0.25">
      <c r="A4665" t="s">
        <v>6198</v>
      </c>
      <c r="B4665" t="s">
        <v>1534</v>
      </c>
      <c r="C4665" s="270">
        <v>33659400</v>
      </c>
      <c r="D4665" s="270">
        <v>30795600</v>
      </c>
      <c r="E4665" s="270">
        <v>30610800</v>
      </c>
      <c r="F4665" s="270">
        <v>31513400</v>
      </c>
      <c r="G4665" s="270">
        <v>31693100</v>
      </c>
      <c r="H4665" s="270">
        <v>32252900</v>
      </c>
      <c r="I4665" s="270">
        <v>32037800</v>
      </c>
      <c r="J4665" s="270">
        <v>31553800</v>
      </c>
      <c r="K4665" s="270">
        <v>31381100</v>
      </c>
      <c r="L4665" s="270">
        <v>30637300</v>
      </c>
      <c r="M4665" s="270">
        <v>29784300</v>
      </c>
      <c r="N4665" s="270">
        <v>29326600</v>
      </c>
      <c r="O4665" s="270">
        <v>28697000</v>
      </c>
      <c r="P4665" s="270">
        <v>28548100</v>
      </c>
      <c r="Q4665" s="270">
        <v>28425200</v>
      </c>
      <c r="R4665" s="270">
        <v>27967100</v>
      </c>
      <c r="S4665" s="270">
        <v>27425100</v>
      </c>
      <c r="T4665" s="270">
        <v>27182100</v>
      </c>
      <c r="U4665" s="270">
        <v>27013400</v>
      </c>
      <c r="V4665" s="270">
        <v>26765600</v>
      </c>
      <c r="W4665" s="270">
        <v>26206600</v>
      </c>
      <c r="X4665" s="270">
        <v>25596500</v>
      </c>
      <c r="Y4665" s="270">
        <v>25145200</v>
      </c>
      <c r="Z4665" s="270">
        <v>24849800</v>
      </c>
      <c r="AA4665" s="270">
        <v>24685500</v>
      </c>
      <c r="AB4665" s="270">
        <v>24485700</v>
      </c>
      <c r="AC4665" s="270">
        <v>24148200</v>
      </c>
      <c r="AD4665" s="270">
        <v>23880100</v>
      </c>
      <c r="AE4665" s="270">
        <v>23612000</v>
      </c>
      <c r="AF4665" s="270">
        <v>23343900</v>
      </c>
      <c r="AG4665" s="270">
        <v>23075900</v>
      </c>
    </row>
    <row r="4666" spans="1:33" x14ac:dyDescent="0.25">
      <c r="A4666" t="s">
        <v>6199</v>
      </c>
      <c r="B4666" t="s">
        <v>1534</v>
      </c>
      <c r="C4666" s="270">
        <v>86876800</v>
      </c>
      <c r="D4666" s="270">
        <v>79485100</v>
      </c>
      <c r="E4666" s="270">
        <v>79008200</v>
      </c>
      <c r="F4666" s="270">
        <v>81337800</v>
      </c>
      <c r="G4666" s="270">
        <v>81801600</v>
      </c>
      <c r="H4666" s="270">
        <v>83246400</v>
      </c>
      <c r="I4666" s="270">
        <v>82691500</v>
      </c>
      <c r="J4666" s="270">
        <v>81442100</v>
      </c>
      <c r="K4666" s="270">
        <v>80996400</v>
      </c>
      <c r="L4666" s="270">
        <v>79076700</v>
      </c>
      <c r="M4666" s="270">
        <v>76875000</v>
      </c>
      <c r="N4666" s="270">
        <v>75693600</v>
      </c>
      <c r="O4666" s="270">
        <v>74068500</v>
      </c>
      <c r="P4666" s="270">
        <v>73684300</v>
      </c>
      <c r="Q4666" s="270">
        <v>73367000</v>
      </c>
      <c r="R4666" s="270">
        <v>72184600</v>
      </c>
      <c r="S4666" s="270">
        <v>70785600</v>
      </c>
      <c r="T4666" s="270">
        <v>70158600</v>
      </c>
      <c r="U4666" s="270">
        <v>69723000</v>
      </c>
      <c r="V4666" s="270">
        <v>69083500</v>
      </c>
      <c r="W4666" s="270">
        <v>67640700</v>
      </c>
      <c r="X4666" s="270">
        <v>66066000</v>
      </c>
      <c r="Y4666" s="270">
        <v>64901200</v>
      </c>
      <c r="Z4666" s="270">
        <v>64138700</v>
      </c>
      <c r="AA4666" s="270">
        <v>63714700</v>
      </c>
      <c r="AB4666" s="270">
        <v>63199000</v>
      </c>
      <c r="AC4666" s="270">
        <v>62327800</v>
      </c>
      <c r="AD4666" s="270">
        <v>61635900</v>
      </c>
      <c r="AE4666" s="270">
        <v>60944000</v>
      </c>
      <c r="AF4666" s="270">
        <v>60252000</v>
      </c>
      <c r="AG4666" s="270">
        <v>59560100</v>
      </c>
    </row>
    <row r="4667" spans="1:33" x14ac:dyDescent="0.25">
      <c r="A4667" t="s">
        <v>6200</v>
      </c>
      <c r="B4667" t="s">
        <v>1534</v>
      </c>
      <c r="C4667" s="270">
        <v>13100800</v>
      </c>
      <c r="D4667" s="270">
        <v>11986100</v>
      </c>
      <c r="E4667" s="270">
        <v>11914200</v>
      </c>
      <c r="F4667" s="270">
        <v>12265500</v>
      </c>
      <c r="G4667" s="270">
        <v>12335500</v>
      </c>
      <c r="H4667" s="270">
        <v>12553300</v>
      </c>
      <c r="I4667" s="270">
        <v>12469700</v>
      </c>
      <c r="J4667" s="270">
        <v>12281200</v>
      </c>
      <c r="K4667" s="270">
        <v>12214000</v>
      </c>
      <c r="L4667" s="270">
        <v>11924600</v>
      </c>
      <c r="M4667" s="270">
        <v>11592500</v>
      </c>
      <c r="N4667" s="270">
        <v>11414400</v>
      </c>
      <c r="O4667" s="270">
        <v>11169300</v>
      </c>
      <c r="P4667" s="270">
        <v>11111400</v>
      </c>
      <c r="Q4667" s="270">
        <v>11063500</v>
      </c>
      <c r="R4667" s="270">
        <v>10885200</v>
      </c>
      <c r="S4667" s="270">
        <v>10674300</v>
      </c>
      <c r="T4667" s="270">
        <v>10579700</v>
      </c>
      <c r="U4667" s="270">
        <v>10514000</v>
      </c>
      <c r="V4667" s="270">
        <v>10417600</v>
      </c>
      <c r="W4667" s="270">
        <v>10200000</v>
      </c>
      <c r="X4667" s="270">
        <v>9962570</v>
      </c>
      <c r="Y4667" s="270">
        <v>9786920</v>
      </c>
      <c r="Z4667" s="270">
        <v>9671950</v>
      </c>
      <c r="AA4667" s="270">
        <v>9608000</v>
      </c>
      <c r="AB4667" s="270">
        <v>9530240</v>
      </c>
      <c r="AC4667" s="270">
        <v>9398870</v>
      </c>
      <c r="AD4667" s="270">
        <v>9294520</v>
      </c>
      <c r="AE4667" s="270">
        <v>9190180</v>
      </c>
      <c r="AF4667" s="270">
        <v>9085840</v>
      </c>
      <c r="AG4667" s="270">
        <v>8981500</v>
      </c>
    </row>
    <row r="4668" spans="1:33" x14ac:dyDescent="0.25">
      <c r="A4668" t="s">
        <v>6201</v>
      </c>
      <c r="B4668" t="s">
        <v>1534</v>
      </c>
      <c r="C4668" s="270">
        <v>8827590</v>
      </c>
      <c r="D4668" s="270">
        <v>8076520</v>
      </c>
      <c r="E4668" s="270">
        <v>8028060</v>
      </c>
      <c r="F4668" s="270">
        <v>8264770</v>
      </c>
      <c r="G4668" s="270">
        <v>8311900</v>
      </c>
      <c r="H4668" s="270">
        <v>8458710</v>
      </c>
      <c r="I4668" s="270">
        <v>8402320</v>
      </c>
      <c r="J4668" s="270">
        <v>8275370</v>
      </c>
      <c r="K4668" s="270">
        <v>8230080</v>
      </c>
      <c r="L4668" s="270">
        <v>8035020</v>
      </c>
      <c r="M4668" s="270">
        <v>7811310</v>
      </c>
      <c r="N4668" s="270">
        <v>7691260</v>
      </c>
      <c r="O4668" s="270">
        <v>7526130</v>
      </c>
      <c r="P4668" s="270">
        <v>7487090</v>
      </c>
      <c r="Q4668" s="270">
        <v>7454850</v>
      </c>
      <c r="R4668" s="270">
        <v>7334710</v>
      </c>
      <c r="S4668" s="270">
        <v>7192560</v>
      </c>
      <c r="T4668" s="270">
        <v>7128850</v>
      </c>
      <c r="U4668" s="270">
        <v>7084590</v>
      </c>
      <c r="V4668" s="270">
        <v>7019600</v>
      </c>
      <c r="W4668" s="270">
        <v>6873000</v>
      </c>
      <c r="X4668" s="270">
        <v>6712990</v>
      </c>
      <c r="Y4668" s="270">
        <v>6594640</v>
      </c>
      <c r="Z4668" s="270">
        <v>6517160</v>
      </c>
      <c r="AA4668" s="270">
        <v>6474080</v>
      </c>
      <c r="AB4668" s="270">
        <v>6421680</v>
      </c>
      <c r="AC4668" s="270">
        <v>6333160</v>
      </c>
      <c r="AD4668" s="270">
        <v>6262850</v>
      </c>
      <c r="AE4668" s="270">
        <v>6192540</v>
      </c>
      <c r="AF4668" s="270">
        <v>6122230</v>
      </c>
      <c r="AG4668" s="270">
        <v>6051930</v>
      </c>
    </row>
    <row r="4669" spans="1:33" x14ac:dyDescent="0.25">
      <c r="A4669" t="s">
        <v>6202</v>
      </c>
      <c r="B4669" t="s">
        <v>1534</v>
      </c>
      <c r="C4669">
        <v>874651</v>
      </c>
      <c r="D4669">
        <v>800234</v>
      </c>
      <c r="E4669">
        <v>795432</v>
      </c>
      <c r="F4669">
        <v>818886</v>
      </c>
      <c r="G4669">
        <v>823556</v>
      </c>
      <c r="H4669">
        <v>838101</v>
      </c>
      <c r="I4669">
        <v>832514</v>
      </c>
      <c r="J4669">
        <v>819936</v>
      </c>
      <c r="K4669">
        <v>815449</v>
      </c>
      <c r="L4669">
        <v>796122</v>
      </c>
      <c r="M4669">
        <v>773956</v>
      </c>
      <c r="N4669">
        <v>762062</v>
      </c>
      <c r="O4669">
        <v>745701</v>
      </c>
      <c r="P4669">
        <v>741832</v>
      </c>
      <c r="Q4669">
        <v>738638</v>
      </c>
      <c r="R4669">
        <v>726734</v>
      </c>
      <c r="S4669">
        <v>712649</v>
      </c>
      <c r="T4669">
        <v>706337</v>
      </c>
      <c r="U4669">
        <v>701952</v>
      </c>
      <c r="V4669">
        <v>695513</v>
      </c>
      <c r="W4669">
        <v>680987</v>
      </c>
      <c r="X4669">
        <v>665133</v>
      </c>
      <c r="Y4669">
        <v>653406</v>
      </c>
      <c r="Z4669">
        <v>645730</v>
      </c>
      <c r="AA4669">
        <v>641461</v>
      </c>
      <c r="AB4669">
        <v>636270</v>
      </c>
      <c r="AC4669">
        <v>627499</v>
      </c>
      <c r="AD4669">
        <v>620533</v>
      </c>
      <c r="AE4669">
        <v>613566</v>
      </c>
      <c r="AF4669">
        <v>606600</v>
      </c>
      <c r="AG4669">
        <v>599634</v>
      </c>
    </row>
    <row r="4670" spans="1:33" x14ac:dyDescent="0.25">
      <c r="A4670" t="s">
        <v>6203</v>
      </c>
      <c r="B4670" t="s">
        <v>1534</v>
      </c>
      <c r="C4670">
        <v>883277</v>
      </c>
      <c r="D4670">
        <v>808125</v>
      </c>
      <c r="E4670">
        <v>803277</v>
      </c>
      <c r="F4670">
        <v>826962</v>
      </c>
      <c r="G4670">
        <v>831677</v>
      </c>
      <c r="H4670">
        <v>846367</v>
      </c>
      <c r="I4670">
        <v>840724</v>
      </c>
      <c r="J4670">
        <v>828022</v>
      </c>
      <c r="K4670">
        <v>823491</v>
      </c>
      <c r="L4670">
        <v>803973</v>
      </c>
      <c r="M4670">
        <v>781588</v>
      </c>
      <c r="N4670">
        <v>769577</v>
      </c>
      <c r="O4670">
        <v>753055</v>
      </c>
      <c r="P4670">
        <v>749148</v>
      </c>
      <c r="Q4670">
        <v>745923</v>
      </c>
      <c r="R4670">
        <v>733901</v>
      </c>
      <c r="S4670">
        <v>719677</v>
      </c>
      <c r="T4670">
        <v>713303</v>
      </c>
      <c r="U4670">
        <v>708874</v>
      </c>
      <c r="V4670">
        <v>702372</v>
      </c>
      <c r="W4670">
        <v>687703</v>
      </c>
      <c r="X4670">
        <v>671693</v>
      </c>
      <c r="Y4670">
        <v>659850</v>
      </c>
      <c r="Z4670">
        <v>652099</v>
      </c>
      <c r="AA4670">
        <v>647788</v>
      </c>
      <c r="AB4670">
        <v>642545</v>
      </c>
      <c r="AC4670">
        <v>633687</v>
      </c>
      <c r="AD4670">
        <v>626652</v>
      </c>
      <c r="AE4670">
        <v>619617</v>
      </c>
      <c r="AF4670">
        <v>612582</v>
      </c>
      <c r="AG4670">
        <v>605548</v>
      </c>
    </row>
    <row r="4671" spans="1:33" x14ac:dyDescent="0.25">
      <c r="A4671" t="s">
        <v>6204</v>
      </c>
      <c r="B4671" t="s">
        <v>1534</v>
      </c>
      <c r="C4671" s="270">
        <v>2206470</v>
      </c>
      <c r="D4671" s="270">
        <v>2018740</v>
      </c>
      <c r="E4671" s="270">
        <v>2006620</v>
      </c>
      <c r="F4671" s="270">
        <v>2065790</v>
      </c>
      <c r="G4671" s="270">
        <v>2077570</v>
      </c>
      <c r="H4671" s="270">
        <v>2114260</v>
      </c>
      <c r="I4671" s="270">
        <v>2100170</v>
      </c>
      <c r="J4671" s="270">
        <v>2068440</v>
      </c>
      <c r="K4671" s="270">
        <v>2057120</v>
      </c>
      <c r="L4671" s="270">
        <v>2008360</v>
      </c>
      <c r="M4671" s="270">
        <v>1952440</v>
      </c>
      <c r="N4671" s="270">
        <v>1922440</v>
      </c>
      <c r="O4671" s="270">
        <v>1881170</v>
      </c>
      <c r="P4671" s="270">
        <v>1871410</v>
      </c>
      <c r="Q4671" s="270">
        <v>1863350</v>
      </c>
      <c r="R4671" s="270">
        <v>1833320</v>
      </c>
      <c r="S4671" s="270">
        <v>1797790</v>
      </c>
      <c r="T4671" s="270">
        <v>1781860</v>
      </c>
      <c r="U4671" s="270">
        <v>1770800</v>
      </c>
      <c r="V4671" s="270">
        <v>1754560</v>
      </c>
      <c r="W4671" s="270">
        <v>1717910</v>
      </c>
      <c r="X4671" s="270">
        <v>1677920</v>
      </c>
      <c r="Y4671" s="270">
        <v>1648340</v>
      </c>
      <c r="Z4671" s="270">
        <v>1628970</v>
      </c>
      <c r="AA4671" s="270">
        <v>1618200</v>
      </c>
      <c r="AB4671" s="270">
        <v>1605110</v>
      </c>
      <c r="AC4671" s="270">
        <v>1582980</v>
      </c>
      <c r="AD4671" s="270">
        <v>1565410</v>
      </c>
      <c r="AE4671" s="270">
        <v>1547830</v>
      </c>
      <c r="AF4671" s="270">
        <v>1530260</v>
      </c>
      <c r="AG4671" s="270">
        <v>1512690</v>
      </c>
    </row>
    <row r="4672" spans="1:33" x14ac:dyDescent="0.25">
      <c r="A4672" t="s">
        <v>6205</v>
      </c>
      <c r="B4672" t="s">
        <v>1534</v>
      </c>
      <c r="C4672" s="270">
        <v>5175450</v>
      </c>
      <c r="D4672" s="270">
        <v>4735110</v>
      </c>
      <c r="E4672" s="270">
        <v>4706700</v>
      </c>
      <c r="F4672" s="270">
        <v>4845480</v>
      </c>
      <c r="G4672" s="270">
        <v>4873110</v>
      </c>
      <c r="H4672" s="270">
        <v>4959180</v>
      </c>
      <c r="I4672" s="270">
        <v>4926120</v>
      </c>
      <c r="J4672" s="270">
        <v>4851690</v>
      </c>
      <c r="K4672" s="270">
        <v>4825140</v>
      </c>
      <c r="L4672" s="270">
        <v>4710780</v>
      </c>
      <c r="M4672" s="270">
        <v>4579620</v>
      </c>
      <c r="N4672" s="270">
        <v>4509240</v>
      </c>
      <c r="O4672" s="270">
        <v>4412430</v>
      </c>
      <c r="P4672" s="270">
        <v>4389540</v>
      </c>
      <c r="Q4672" s="270">
        <v>4370640</v>
      </c>
      <c r="R4672" s="270">
        <v>4300200</v>
      </c>
      <c r="S4672" s="270">
        <v>4216860</v>
      </c>
      <c r="T4672" s="270">
        <v>4179510</v>
      </c>
      <c r="U4672" s="270">
        <v>4153560</v>
      </c>
      <c r="V4672" s="270">
        <v>4115460</v>
      </c>
      <c r="W4672" s="270">
        <v>4029510</v>
      </c>
      <c r="X4672" s="270">
        <v>3935700</v>
      </c>
      <c r="Y4672" s="270">
        <v>3866310</v>
      </c>
      <c r="Z4672" s="270">
        <v>3820890</v>
      </c>
      <c r="AA4672" s="270">
        <v>3795630</v>
      </c>
      <c r="AB4672" s="270">
        <v>3764910</v>
      </c>
      <c r="AC4672" s="270">
        <v>3713010</v>
      </c>
      <c r="AD4672" s="270">
        <v>3671790</v>
      </c>
      <c r="AE4672" s="270">
        <v>3630570</v>
      </c>
      <c r="AF4672" s="270">
        <v>3589350</v>
      </c>
      <c r="AG4672" s="270">
        <v>3548130</v>
      </c>
    </row>
    <row r="4673" spans="1:33" x14ac:dyDescent="0.25">
      <c r="A4673" t="s">
        <v>6206</v>
      </c>
      <c r="B4673" t="s">
        <v>1534</v>
      </c>
      <c r="C4673" s="270">
        <v>1035090</v>
      </c>
      <c r="D4673">
        <v>947022</v>
      </c>
      <c r="E4673">
        <v>941340</v>
      </c>
      <c r="F4673">
        <v>969096</v>
      </c>
      <c r="G4673">
        <v>974622</v>
      </c>
      <c r="H4673">
        <v>991836</v>
      </c>
      <c r="I4673">
        <v>985224</v>
      </c>
      <c r="J4673">
        <v>970338</v>
      </c>
      <c r="K4673">
        <v>965028</v>
      </c>
      <c r="L4673">
        <v>942156</v>
      </c>
      <c r="M4673">
        <v>915924</v>
      </c>
      <c r="N4673">
        <v>901848</v>
      </c>
      <c r="O4673">
        <v>882486</v>
      </c>
      <c r="P4673">
        <v>877908</v>
      </c>
      <c r="Q4673">
        <v>874128</v>
      </c>
      <c r="R4673">
        <v>860040</v>
      </c>
      <c r="S4673">
        <v>843372</v>
      </c>
      <c r="T4673">
        <v>835902</v>
      </c>
      <c r="U4673">
        <v>830712</v>
      </c>
      <c r="V4673">
        <v>823092</v>
      </c>
      <c r="W4673">
        <v>805902</v>
      </c>
      <c r="X4673">
        <v>787140</v>
      </c>
      <c r="Y4673">
        <v>773262</v>
      </c>
      <c r="Z4673">
        <v>764178</v>
      </c>
      <c r="AA4673">
        <v>759126</v>
      </c>
      <c r="AB4673">
        <v>752982</v>
      </c>
      <c r="AC4673">
        <v>742602</v>
      </c>
      <c r="AD4673">
        <v>734358</v>
      </c>
      <c r="AE4673">
        <v>726114</v>
      </c>
      <c r="AF4673">
        <v>717870</v>
      </c>
      <c r="AG4673">
        <v>709626</v>
      </c>
    </row>
    <row r="4674" spans="1:33" x14ac:dyDescent="0.25">
      <c r="A4674" t="s">
        <v>6207</v>
      </c>
      <c r="B4674" t="s">
        <v>1534</v>
      </c>
      <c r="C4674">
        <v>0</v>
      </c>
      <c r="D4674">
        <v>0</v>
      </c>
      <c r="E4674">
        <v>0</v>
      </c>
      <c r="F4674">
        <v>0</v>
      </c>
      <c r="G4674">
        <v>0</v>
      </c>
      <c r="H4674">
        <v>0</v>
      </c>
      <c r="I4674">
        <v>0</v>
      </c>
      <c r="J4674">
        <v>0</v>
      </c>
      <c r="K4674">
        <v>0</v>
      </c>
      <c r="L4674">
        <v>0</v>
      </c>
      <c r="M4674">
        <v>0</v>
      </c>
      <c r="N4674">
        <v>0</v>
      </c>
      <c r="O4674">
        <v>0</v>
      </c>
      <c r="P4674">
        <v>0</v>
      </c>
      <c r="Q4674">
        <v>0</v>
      </c>
      <c r="R4674">
        <v>0</v>
      </c>
      <c r="S4674">
        <v>0</v>
      </c>
      <c r="T4674">
        <v>0</v>
      </c>
      <c r="U4674">
        <v>0</v>
      </c>
      <c r="V4674">
        <v>0</v>
      </c>
      <c r="W4674">
        <v>0</v>
      </c>
      <c r="X4674">
        <v>0</v>
      </c>
      <c r="Y4674">
        <v>0</v>
      </c>
      <c r="Z4674">
        <v>0</v>
      </c>
      <c r="AA4674">
        <v>0</v>
      </c>
      <c r="AB4674">
        <v>0</v>
      </c>
      <c r="AC4674">
        <v>0</v>
      </c>
      <c r="AD4674">
        <v>0</v>
      </c>
      <c r="AE4674">
        <v>0</v>
      </c>
      <c r="AF4674">
        <v>0</v>
      </c>
      <c r="AG4674">
        <v>0</v>
      </c>
    </row>
    <row r="4675" spans="1:33" x14ac:dyDescent="0.25">
      <c r="A4675" t="s">
        <v>6208</v>
      </c>
      <c r="B4675" t="s">
        <v>1534</v>
      </c>
      <c r="C4675">
        <v>0</v>
      </c>
      <c r="D4675">
        <v>0</v>
      </c>
      <c r="E4675">
        <v>0</v>
      </c>
      <c r="F4675">
        <v>0</v>
      </c>
      <c r="G4675">
        <v>0</v>
      </c>
      <c r="H4675">
        <v>0</v>
      </c>
      <c r="I4675">
        <v>0</v>
      </c>
      <c r="J4675">
        <v>0</v>
      </c>
      <c r="K4675">
        <v>0</v>
      </c>
      <c r="L4675">
        <v>0</v>
      </c>
      <c r="M4675">
        <v>0</v>
      </c>
      <c r="N4675">
        <v>0</v>
      </c>
      <c r="O4675">
        <v>0</v>
      </c>
      <c r="P4675">
        <v>0</v>
      </c>
      <c r="Q4675">
        <v>0</v>
      </c>
      <c r="R4675">
        <v>0</v>
      </c>
      <c r="S4675">
        <v>0</v>
      </c>
      <c r="T4675">
        <v>0</v>
      </c>
      <c r="U4675">
        <v>0</v>
      </c>
      <c r="V4675">
        <v>0</v>
      </c>
      <c r="W4675">
        <v>0</v>
      </c>
      <c r="X4675">
        <v>0</v>
      </c>
      <c r="Y4675">
        <v>0</v>
      </c>
      <c r="Z4675">
        <v>0</v>
      </c>
      <c r="AA4675">
        <v>0</v>
      </c>
      <c r="AB4675">
        <v>0</v>
      </c>
      <c r="AC4675">
        <v>0</v>
      </c>
      <c r="AD4675">
        <v>0</v>
      </c>
      <c r="AE4675">
        <v>0</v>
      </c>
      <c r="AF4675">
        <v>0</v>
      </c>
      <c r="AG4675">
        <v>0</v>
      </c>
    </row>
    <row r="4676" spans="1:33" x14ac:dyDescent="0.25">
      <c r="A4676" t="s">
        <v>6209</v>
      </c>
      <c r="B4676" t="s">
        <v>1534</v>
      </c>
      <c r="C4676">
        <v>0</v>
      </c>
      <c r="D4676">
        <v>0</v>
      </c>
      <c r="E4676">
        <v>0</v>
      </c>
      <c r="F4676">
        <v>0</v>
      </c>
      <c r="G4676">
        <v>0</v>
      </c>
      <c r="H4676">
        <v>0</v>
      </c>
      <c r="I4676">
        <v>0</v>
      </c>
      <c r="J4676">
        <v>0</v>
      </c>
      <c r="K4676">
        <v>0</v>
      </c>
      <c r="L4676">
        <v>0</v>
      </c>
      <c r="M4676">
        <v>0</v>
      </c>
      <c r="N4676">
        <v>0</v>
      </c>
      <c r="O4676">
        <v>0</v>
      </c>
      <c r="P4676">
        <v>0</v>
      </c>
      <c r="Q4676">
        <v>0</v>
      </c>
      <c r="R4676">
        <v>0</v>
      </c>
      <c r="S4676">
        <v>0</v>
      </c>
      <c r="T4676">
        <v>0</v>
      </c>
      <c r="U4676">
        <v>0</v>
      </c>
      <c r="V4676">
        <v>0</v>
      </c>
      <c r="W4676">
        <v>0</v>
      </c>
      <c r="X4676">
        <v>0</v>
      </c>
      <c r="Y4676">
        <v>0</v>
      </c>
      <c r="Z4676">
        <v>0</v>
      </c>
      <c r="AA4676">
        <v>0</v>
      </c>
      <c r="AB4676">
        <v>0</v>
      </c>
      <c r="AC4676">
        <v>0</v>
      </c>
      <c r="AD4676">
        <v>0</v>
      </c>
      <c r="AE4676">
        <v>0</v>
      </c>
      <c r="AF4676">
        <v>0</v>
      </c>
      <c r="AG4676">
        <v>0</v>
      </c>
    </row>
    <row r="4677" spans="1:33" x14ac:dyDescent="0.25">
      <c r="A4677" t="s">
        <v>6210</v>
      </c>
      <c r="B4677" t="s">
        <v>1534</v>
      </c>
      <c r="C4677">
        <v>0</v>
      </c>
      <c r="D4677">
        <v>0</v>
      </c>
      <c r="E4677">
        <v>0</v>
      </c>
      <c r="F4677">
        <v>0</v>
      </c>
      <c r="G4677">
        <v>0</v>
      </c>
      <c r="H4677">
        <v>0</v>
      </c>
      <c r="I4677">
        <v>0</v>
      </c>
      <c r="J4677">
        <v>0</v>
      </c>
      <c r="K4677">
        <v>0</v>
      </c>
      <c r="L4677">
        <v>0</v>
      </c>
      <c r="M4677">
        <v>0</v>
      </c>
      <c r="N4677">
        <v>0</v>
      </c>
      <c r="O4677">
        <v>0</v>
      </c>
      <c r="P4677">
        <v>0</v>
      </c>
      <c r="Q4677">
        <v>0</v>
      </c>
      <c r="R4677">
        <v>0</v>
      </c>
      <c r="S4677">
        <v>0</v>
      </c>
      <c r="T4677">
        <v>0</v>
      </c>
      <c r="U4677">
        <v>0</v>
      </c>
      <c r="V4677">
        <v>0</v>
      </c>
      <c r="W4677">
        <v>0</v>
      </c>
      <c r="X4677">
        <v>0</v>
      </c>
      <c r="Y4677">
        <v>0</v>
      </c>
      <c r="Z4677">
        <v>0</v>
      </c>
      <c r="AA4677">
        <v>0</v>
      </c>
      <c r="AB4677">
        <v>0</v>
      </c>
      <c r="AC4677">
        <v>0</v>
      </c>
      <c r="AD4677">
        <v>0</v>
      </c>
      <c r="AE4677">
        <v>0</v>
      </c>
      <c r="AF4677">
        <v>0</v>
      </c>
      <c r="AG4677">
        <v>0</v>
      </c>
    </row>
    <row r="4678" spans="1:33" x14ac:dyDescent="0.25">
      <c r="A4678" t="s">
        <v>6211</v>
      </c>
      <c r="B4678" t="s">
        <v>1534</v>
      </c>
      <c r="C4678">
        <v>0</v>
      </c>
      <c r="D4678">
        <v>0</v>
      </c>
      <c r="E4678">
        <v>0</v>
      </c>
      <c r="F4678">
        <v>0</v>
      </c>
      <c r="G4678">
        <v>0</v>
      </c>
      <c r="H4678">
        <v>0</v>
      </c>
      <c r="I4678">
        <v>0</v>
      </c>
      <c r="J4678">
        <v>0</v>
      </c>
      <c r="K4678">
        <v>0</v>
      </c>
      <c r="L4678">
        <v>0</v>
      </c>
      <c r="M4678">
        <v>0</v>
      </c>
      <c r="N4678">
        <v>0</v>
      </c>
      <c r="O4678">
        <v>0</v>
      </c>
      <c r="P4678">
        <v>0</v>
      </c>
      <c r="Q4678">
        <v>0</v>
      </c>
      <c r="R4678">
        <v>0</v>
      </c>
      <c r="S4678">
        <v>0</v>
      </c>
      <c r="T4678">
        <v>0</v>
      </c>
      <c r="U4678">
        <v>0</v>
      </c>
      <c r="V4678">
        <v>0</v>
      </c>
      <c r="W4678">
        <v>0</v>
      </c>
      <c r="X4678">
        <v>0</v>
      </c>
      <c r="Y4678">
        <v>0</v>
      </c>
      <c r="Z4678">
        <v>0</v>
      </c>
      <c r="AA4678">
        <v>0</v>
      </c>
      <c r="AB4678">
        <v>0</v>
      </c>
      <c r="AC4678">
        <v>0</v>
      </c>
      <c r="AD4678">
        <v>0</v>
      </c>
      <c r="AE4678">
        <v>0</v>
      </c>
      <c r="AF4678">
        <v>0</v>
      </c>
      <c r="AG4678">
        <v>0</v>
      </c>
    </row>
    <row r="4679" spans="1:33" x14ac:dyDescent="0.25">
      <c r="A4679" t="s">
        <v>6212</v>
      </c>
      <c r="B4679" t="s">
        <v>1534</v>
      </c>
      <c r="C4679">
        <v>0</v>
      </c>
      <c r="D4679">
        <v>0</v>
      </c>
      <c r="E4679">
        <v>0</v>
      </c>
      <c r="F4679">
        <v>0</v>
      </c>
      <c r="G4679">
        <v>0</v>
      </c>
      <c r="H4679">
        <v>0</v>
      </c>
      <c r="I4679">
        <v>0</v>
      </c>
      <c r="J4679">
        <v>0</v>
      </c>
      <c r="K4679">
        <v>0</v>
      </c>
      <c r="L4679">
        <v>0</v>
      </c>
      <c r="M4679">
        <v>0</v>
      </c>
      <c r="N4679">
        <v>0</v>
      </c>
      <c r="O4679">
        <v>0</v>
      </c>
      <c r="P4679">
        <v>0</v>
      </c>
      <c r="Q4679">
        <v>0</v>
      </c>
      <c r="R4679">
        <v>0</v>
      </c>
      <c r="S4679">
        <v>0</v>
      </c>
      <c r="T4679">
        <v>0</v>
      </c>
      <c r="U4679">
        <v>0</v>
      </c>
      <c r="V4679">
        <v>0</v>
      </c>
      <c r="W4679">
        <v>0</v>
      </c>
      <c r="X4679">
        <v>0</v>
      </c>
      <c r="Y4679">
        <v>0</v>
      </c>
      <c r="Z4679">
        <v>0</v>
      </c>
      <c r="AA4679">
        <v>0</v>
      </c>
      <c r="AB4679">
        <v>0</v>
      </c>
      <c r="AC4679">
        <v>0</v>
      </c>
      <c r="AD4679">
        <v>0</v>
      </c>
      <c r="AE4679">
        <v>0</v>
      </c>
      <c r="AF4679">
        <v>0</v>
      </c>
      <c r="AG4679">
        <v>0</v>
      </c>
    </row>
    <row r="4680" spans="1:33" x14ac:dyDescent="0.25">
      <c r="A4680" t="s">
        <v>6213</v>
      </c>
      <c r="B4680" t="s">
        <v>1534</v>
      </c>
      <c r="C4680">
        <v>0</v>
      </c>
      <c r="D4680">
        <v>0</v>
      </c>
      <c r="E4680">
        <v>0</v>
      </c>
      <c r="F4680">
        <v>0</v>
      </c>
      <c r="G4680">
        <v>0</v>
      </c>
      <c r="H4680">
        <v>0</v>
      </c>
      <c r="I4680">
        <v>0</v>
      </c>
      <c r="J4680">
        <v>0</v>
      </c>
      <c r="K4680">
        <v>0</v>
      </c>
      <c r="L4680">
        <v>0</v>
      </c>
      <c r="M4680">
        <v>0</v>
      </c>
      <c r="N4680">
        <v>0</v>
      </c>
      <c r="O4680">
        <v>0</v>
      </c>
      <c r="P4680">
        <v>0</v>
      </c>
      <c r="Q4680">
        <v>0</v>
      </c>
      <c r="R4680">
        <v>0</v>
      </c>
      <c r="S4680">
        <v>0</v>
      </c>
      <c r="T4680">
        <v>0</v>
      </c>
      <c r="U4680">
        <v>0</v>
      </c>
      <c r="V4680">
        <v>0</v>
      </c>
      <c r="W4680">
        <v>0</v>
      </c>
      <c r="X4680">
        <v>0</v>
      </c>
      <c r="Y4680">
        <v>0</v>
      </c>
      <c r="Z4680">
        <v>0</v>
      </c>
      <c r="AA4680">
        <v>0</v>
      </c>
      <c r="AB4680">
        <v>0</v>
      </c>
      <c r="AC4680">
        <v>0</v>
      </c>
      <c r="AD4680">
        <v>0</v>
      </c>
      <c r="AE4680">
        <v>0</v>
      </c>
      <c r="AF4680">
        <v>0</v>
      </c>
      <c r="AG4680">
        <v>0</v>
      </c>
    </row>
    <row r="4681" spans="1:33" x14ac:dyDescent="0.25">
      <c r="A4681" t="s">
        <v>6214</v>
      </c>
      <c r="B4681" t="s">
        <v>1534</v>
      </c>
      <c r="C4681">
        <v>0</v>
      </c>
      <c r="D4681">
        <v>0</v>
      </c>
      <c r="E4681">
        <v>0</v>
      </c>
      <c r="F4681">
        <v>0</v>
      </c>
      <c r="G4681">
        <v>0</v>
      </c>
      <c r="H4681">
        <v>0</v>
      </c>
      <c r="I4681">
        <v>0</v>
      </c>
      <c r="J4681">
        <v>0</v>
      </c>
      <c r="K4681">
        <v>0</v>
      </c>
      <c r="L4681">
        <v>0</v>
      </c>
      <c r="M4681">
        <v>0</v>
      </c>
      <c r="N4681">
        <v>0</v>
      </c>
      <c r="O4681">
        <v>0</v>
      </c>
      <c r="P4681">
        <v>0</v>
      </c>
      <c r="Q4681">
        <v>0</v>
      </c>
      <c r="R4681">
        <v>0</v>
      </c>
      <c r="S4681">
        <v>0</v>
      </c>
      <c r="T4681">
        <v>0</v>
      </c>
      <c r="U4681">
        <v>0</v>
      </c>
      <c r="V4681">
        <v>0</v>
      </c>
      <c r="W4681">
        <v>0</v>
      </c>
      <c r="X4681">
        <v>0</v>
      </c>
      <c r="Y4681">
        <v>0</v>
      </c>
      <c r="Z4681">
        <v>0</v>
      </c>
      <c r="AA4681">
        <v>0</v>
      </c>
      <c r="AB4681">
        <v>0</v>
      </c>
      <c r="AC4681">
        <v>0</v>
      </c>
      <c r="AD4681">
        <v>0</v>
      </c>
      <c r="AE4681">
        <v>0</v>
      </c>
      <c r="AF4681">
        <v>0</v>
      </c>
      <c r="AG4681">
        <v>0</v>
      </c>
    </row>
    <row r="4682" spans="1:33" x14ac:dyDescent="0.25">
      <c r="A4682" t="s">
        <v>6215</v>
      </c>
      <c r="B4682" t="s">
        <v>1534</v>
      </c>
      <c r="C4682">
        <v>0</v>
      </c>
      <c r="D4682">
        <v>0</v>
      </c>
      <c r="E4682">
        <v>0</v>
      </c>
      <c r="F4682">
        <v>0</v>
      </c>
      <c r="G4682">
        <v>0</v>
      </c>
      <c r="H4682">
        <v>0</v>
      </c>
      <c r="I4682">
        <v>0</v>
      </c>
      <c r="J4682">
        <v>0</v>
      </c>
      <c r="K4682">
        <v>0</v>
      </c>
      <c r="L4682">
        <v>0</v>
      </c>
      <c r="M4682">
        <v>0</v>
      </c>
      <c r="N4682">
        <v>0</v>
      </c>
      <c r="O4682">
        <v>0</v>
      </c>
      <c r="P4682">
        <v>0</v>
      </c>
      <c r="Q4682">
        <v>0</v>
      </c>
      <c r="R4682">
        <v>0</v>
      </c>
      <c r="S4682">
        <v>0</v>
      </c>
      <c r="T4682">
        <v>0</v>
      </c>
      <c r="U4682">
        <v>0</v>
      </c>
      <c r="V4682">
        <v>0</v>
      </c>
      <c r="W4682">
        <v>0</v>
      </c>
      <c r="X4682">
        <v>0</v>
      </c>
      <c r="Y4682">
        <v>0</v>
      </c>
      <c r="Z4682">
        <v>0</v>
      </c>
      <c r="AA4682">
        <v>0</v>
      </c>
      <c r="AB4682">
        <v>0</v>
      </c>
      <c r="AC4682">
        <v>0</v>
      </c>
      <c r="AD4682">
        <v>0</v>
      </c>
      <c r="AE4682">
        <v>0</v>
      </c>
      <c r="AF4682">
        <v>0</v>
      </c>
      <c r="AG4682">
        <v>0</v>
      </c>
    </row>
    <row r="4683" spans="1:33" x14ac:dyDescent="0.25">
      <c r="A4683" t="s">
        <v>6216</v>
      </c>
      <c r="B4683" t="s">
        <v>1534</v>
      </c>
      <c r="C4683">
        <v>0</v>
      </c>
      <c r="D4683">
        <v>0</v>
      </c>
      <c r="E4683">
        <v>0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0</v>
      </c>
      <c r="Z4683">
        <v>0</v>
      </c>
      <c r="AA4683">
        <v>0</v>
      </c>
      <c r="AB4683">
        <v>0</v>
      </c>
      <c r="AC4683">
        <v>0</v>
      </c>
      <c r="AD4683">
        <v>0</v>
      </c>
      <c r="AE4683">
        <v>0</v>
      </c>
      <c r="AF4683">
        <v>0</v>
      </c>
      <c r="AG4683">
        <v>0</v>
      </c>
    </row>
    <row r="4684" spans="1:33" x14ac:dyDescent="0.25">
      <c r="A4684" t="s">
        <v>6217</v>
      </c>
      <c r="B4684" t="s">
        <v>1534</v>
      </c>
      <c r="C4684">
        <v>0</v>
      </c>
      <c r="D4684">
        <v>0</v>
      </c>
      <c r="E4684">
        <v>0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0</v>
      </c>
      <c r="Z4684">
        <v>0</v>
      </c>
      <c r="AA4684">
        <v>0</v>
      </c>
      <c r="AB4684">
        <v>0</v>
      </c>
      <c r="AC4684">
        <v>0</v>
      </c>
      <c r="AD4684">
        <v>0</v>
      </c>
      <c r="AE4684">
        <v>0</v>
      </c>
      <c r="AF4684">
        <v>0</v>
      </c>
      <c r="AG4684">
        <v>0</v>
      </c>
    </row>
    <row r="4685" spans="1:33" x14ac:dyDescent="0.25">
      <c r="A4685" t="s">
        <v>6218</v>
      </c>
      <c r="B4685" t="s">
        <v>1534</v>
      </c>
      <c r="C4685">
        <v>0</v>
      </c>
      <c r="D4685">
        <v>0</v>
      </c>
      <c r="E4685">
        <v>0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0</v>
      </c>
      <c r="AC4685">
        <v>0</v>
      </c>
      <c r="AD4685">
        <v>0</v>
      </c>
      <c r="AE4685">
        <v>0</v>
      </c>
      <c r="AF4685">
        <v>0</v>
      </c>
      <c r="AG4685">
        <v>0</v>
      </c>
    </row>
    <row r="4686" spans="1:33" x14ac:dyDescent="0.25">
      <c r="A4686" t="s">
        <v>6219</v>
      </c>
      <c r="B4686" t="s">
        <v>1534</v>
      </c>
      <c r="C4686">
        <v>0</v>
      </c>
      <c r="D4686">
        <v>0</v>
      </c>
      <c r="E4686">
        <v>0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0</v>
      </c>
      <c r="AC4686">
        <v>0</v>
      </c>
      <c r="AD4686">
        <v>0</v>
      </c>
      <c r="AE4686">
        <v>0</v>
      </c>
      <c r="AF4686">
        <v>0</v>
      </c>
      <c r="AG4686">
        <v>0</v>
      </c>
    </row>
    <row r="4687" spans="1:33" x14ac:dyDescent="0.25">
      <c r="A4687" t="s">
        <v>6220</v>
      </c>
      <c r="B4687" t="s">
        <v>1534</v>
      </c>
      <c r="C4687">
        <v>0</v>
      </c>
      <c r="D4687">
        <v>0</v>
      </c>
      <c r="E4687">
        <v>0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0</v>
      </c>
      <c r="Z4687">
        <v>0</v>
      </c>
      <c r="AA4687">
        <v>0</v>
      </c>
      <c r="AB4687">
        <v>0</v>
      </c>
      <c r="AC4687">
        <v>0</v>
      </c>
      <c r="AD4687">
        <v>0</v>
      </c>
      <c r="AE4687">
        <v>0</v>
      </c>
      <c r="AF4687">
        <v>0</v>
      </c>
      <c r="AG4687">
        <v>0</v>
      </c>
    </row>
    <row r="4688" spans="1:33" x14ac:dyDescent="0.25">
      <c r="A4688" t="s">
        <v>6221</v>
      </c>
      <c r="B4688" t="s">
        <v>1534</v>
      </c>
      <c r="C4688">
        <v>0</v>
      </c>
      <c r="D4688">
        <v>0</v>
      </c>
      <c r="E4688">
        <v>0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0</v>
      </c>
      <c r="AC4688">
        <v>0</v>
      </c>
      <c r="AD4688">
        <v>0</v>
      </c>
      <c r="AE4688">
        <v>0</v>
      </c>
      <c r="AF4688">
        <v>0</v>
      </c>
      <c r="AG4688">
        <v>0</v>
      </c>
    </row>
    <row r="4689" spans="1:33" x14ac:dyDescent="0.25">
      <c r="A4689" t="s">
        <v>6222</v>
      </c>
      <c r="B4689" t="s">
        <v>1534</v>
      </c>
      <c r="C4689">
        <v>0</v>
      </c>
      <c r="D4689">
        <v>0</v>
      </c>
      <c r="E4689">
        <v>0</v>
      </c>
      <c r="F4689">
        <v>0</v>
      </c>
      <c r="G4689">
        <v>0</v>
      </c>
      <c r="H4689">
        <v>0</v>
      </c>
      <c r="I4689">
        <v>0</v>
      </c>
      <c r="J4689">
        <v>0</v>
      </c>
      <c r="K4689">
        <v>0</v>
      </c>
      <c r="L4689">
        <v>0</v>
      </c>
      <c r="M4689">
        <v>0</v>
      </c>
      <c r="N4689">
        <v>0</v>
      </c>
      <c r="O4689">
        <v>0</v>
      </c>
      <c r="P4689">
        <v>0</v>
      </c>
      <c r="Q4689">
        <v>0</v>
      </c>
      <c r="R4689">
        <v>0</v>
      </c>
      <c r="S4689">
        <v>0</v>
      </c>
      <c r="T4689">
        <v>0</v>
      </c>
      <c r="U4689">
        <v>0</v>
      </c>
      <c r="V4689">
        <v>0</v>
      </c>
      <c r="W4689">
        <v>0</v>
      </c>
      <c r="X4689">
        <v>0</v>
      </c>
      <c r="Y4689">
        <v>0</v>
      </c>
      <c r="Z4689">
        <v>0</v>
      </c>
      <c r="AA4689">
        <v>0</v>
      </c>
      <c r="AB4689">
        <v>0</v>
      </c>
      <c r="AC4689">
        <v>0</v>
      </c>
      <c r="AD4689">
        <v>0</v>
      </c>
      <c r="AE4689">
        <v>0</v>
      </c>
      <c r="AF4689">
        <v>0</v>
      </c>
      <c r="AG4689">
        <v>0</v>
      </c>
    </row>
    <row r="4690" spans="1:33" x14ac:dyDescent="0.25">
      <c r="A4690" t="s">
        <v>6223</v>
      </c>
      <c r="B4690" t="s">
        <v>1534</v>
      </c>
      <c r="C4690">
        <v>0</v>
      </c>
      <c r="D4690">
        <v>0</v>
      </c>
      <c r="E4690">
        <v>0</v>
      </c>
      <c r="F4690">
        <v>0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0</v>
      </c>
      <c r="AC4690">
        <v>0</v>
      </c>
      <c r="AD4690">
        <v>0</v>
      </c>
      <c r="AE4690">
        <v>0</v>
      </c>
      <c r="AF4690">
        <v>0</v>
      </c>
      <c r="AG4690">
        <v>0</v>
      </c>
    </row>
    <row r="4691" spans="1:33" x14ac:dyDescent="0.25">
      <c r="A4691" t="s">
        <v>6224</v>
      </c>
      <c r="B4691" t="s">
        <v>1534</v>
      </c>
      <c r="C4691">
        <v>0</v>
      </c>
      <c r="D4691">
        <v>0</v>
      </c>
      <c r="E4691">
        <v>0</v>
      </c>
      <c r="F4691">
        <v>0</v>
      </c>
      <c r="G4691">
        <v>0</v>
      </c>
      <c r="H4691">
        <v>0</v>
      </c>
      <c r="I4691">
        <v>0</v>
      </c>
      <c r="J4691">
        <v>0</v>
      </c>
      <c r="K4691">
        <v>0</v>
      </c>
      <c r="L4691">
        <v>0</v>
      </c>
      <c r="M4691">
        <v>0</v>
      </c>
      <c r="N4691">
        <v>0</v>
      </c>
      <c r="O4691">
        <v>0</v>
      </c>
      <c r="P4691">
        <v>0</v>
      </c>
      <c r="Q4691">
        <v>0</v>
      </c>
      <c r="R4691">
        <v>0</v>
      </c>
      <c r="S4691">
        <v>0</v>
      </c>
      <c r="T4691">
        <v>0</v>
      </c>
      <c r="U4691">
        <v>0</v>
      </c>
      <c r="V4691">
        <v>0</v>
      </c>
      <c r="W4691">
        <v>0</v>
      </c>
      <c r="X4691">
        <v>0</v>
      </c>
      <c r="Y4691">
        <v>0</v>
      </c>
      <c r="Z4691">
        <v>0</v>
      </c>
      <c r="AA4691">
        <v>0</v>
      </c>
      <c r="AB4691">
        <v>0</v>
      </c>
      <c r="AC4691">
        <v>0</v>
      </c>
      <c r="AD4691">
        <v>0</v>
      </c>
      <c r="AE4691">
        <v>0</v>
      </c>
      <c r="AF4691">
        <v>0</v>
      </c>
      <c r="AG4691">
        <v>0</v>
      </c>
    </row>
    <row r="4692" spans="1:33" x14ac:dyDescent="0.25">
      <c r="A4692" t="s">
        <v>6225</v>
      </c>
      <c r="B4692" t="s">
        <v>1534</v>
      </c>
      <c r="C4692">
        <v>0</v>
      </c>
      <c r="D4692">
        <v>0</v>
      </c>
      <c r="E4692">
        <v>0</v>
      </c>
      <c r="F4692">
        <v>0</v>
      </c>
      <c r="G4692">
        <v>0</v>
      </c>
      <c r="H4692">
        <v>0</v>
      </c>
      <c r="I4692">
        <v>0</v>
      </c>
      <c r="J4692">
        <v>0</v>
      </c>
      <c r="K4692">
        <v>0</v>
      </c>
      <c r="L4692">
        <v>0</v>
      </c>
      <c r="M4692">
        <v>0</v>
      </c>
      <c r="N4692">
        <v>0</v>
      </c>
      <c r="O4692">
        <v>0</v>
      </c>
      <c r="P4692">
        <v>0</v>
      </c>
      <c r="Q4692">
        <v>0</v>
      </c>
      <c r="R4692">
        <v>0</v>
      </c>
      <c r="S4692">
        <v>0</v>
      </c>
      <c r="T4692">
        <v>0</v>
      </c>
      <c r="U4692">
        <v>0</v>
      </c>
      <c r="V4692">
        <v>0</v>
      </c>
      <c r="W4692">
        <v>0</v>
      </c>
      <c r="X4692">
        <v>0</v>
      </c>
      <c r="Y4692">
        <v>0</v>
      </c>
      <c r="Z4692">
        <v>0</v>
      </c>
      <c r="AA4692">
        <v>0</v>
      </c>
      <c r="AB4692">
        <v>0</v>
      </c>
      <c r="AC4692">
        <v>0</v>
      </c>
      <c r="AD4692">
        <v>0</v>
      </c>
      <c r="AE4692">
        <v>0</v>
      </c>
      <c r="AF4692">
        <v>0</v>
      </c>
      <c r="AG4692">
        <v>0</v>
      </c>
    </row>
    <row r="4693" spans="1:33" x14ac:dyDescent="0.25">
      <c r="A4693" t="s">
        <v>6226</v>
      </c>
      <c r="B4693" t="s">
        <v>1534</v>
      </c>
      <c r="C4693">
        <v>0</v>
      </c>
      <c r="D4693">
        <v>0</v>
      </c>
      <c r="E4693">
        <v>0</v>
      </c>
      <c r="F4693">
        <v>0</v>
      </c>
      <c r="G4693">
        <v>0</v>
      </c>
      <c r="H4693">
        <v>0</v>
      </c>
      <c r="I4693">
        <v>0</v>
      </c>
      <c r="J4693">
        <v>0</v>
      </c>
      <c r="K4693">
        <v>0</v>
      </c>
      <c r="L4693">
        <v>0</v>
      </c>
      <c r="M4693">
        <v>0</v>
      </c>
      <c r="N4693">
        <v>0</v>
      </c>
      <c r="O4693">
        <v>0</v>
      </c>
      <c r="P4693">
        <v>0</v>
      </c>
      <c r="Q4693">
        <v>0</v>
      </c>
      <c r="R4693">
        <v>0</v>
      </c>
      <c r="S4693">
        <v>0</v>
      </c>
      <c r="T4693">
        <v>0</v>
      </c>
      <c r="U4693">
        <v>0</v>
      </c>
      <c r="V4693">
        <v>0</v>
      </c>
      <c r="W4693">
        <v>0</v>
      </c>
      <c r="X4693">
        <v>0</v>
      </c>
      <c r="Y4693">
        <v>0</v>
      </c>
      <c r="Z4693">
        <v>0</v>
      </c>
      <c r="AA4693">
        <v>0</v>
      </c>
      <c r="AB4693">
        <v>0</v>
      </c>
      <c r="AC4693">
        <v>0</v>
      </c>
      <c r="AD4693">
        <v>0</v>
      </c>
      <c r="AE4693">
        <v>0</v>
      </c>
      <c r="AF4693">
        <v>0</v>
      </c>
      <c r="AG4693">
        <v>0</v>
      </c>
    </row>
    <row r="4694" spans="1:33" x14ac:dyDescent="0.25">
      <c r="A4694" t="s">
        <v>6227</v>
      </c>
      <c r="B4694" t="s">
        <v>1534</v>
      </c>
      <c r="C4694">
        <v>0</v>
      </c>
      <c r="D4694">
        <v>0</v>
      </c>
      <c r="E4694">
        <v>0</v>
      </c>
      <c r="F4694">
        <v>0</v>
      </c>
      <c r="G4694">
        <v>0</v>
      </c>
      <c r="H4694">
        <v>0</v>
      </c>
      <c r="I4694">
        <v>0</v>
      </c>
      <c r="J4694">
        <v>0</v>
      </c>
      <c r="K4694">
        <v>0</v>
      </c>
      <c r="L4694">
        <v>0</v>
      </c>
      <c r="M4694">
        <v>0</v>
      </c>
      <c r="N4694">
        <v>0</v>
      </c>
      <c r="O4694">
        <v>0</v>
      </c>
      <c r="P4694">
        <v>0</v>
      </c>
      <c r="Q4694">
        <v>0</v>
      </c>
      <c r="R4694">
        <v>0</v>
      </c>
      <c r="S4694">
        <v>0</v>
      </c>
      <c r="T4694">
        <v>0</v>
      </c>
      <c r="U4694">
        <v>0</v>
      </c>
      <c r="V4694">
        <v>0</v>
      </c>
      <c r="W4694">
        <v>0</v>
      </c>
      <c r="X4694">
        <v>0</v>
      </c>
      <c r="Y4694">
        <v>0</v>
      </c>
      <c r="Z4694">
        <v>0</v>
      </c>
      <c r="AA4694">
        <v>0</v>
      </c>
      <c r="AB4694">
        <v>0</v>
      </c>
      <c r="AC4694">
        <v>0</v>
      </c>
      <c r="AD4694">
        <v>0</v>
      </c>
      <c r="AE4694">
        <v>0</v>
      </c>
      <c r="AF4694">
        <v>0</v>
      </c>
      <c r="AG4694">
        <v>0</v>
      </c>
    </row>
    <row r="4695" spans="1:33" x14ac:dyDescent="0.25">
      <c r="A4695" t="s">
        <v>6228</v>
      </c>
      <c r="B4695" t="s">
        <v>1534</v>
      </c>
      <c r="C4695">
        <v>0</v>
      </c>
      <c r="D4695">
        <v>0</v>
      </c>
      <c r="E4695">
        <v>0</v>
      </c>
      <c r="F4695">
        <v>0</v>
      </c>
      <c r="G4695">
        <v>0</v>
      </c>
      <c r="H4695">
        <v>0</v>
      </c>
      <c r="I4695">
        <v>0</v>
      </c>
      <c r="J4695">
        <v>0</v>
      </c>
      <c r="K4695">
        <v>0</v>
      </c>
      <c r="L4695">
        <v>0</v>
      </c>
      <c r="M4695">
        <v>0</v>
      </c>
      <c r="N4695">
        <v>0</v>
      </c>
      <c r="O4695">
        <v>0</v>
      </c>
      <c r="P4695">
        <v>0</v>
      </c>
      <c r="Q4695">
        <v>0</v>
      </c>
      <c r="R4695">
        <v>0</v>
      </c>
      <c r="S4695">
        <v>0</v>
      </c>
      <c r="T4695">
        <v>0</v>
      </c>
      <c r="U4695">
        <v>0</v>
      </c>
      <c r="V4695">
        <v>0</v>
      </c>
      <c r="W4695">
        <v>0</v>
      </c>
      <c r="X4695">
        <v>0</v>
      </c>
      <c r="Y4695">
        <v>0</v>
      </c>
      <c r="Z4695">
        <v>0</v>
      </c>
      <c r="AA4695">
        <v>0</v>
      </c>
      <c r="AB4695">
        <v>0</v>
      </c>
      <c r="AC4695">
        <v>0</v>
      </c>
      <c r="AD4695">
        <v>0</v>
      </c>
      <c r="AE4695">
        <v>0</v>
      </c>
      <c r="AF4695">
        <v>0</v>
      </c>
      <c r="AG4695">
        <v>0</v>
      </c>
    </row>
    <row r="4696" spans="1:33" x14ac:dyDescent="0.25">
      <c r="A4696" t="s">
        <v>6229</v>
      </c>
      <c r="B4696" t="s">
        <v>1534</v>
      </c>
      <c r="C4696">
        <v>0</v>
      </c>
      <c r="D4696">
        <v>0</v>
      </c>
      <c r="E4696">
        <v>0</v>
      </c>
      <c r="F4696">
        <v>0</v>
      </c>
      <c r="G4696">
        <v>0</v>
      </c>
      <c r="H4696">
        <v>0</v>
      </c>
      <c r="I4696">
        <v>0</v>
      </c>
      <c r="J4696">
        <v>0</v>
      </c>
      <c r="K4696">
        <v>0</v>
      </c>
      <c r="L4696">
        <v>0</v>
      </c>
      <c r="M4696">
        <v>0</v>
      </c>
      <c r="N4696">
        <v>0</v>
      </c>
      <c r="O4696">
        <v>0</v>
      </c>
      <c r="P4696">
        <v>0</v>
      </c>
      <c r="Q4696">
        <v>0</v>
      </c>
      <c r="R4696">
        <v>0</v>
      </c>
      <c r="S4696">
        <v>0</v>
      </c>
      <c r="T4696">
        <v>0</v>
      </c>
      <c r="U4696">
        <v>0</v>
      </c>
      <c r="V4696">
        <v>0</v>
      </c>
      <c r="W4696">
        <v>0</v>
      </c>
      <c r="X4696">
        <v>0</v>
      </c>
      <c r="Y4696">
        <v>0</v>
      </c>
      <c r="Z4696">
        <v>0</v>
      </c>
      <c r="AA4696">
        <v>0</v>
      </c>
      <c r="AB4696">
        <v>0</v>
      </c>
      <c r="AC4696">
        <v>0</v>
      </c>
      <c r="AD4696">
        <v>0</v>
      </c>
      <c r="AE4696">
        <v>0</v>
      </c>
      <c r="AF4696">
        <v>0</v>
      </c>
      <c r="AG4696">
        <v>0</v>
      </c>
    </row>
    <row r="4697" spans="1:33" x14ac:dyDescent="0.25">
      <c r="A4697" t="s">
        <v>6230</v>
      </c>
      <c r="B4697" t="s">
        <v>1534</v>
      </c>
      <c r="C4697">
        <v>0</v>
      </c>
      <c r="D4697">
        <v>0</v>
      </c>
      <c r="E4697">
        <v>0</v>
      </c>
      <c r="F4697">
        <v>0</v>
      </c>
      <c r="G4697">
        <v>0</v>
      </c>
      <c r="H4697">
        <v>0</v>
      </c>
      <c r="I4697">
        <v>0</v>
      </c>
      <c r="J4697">
        <v>0</v>
      </c>
      <c r="K4697">
        <v>0</v>
      </c>
      <c r="L4697">
        <v>0</v>
      </c>
      <c r="M4697">
        <v>0</v>
      </c>
      <c r="N4697">
        <v>0</v>
      </c>
      <c r="O4697">
        <v>0</v>
      </c>
      <c r="P4697">
        <v>0</v>
      </c>
      <c r="Q4697">
        <v>0</v>
      </c>
      <c r="R4697">
        <v>0</v>
      </c>
      <c r="S4697">
        <v>0</v>
      </c>
      <c r="T4697">
        <v>0</v>
      </c>
      <c r="U4697">
        <v>0</v>
      </c>
      <c r="V4697">
        <v>0</v>
      </c>
      <c r="W4697">
        <v>0</v>
      </c>
      <c r="X4697">
        <v>0</v>
      </c>
      <c r="Y4697">
        <v>0</v>
      </c>
      <c r="Z4697">
        <v>0</v>
      </c>
      <c r="AA4697">
        <v>0</v>
      </c>
      <c r="AB4697">
        <v>0</v>
      </c>
      <c r="AC4697">
        <v>0</v>
      </c>
      <c r="AD4697">
        <v>0</v>
      </c>
      <c r="AE4697">
        <v>0</v>
      </c>
      <c r="AF4697">
        <v>0</v>
      </c>
      <c r="AG4697">
        <v>0</v>
      </c>
    </row>
    <row r="4698" spans="1:33" x14ac:dyDescent="0.25">
      <c r="A4698" t="s">
        <v>6231</v>
      </c>
      <c r="B4698" t="s">
        <v>1534</v>
      </c>
      <c r="C4698">
        <v>0</v>
      </c>
      <c r="D4698">
        <v>0</v>
      </c>
      <c r="E4698">
        <v>0</v>
      </c>
      <c r="F4698">
        <v>0</v>
      </c>
      <c r="G4698">
        <v>0</v>
      </c>
      <c r="H4698">
        <v>0</v>
      </c>
      <c r="I4698">
        <v>0</v>
      </c>
      <c r="J4698">
        <v>0</v>
      </c>
      <c r="K4698">
        <v>0</v>
      </c>
      <c r="L4698">
        <v>0</v>
      </c>
      <c r="M4698">
        <v>0</v>
      </c>
      <c r="N4698">
        <v>0</v>
      </c>
      <c r="O4698">
        <v>0</v>
      </c>
      <c r="P4698">
        <v>0</v>
      </c>
      <c r="Q4698">
        <v>0</v>
      </c>
      <c r="R4698">
        <v>0</v>
      </c>
      <c r="S4698">
        <v>0</v>
      </c>
      <c r="T4698">
        <v>0</v>
      </c>
      <c r="U4698">
        <v>0</v>
      </c>
      <c r="V4698">
        <v>0</v>
      </c>
      <c r="W4698">
        <v>0</v>
      </c>
      <c r="X4698">
        <v>0</v>
      </c>
      <c r="Y4698">
        <v>0</v>
      </c>
      <c r="Z4698">
        <v>0</v>
      </c>
      <c r="AA4698">
        <v>0</v>
      </c>
      <c r="AB4698">
        <v>0</v>
      </c>
      <c r="AC4698">
        <v>0</v>
      </c>
      <c r="AD4698">
        <v>0</v>
      </c>
      <c r="AE4698">
        <v>0</v>
      </c>
      <c r="AF4698">
        <v>0</v>
      </c>
      <c r="AG4698">
        <v>0</v>
      </c>
    </row>
    <row r="4699" spans="1:33" x14ac:dyDescent="0.25">
      <c r="A4699" t="s">
        <v>6232</v>
      </c>
      <c r="B4699" t="s">
        <v>1534</v>
      </c>
      <c r="C4699">
        <v>0</v>
      </c>
      <c r="D4699">
        <v>0</v>
      </c>
      <c r="E4699">
        <v>0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0</v>
      </c>
      <c r="AC4699">
        <v>0</v>
      </c>
      <c r="AD4699">
        <v>0</v>
      </c>
      <c r="AE4699">
        <v>0</v>
      </c>
      <c r="AF4699">
        <v>0</v>
      </c>
      <c r="AG4699">
        <v>0</v>
      </c>
    </row>
    <row r="4700" spans="1:33" x14ac:dyDescent="0.25">
      <c r="A4700" t="s">
        <v>6233</v>
      </c>
      <c r="B4700" t="s">
        <v>1534</v>
      </c>
      <c r="C4700">
        <v>0</v>
      </c>
      <c r="D4700">
        <v>0</v>
      </c>
      <c r="E4700">
        <v>0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0</v>
      </c>
      <c r="AC4700">
        <v>0</v>
      </c>
      <c r="AD4700">
        <v>0</v>
      </c>
      <c r="AE4700">
        <v>0</v>
      </c>
      <c r="AF4700">
        <v>0</v>
      </c>
      <c r="AG4700">
        <v>0</v>
      </c>
    </row>
    <row r="4701" spans="1:33" x14ac:dyDescent="0.25">
      <c r="A4701" t="s">
        <v>6234</v>
      </c>
      <c r="B4701" t="s">
        <v>1534</v>
      </c>
      <c r="C4701">
        <v>0</v>
      </c>
      <c r="D4701">
        <v>0</v>
      </c>
      <c r="E4701">
        <v>0</v>
      </c>
      <c r="F4701">
        <v>0</v>
      </c>
      <c r="G4701">
        <v>0</v>
      </c>
      <c r="H4701">
        <v>0</v>
      </c>
      <c r="I4701">
        <v>0</v>
      </c>
      <c r="J4701">
        <v>0</v>
      </c>
      <c r="K4701">
        <v>0</v>
      </c>
      <c r="L4701">
        <v>0</v>
      </c>
      <c r="M4701">
        <v>0</v>
      </c>
      <c r="N4701">
        <v>0</v>
      </c>
      <c r="O4701">
        <v>0</v>
      </c>
      <c r="P4701">
        <v>0</v>
      </c>
      <c r="Q4701">
        <v>0</v>
      </c>
      <c r="R4701">
        <v>0</v>
      </c>
      <c r="S4701">
        <v>0</v>
      </c>
      <c r="T4701">
        <v>0</v>
      </c>
      <c r="U4701">
        <v>0</v>
      </c>
      <c r="V4701">
        <v>0</v>
      </c>
      <c r="W4701">
        <v>0</v>
      </c>
      <c r="X4701">
        <v>0</v>
      </c>
      <c r="Y4701">
        <v>0</v>
      </c>
      <c r="Z4701">
        <v>0</v>
      </c>
      <c r="AA4701">
        <v>0</v>
      </c>
      <c r="AB4701">
        <v>0</v>
      </c>
      <c r="AC4701">
        <v>0</v>
      </c>
      <c r="AD4701">
        <v>0</v>
      </c>
      <c r="AE4701">
        <v>0</v>
      </c>
      <c r="AF4701">
        <v>0</v>
      </c>
      <c r="AG4701">
        <v>0</v>
      </c>
    </row>
    <row r="4702" spans="1:33" x14ac:dyDescent="0.25">
      <c r="A4702" t="s">
        <v>6235</v>
      </c>
      <c r="B4702" t="s">
        <v>1534</v>
      </c>
      <c r="C4702">
        <v>0</v>
      </c>
      <c r="D4702">
        <v>0</v>
      </c>
      <c r="E4702">
        <v>0</v>
      </c>
      <c r="F4702">
        <v>0</v>
      </c>
      <c r="G4702">
        <v>0</v>
      </c>
      <c r="H4702">
        <v>0</v>
      </c>
      <c r="I4702">
        <v>0</v>
      </c>
      <c r="J4702">
        <v>0</v>
      </c>
      <c r="K4702">
        <v>0</v>
      </c>
      <c r="L4702">
        <v>0</v>
      </c>
      <c r="M4702">
        <v>0</v>
      </c>
      <c r="N4702">
        <v>0</v>
      </c>
      <c r="O4702">
        <v>0</v>
      </c>
      <c r="P4702">
        <v>0</v>
      </c>
      <c r="Q4702">
        <v>0</v>
      </c>
      <c r="R4702">
        <v>0</v>
      </c>
      <c r="S4702">
        <v>0</v>
      </c>
      <c r="T4702">
        <v>0</v>
      </c>
      <c r="U4702">
        <v>0</v>
      </c>
      <c r="V4702">
        <v>0</v>
      </c>
      <c r="W4702">
        <v>0</v>
      </c>
      <c r="X4702">
        <v>0</v>
      </c>
      <c r="Y4702">
        <v>0</v>
      </c>
      <c r="Z4702">
        <v>0</v>
      </c>
      <c r="AA4702">
        <v>0</v>
      </c>
      <c r="AB4702">
        <v>0</v>
      </c>
      <c r="AC4702">
        <v>0</v>
      </c>
      <c r="AD4702">
        <v>0</v>
      </c>
      <c r="AE4702">
        <v>0</v>
      </c>
      <c r="AF4702">
        <v>0</v>
      </c>
      <c r="AG4702">
        <v>0</v>
      </c>
    </row>
    <row r="4703" spans="1:33" x14ac:dyDescent="0.25">
      <c r="A4703" t="s">
        <v>6236</v>
      </c>
      <c r="B4703" t="s">
        <v>1534</v>
      </c>
      <c r="C4703">
        <v>0</v>
      </c>
      <c r="D4703">
        <v>0</v>
      </c>
      <c r="E4703">
        <v>0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0</v>
      </c>
      <c r="AC4703">
        <v>0</v>
      </c>
      <c r="AD4703">
        <v>0</v>
      </c>
      <c r="AE4703">
        <v>0</v>
      </c>
      <c r="AF4703">
        <v>0</v>
      </c>
      <c r="AG4703">
        <v>0</v>
      </c>
    </row>
    <row r="4704" spans="1:33" x14ac:dyDescent="0.25">
      <c r="A4704" t="s">
        <v>6237</v>
      </c>
      <c r="B4704" t="s">
        <v>1534</v>
      </c>
      <c r="C4704">
        <v>0</v>
      </c>
      <c r="D4704">
        <v>0</v>
      </c>
      <c r="E4704">
        <v>0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0</v>
      </c>
      <c r="AC4704">
        <v>0</v>
      </c>
      <c r="AD4704">
        <v>0</v>
      </c>
      <c r="AE4704">
        <v>0</v>
      </c>
      <c r="AF4704">
        <v>0</v>
      </c>
      <c r="AG4704">
        <v>0</v>
      </c>
    </row>
    <row r="4705" spans="1:33" x14ac:dyDescent="0.25">
      <c r="A4705" t="s">
        <v>6238</v>
      </c>
      <c r="B4705" t="s">
        <v>1534</v>
      </c>
      <c r="C4705">
        <v>0</v>
      </c>
      <c r="D4705">
        <v>0</v>
      </c>
      <c r="E4705">
        <v>0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0</v>
      </c>
      <c r="AC4705">
        <v>0</v>
      </c>
      <c r="AD4705">
        <v>0</v>
      </c>
      <c r="AE4705">
        <v>0</v>
      </c>
      <c r="AF4705">
        <v>0</v>
      </c>
      <c r="AG4705">
        <v>0</v>
      </c>
    </row>
    <row r="4706" spans="1:33" x14ac:dyDescent="0.25">
      <c r="A4706" t="s">
        <v>6239</v>
      </c>
      <c r="B4706" t="s">
        <v>1534</v>
      </c>
      <c r="C4706">
        <v>0</v>
      </c>
      <c r="D4706">
        <v>0</v>
      </c>
      <c r="E4706">
        <v>0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0</v>
      </c>
      <c r="AC4706">
        <v>0</v>
      </c>
      <c r="AD4706">
        <v>0</v>
      </c>
      <c r="AE4706">
        <v>0</v>
      </c>
      <c r="AF4706">
        <v>0</v>
      </c>
      <c r="AG4706">
        <v>0</v>
      </c>
    </row>
    <row r="4707" spans="1:33" x14ac:dyDescent="0.25">
      <c r="A4707" t="s">
        <v>6240</v>
      </c>
      <c r="B4707" t="s">
        <v>1534</v>
      </c>
      <c r="C4707">
        <v>0</v>
      </c>
      <c r="D4707">
        <v>0</v>
      </c>
      <c r="E4707">
        <v>0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0</v>
      </c>
      <c r="AC4707">
        <v>0</v>
      </c>
      <c r="AD4707">
        <v>0</v>
      </c>
      <c r="AE4707">
        <v>0</v>
      </c>
      <c r="AF4707">
        <v>0</v>
      </c>
      <c r="AG4707">
        <v>0</v>
      </c>
    </row>
    <row r="4708" spans="1:33" x14ac:dyDescent="0.25">
      <c r="A4708" t="s">
        <v>6241</v>
      </c>
      <c r="B4708" t="s">
        <v>1534</v>
      </c>
      <c r="C4708">
        <v>0</v>
      </c>
      <c r="D4708">
        <v>0</v>
      </c>
      <c r="E4708">
        <v>0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0</v>
      </c>
      <c r="AC4708">
        <v>0</v>
      </c>
      <c r="AD4708">
        <v>0</v>
      </c>
      <c r="AE4708">
        <v>0</v>
      </c>
      <c r="AF4708">
        <v>0</v>
      </c>
      <c r="AG4708">
        <v>0</v>
      </c>
    </row>
    <row r="4709" spans="1:33" x14ac:dyDescent="0.25">
      <c r="A4709" t="s">
        <v>6242</v>
      </c>
      <c r="B4709" t="s">
        <v>1534</v>
      </c>
      <c r="C4709">
        <v>0</v>
      </c>
      <c r="D4709">
        <v>0</v>
      </c>
      <c r="E4709">
        <v>0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>
        <v>0</v>
      </c>
      <c r="T4709">
        <v>0</v>
      </c>
      <c r="U4709">
        <v>0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0</v>
      </c>
      <c r="AC4709">
        <v>0</v>
      </c>
      <c r="AD4709">
        <v>0</v>
      </c>
      <c r="AE4709">
        <v>0</v>
      </c>
      <c r="AF4709">
        <v>0</v>
      </c>
      <c r="AG4709">
        <v>0</v>
      </c>
    </row>
    <row r="4710" spans="1:33" x14ac:dyDescent="0.25">
      <c r="A4710" t="s">
        <v>6243</v>
      </c>
      <c r="B4710" t="s">
        <v>1534</v>
      </c>
      <c r="C4710">
        <v>0</v>
      </c>
      <c r="D4710">
        <v>0</v>
      </c>
      <c r="E4710">
        <v>0</v>
      </c>
      <c r="F4710">
        <v>0</v>
      </c>
      <c r="G4710">
        <v>0</v>
      </c>
      <c r="H4710">
        <v>0</v>
      </c>
      <c r="I4710">
        <v>0</v>
      </c>
      <c r="J4710">
        <v>0</v>
      </c>
      <c r="K4710">
        <v>0</v>
      </c>
      <c r="L4710">
        <v>0</v>
      </c>
      <c r="M4710">
        <v>0</v>
      </c>
      <c r="N4710">
        <v>0</v>
      </c>
      <c r="O4710">
        <v>0</v>
      </c>
      <c r="P4710">
        <v>0</v>
      </c>
      <c r="Q4710">
        <v>0</v>
      </c>
      <c r="R4710">
        <v>0</v>
      </c>
      <c r="S4710">
        <v>0</v>
      </c>
      <c r="T4710">
        <v>0</v>
      </c>
      <c r="U4710">
        <v>0</v>
      </c>
      <c r="V4710">
        <v>0</v>
      </c>
      <c r="W4710">
        <v>0</v>
      </c>
      <c r="X4710">
        <v>0</v>
      </c>
      <c r="Y4710">
        <v>0</v>
      </c>
      <c r="Z4710">
        <v>0</v>
      </c>
      <c r="AA4710">
        <v>0</v>
      </c>
      <c r="AB4710">
        <v>0</v>
      </c>
      <c r="AC4710">
        <v>0</v>
      </c>
      <c r="AD4710">
        <v>0</v>
      </c>
      <c r="AE4710">
        <v>0</v>
      </c>
      <c r="AF4710">
        <v>0</v>
      </c>
      <c r="AG4710">
        <v>0</v>
      </c>
    </row>
    <row r="4711" spans="1:33" x14ac:dyDescent="0.25">
      <c r="A4711" t="s">
        <v>6244</v>
      </c>
      <c r="B4711" t="s">
        <v>1534</v>
      </c>
      <c r="C4711">
        <v>0</v>
      </c>
      <c r="D4711">
        <v>0</v>
      </c>
      <c r="E4711">
        <v>0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0</v>
      </c>
      <c r="AC4711">
        <v>0</v>
      </c>
      <c r="AD4711">
        <v>0</v>
      </c>
      <c r="AE4711">
        <v>0</v>
      </c>
      <c r="AF4711">
        <v>0</v>
      </c>
      <c r="AG4711">
        <v>0</v>
      </c>
    </row>
    <row r="4712" spans="1:33" x14ac:dyDescent="0.25">
      <c r="A4712" t="s">
        <v>6245</v>
      </c>
      <c r="B4712" t="s">
        <v>1534</v>
      </c>
      <c r="C4712">
        <v>0</v>
      </c>
      <c r="D4712">
        <v>0</v>
      </c>
      <c r="E4712">
        <v>0</v>
      </c>
      <c r="F4712">
        <v>0</v>
      </c>
      <c r="G4712">
        <v>0</v>
      </c>
      <c r="H4712">
        <v>0</v>
      </c>
      <c r="I4712">
        <v>0</v>
      </c>
      <c r="J4712">
        <v>0</v>
      </c>
      <c r="K4712">
        <v>0</v>
      </c>
      <c r="L4712">
        <v>0</v>
      </c>
      <c r="M4712">
        <v>0</v>
      </c>
      <c r="N4712">
        <v>0</v>
      </c>
      <c r="O4712">
        <v>0</v>
      </c>
      <c r="P4712">
        <v>0</v>
      </c>
      <c r="Q4712">
        <v>0</v>
      </c>
      <c r="R4712">
        <v>0</v>
      </c>
      <c r="S4712">
        <v>0</v>
      </c>
      <c r="T4712">
        <v>0</v>
      </c>
      <c r="U4712">
        <v>0</v>
      </c>
      <c r="V4712">
        <v>0</v>
      </c>
      <c r="W4712">
        <v>0</v>
      </c>
      <c r="X4712">
        <v>0</v>
      </c>
      <c r="Y4712">
        <v>0</v>
      </c>
      <c r="Z4712">
        <v>0</v>
      </c>
      <c r="AA4712">
        <v>0</v>
      </c>
      <c r="AB4712">
        <v>0</v>
      </c>
      <c r="AC4712">
        <v>0</v>
      </c>
      <c r="AD4712">
        <v>0</v>
      </c>
      <c r="AE4712">
        <v>0</v>
      </c>
      <c r="AF4712">
        <v>0</v>
      </c>
      <c r="AG4712">
        <v>0</v>
      </c>
    </row>
    <row r="4713" spans="1:33" x14ac:dyDescent="0.25">
      <c r="A4713" t="s">
        <v>6246</v>
      </c>
      <c r="B4713" t="s">
        <v>1534</v>
      </c>
      <c r="C4713">
        <v>0</v>
      </c>
      <c r="D4713">
        <v>0</v>
      </c>
      <c r="E4713">
        <v>0</v>
      </c>
      <c r="F4713">
        <v>0</v>
      </c>
      <c r="G4713">
        <v>0</v>
      </c>
      <c r="H4713">
        <v>0</v>
      </c>
      <c r="I4713">
        <v>0</v>
      </c>
      <c r="J4713">
        <v>0</v>
      </c>
      <c r="K4713">
        <v>0</v>
      </c>
      <c r="L4713">
        <v>0</v>
      </c>
      <c r="M4713">
        <v>0</v>
      </c>
      <c r="N4713">
        <v>0</v>
      </c>
      <c r="O4713">
        <v>0</v>
      </c>
      <c r="P4713">
        <v>0</v>
      </c>
      <c r="Q4713">
        <v>0</v>
      </c>
      <c r="R4713">
        <v>0</v>
      </c>
      <c r="S4713">
        <v>0</v>
      </c>
      <c r="T4713">
        <v>0</v>
      </c>
      <c r="U4713">
        <v>0</v>
      </c>
      <c r="V4713">
        <v>0</v>
      </c>
      <c r="W4713">
        <v>0</v>
      </c>
      <c r="X4713">
        <v>0</v>
      </c>
      <c r="Y4713">
        <v>0</v>
      </c>
      <c r="Z4713">
        <v>0</v>
      </c>
      <c r="AA4713">
        <v>0</v>
      </c>
      <c r="AB4713">
        <v>0</v>
      </c>
      <c r="AC4713">
        <v>0</v>
      </c>
      <c r="AD4713">
        <v>0</v>
      </c>
      <c r="AE4713">
        <v>0</v>
      </c>
      <c r="AF4713">
        <v>0</v>
      </c>
      <c r="AG4713">
        <v>0</v>
      </c>
    </row>
    <row r="4714" spans="1:33" x14ac:dyDescent="0.25">
      <c r="A4714" t="s">
        <v>6247</v>
      </c>
      <c r="B4714" t="s">
        <v>1534</v>
      </c>
      <c r="C4714">
        <v>0</v>
      </c>
      <c r="D4714">
        <v>0</v>
      </c>
      <c r="E4714">
        <v>0</v>
      </c>
      <c r="F4714">
        <v>0</v>
      </c>
      <c r="G4714">
        <v>0</v>
      </c>
      <c r="H4714">
        <v>0</v>
      </c>
      <c r="I4714">
        <v>0</v>
      </c>
      <c r="J4714">
        <v>0</v>
      </c>
      <c r="K4714">
        <v>0</v>
      </c>
      <c r="L4714">
        <v>0</v>
      </c>
      <c r="M4714">
        <v>0</v>
      </c>
      <c r="N4714">
        <v>0</v>
      </c>
      <c r="O4714">
        <v>0</v>
      </c>
      <c r="P4714">
        <v>0</v>
      </c>
      <c r="Q4714">
        <v>0</v>
      </c>
      <c r="R4714">
        <v>0</v>
      </c>
      <c r="S4714">
        <v>0</v>
      </c>
      <c r="T4714">
        <v>0</v>
      </c>
      <c r="U4714">
        <v>0</v>
      </c>
      <c r="V4714">
        <v>0</v>
      </c>
      <c r="W4714">
        <v>0</v>
      </c>
      <c r="X4714">
        <v>0</v>
      </c>
      <c r="Y4714">
        <v>0</v>
      </c>
      <c r="Z4714">
        <v>0</v>
      </c>
      <c r="AA4714">
        <v>0</v>
      </c>
      <c r="AB4714">
        <v>0</v>
      </c>
      <c r="AC4714">
        <v>0</v>
      </c>
      <c r="AD4714">
        <v>0</v>
      </c>
      <c r="AE4714">
        <v>0</v>
      </c>
      <c r="AF4714">
        <v>0</v>
      </c>
      <c r="AG4714">
        <v>0</v>
      </c>
    </row>
    <row r="4715" spans="1:33" x14ac:dyDescent="0.25">
      <c r="A4715" t="s">
        <v>6248</v>
      </c>
      <c r="B4715" t="s">
        <v>1534</v>
      </c>
      <c r="C4715">
        <v>0</v>
      </c>
      <c r="D4715">
        <v>0</v>
      </c>
      <c r="E4715">
        <v>0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0</v>
      </c>
      <c r="AC4715">
        <v>0</v>
      </c>
      <c r="AD4715">
        <v>0</v>
      </c>
      <c r="AE4715">
        <v>0</v>
      </c>
      <c r="AF4715">
        <v>0</v>
      </c>
      <c r="AG4715">
        <v>0</v>
      </c>
    </row>
    <row r="4716" spans="1:33" x14ac:dyDescent="0.25">
      <c r="A4716" t="s">
        <v>6249</v>
      </c>
      <c r="B4716" t="s">
        <v>1534</v>
      </c>
      <c r="C4716">
        <v>0</v>
      </c>
      <c r="D4716">
        <v>0</v>
      </c>
      <c r="E4716">
        <v>0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0</v>
      </c>
      <c r="AC4716">
        <v>0</v>
      </c>
      <c r="AD4716">
        <v>0</v>
      </c>
      <c r="AE4716">
        <v>0</v>
      </c>
      <c r="AF4716">
        <v>0</v>
      </c>
      <c r="AG4716">
        <v>0</v>
      </c>
    </row>
    <row r="4717" spans="1:33" x14ac:dyDescent="0.25">
      <c r="A4717" t="s">
        <v>6250</v>
      </c>
      <c r="B4717" t="s">
        <v>1534</v>
      </c>
      <c r="C4717">
        <v>0</v>
      </c>
      <c r="D4717">
        <v>0</v>
      </c>
      <c r="E4717">
        <v>0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0</v>
      </c>
      <c r="Z4717">
        <v>0</v>
      </c>
      <c r="AA4717">
        <v>0</v>
      </c>
      <c r="AB4717">
        <v>0</v>
      </c>
      <c r="AC4717">
        <v>0</v>
      </c>
      <c r="AD4717">
        <v>0</v>
      </c>
      <c r="AE4717">
        <v>0</v>
      </c>
      <c r="AF4717">
        <v>0</v>
      </c>
      <c r="AG4717">
        <v>0</v>
      </c>
    </row>
    <row r="4718" spans="1:33" x14ac:dyDescent="0.25">
      <c r="A4718" t="s">
        <v>6251</v>
      </c>
      <c r="B4718" t="s">
        <v>1534</v>
      </c>
      <c r="C4718">
        <v>0</v>
      </c>
      <c r="D4718">
        <v>0</v>
      </c>
      <c r="E4718">
        <v>0</v>
      </c>
      <c r="F4718">
        <v>0</v>
      </c>
      <c r="G4718">
        <v>0</v>
      </c>
      <c r="H4718">
        <v>0</v>
      </c>
      <c r="I4718">
        <v>0</v>
      </c>
      <c r="J4718">
        <v>0</v>
      </c>
      <c r="K4718">
        <v>0</v>
      </c>
      <c r="L4718">
        <v>0</v>
      </c>
      <c r="M4718">
        <v>0</v>
      </c>
      <c r="N4718">
        <v>0</v>
      </c>
      <c r="O4718">
        <v>0</v>
      </c>
      <c r="P4718">
        <v>0</v>
      </c>
      <c r="Q4718">
        <v>0</v>
      </c>
      <c r="R4718">
        <v>0</v>
      </c>
      <c r="S4718">
        <v>0</v>
      </c>
      <c r="T4718">
        <v>0</v>
      </c>
      <c r="U4718">
        <v>0</v>
      </c>
      <c r="V4718">
        <v>0</v>
      </c>
      <c r="W4718">
        <v>0</v>
      </c>
      <c r="X4718">
        <v>0</v>
      </c>
      <c r="Y4718">
        <v>0</v>
      </c>
      <c r="Z4718">
        <v>0</v>
      </c>
      <c r="AA4718">
        <v>0</v>
      </c>
      <c r="AB4718">
        <v>0</v>
      </c>
      <c r="AC4718">
        <v>0</v>
      </c>
      <c r="AD4718">
        <v>0</v>
      </c>
      <c r="AE4718">
        <v>0</v>
      </c>
      <c r="AF4718">
        <v>0</v>
      </c>
      <c r="AG4718">
        <v>0</v>
      </c>
    </row>
    <row r="4719" spans="1:33" x14ac:dyDescent="0.25">
      <c r="A4719" t="s">
        <v>6252</v>
      </c>
      <c r="B4719" t="s">
        <v>1534</v>
      </c>
      <c r="C4719">
        <v>0</v>
      </c>
      <c r="D4719">
        <v>0</v>
      </c>
      <c r="E4719">
        <v>0</v>
      </c>
      <c r="F4719">
        <v>0</v>
      </c>
      <c r="G4719">
        <v>0</v>
      </c>
      <c r="H4719">
        <v>0</v>
      </c>
      <c r="I4719">
        <v>0</v>
      </c>
      <c r="J4719">
        <v>0</v>
      </c>
      <c r="K4719">
        <v>0</v>
      </c>
      <c r="L4719">
        <v>0</v>
      </c>
      <c r="M4719">
        <v>0</v>
      </c>
      <c r="N4719">
        <v>0</v>
      </c>
      <c r="O4719">
        <v>0</v>
      </c>
      <c r="P4719">
        <v>0</v>
      </c>
      <c r="Q4719">
        <v>0</v>
      </c>
      <c r="R4719">
        <v>0</v>
      </c>
      <c r="S4719">
        <v>0</v>
      </c>
      <c r="T4719">
        <v>0</v>
      </c>
      <c r="U4719">
        <v>0</v>
      </c>
      <c r="V4719">
        <v>0</v>
      </c>
      <c r="W4719">
        <v>0</v>
      </c>
      <c r="X4719">
        <v>0</v>
      </c>
      <c r="Y4719">
        <v>0</v>
      </c>
      <c r="Z4719">
        <v>0</v>
      </c>
      <c r="AA4719">
        <v>0</v>
      </c>
      <c r="AB4719">
        <v>0</v>
      </c>
      <c r="AC4719">
        <v>0</v>
      </c>
      <c r="AD4719">
        <v>0</v>
      </c>
      <c r="AE4719">
        <v>0</v>
      </c>
      <c r="AF4719">
        <v>0</v>
      </c>
      <c r="AG4719">
        <v>0</v>
      </c>
    </row>
    <row r="4720" spans="1:33" x14ac:dyDescent="0.25">
      <c r="A4720" t="s">
        <v>6253</v>
      </c>
      <c r="B4720" t="s">
        <v>1534</v>
      </c>
      <c r="C4720">
        <v>0</v>
      </c>
      <c r="D4720">
        <v>0</v>
      </c>
      <c r="E4720">
        <v>0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0</v>
      </c>
      <c r="AC4720">
        <v>0</v>
      </c>
      <c r="AD4720">
        <v>0</v>
      </c>
      <c r="AE4720">
        <v>0</v>
      </c>
      <c r="AF4720">
        <v>0</v>
      </c>
      <c r="AG4720">
        <v>0</v>
      </c>
    </row>
    <row r="4721" spans="1:33" x14ac:dyDescent="0.25">
      <c r="A4721" t="s">
        <v>6254</v>
      </c>
      <c r="B4721" t="s">
        <v>1534</v>
      </c>
      <c r="C4721">
        <v>0</v>
      </c>
      <c r="D4721">
        <v>0</v>
      </c>
      <c r="E4721">
        <v>0</v>
      </c>
      <c r="F4721">
        <v>0</v>
      </c>
      <c r="G4721">
        <v>0</v>
      </c>
      <c r="H4721">
        <v>0</v>
      </c>
      <c r="I4721">
        <v>0</v>
      </c>
      <c r="J4721">
        <v>0</v>
      </c>
      <c r="K4721">
        <v>0</v>
      </c>
      <c r="L4721">
        <v>0</v>
      </c>
      <c r="M4721">
        <v>0</v>
      </c>
      <c r="N4721">
        <v>0</v>
      </c>
      <c r="O4721">
        <v>0</v>
      </c>
      <c r="P4721">
        <v>0</v>
      </c>
      <c r="Q4721">
        <v>0</v>
      </c>
      <c r="R4721">
        <v>0</v>
      </c>
      <c r="S4721">
        <v>0</v>
      </c>
      <c r="T4721">
        <v>0</v>
      </c>
      <c r="U4721">
        <v>0</v>
      </c>
      <c r="V4721">
        <v>0</v>
      </c>
      <c r="W4721">
        <v>0</v>
      </c>
      <c r="X4721">
        <v>0</v>
      </c>
      <c r="Y4721">
        <v>0</v>
      </c>
      <c r="Z4721">
        <v>0</v>
      </c>
      <c r="AA4721">
        <v>0</v>
      </c>
      <c r="AB4721">
        <v>0</v>
      </c>
      <c r="AC4721">
        <v>0</v>
      </c>
      <c r="AD4721">
        <v>0</v>
      </c>
      <c r="AE4721">
        <v>0</v>
      </c>
      <c r="AF4721">
        <v>0</v>
      </c>
      <c r="AG4721">
        <v>0</v>
      </c>
    </row>
    <row r="4722" spans="1:33" x14ac:dyDescent="0.25">
      <c r="A4722" t="s">
        <v>6255</v>
      </c>
      <c r="B4722" t="s">
        <v>1534</v>
      </c>
      <c r="C4722">
        <v>0</v>
      </c>
      <c r="D4722">
        <v>0</v>
      </c>
      <c r="E4722">
        <v>0</v>
      </c>
      <c r="F4722">
        <v>0</v>
      </c>
      <c r="G4722">
        <v>0</v>
      </c>
      <c r="H4722">
        <v>0</v>
      </c>
      <c r="I4722">
        <v>0</v>
      </c>
      <c r="J4722">
        <v>0</v>
      </c>
      <c r="K4722">
        <v>0</v>
      </c>
      <c r="L4722">
        <v>0</v>
      </c>
      <c r="M4722">
        <v>0</v>
      </c>
      <c r="N4722">
        <v>0</v>
      </c>
      <c r="O4722">
        <v>0</v>
      </c>
      <c r="P4722">
        <v>0</v>
      </c>
      <c r="Q4722">
        <v>0</v>
      </c>
      <c r="R4722">
        <v>0</v>
      </c>
      <c r="S4722">
        <v>0</v>
      </c>
      <c r="T4722">
        <v>0</v>
      </c>
      <c r="U4722">
        <v>0</v>
      </c>
      <c r="V4722">
        <v>0</v>
      </c>
      <c r="W4722">
        <v>0</v>
      </c>
      <c r="X4722">
        <v>0</v>
      </c>
      <c r="Y4722">
        <v>0</v>
      </c>
      <c r="Z4722">
        <v>0</v>
      </c>
      <c r="AA4722">
        <v>0</v>
      </c>
      <c r="AB4722">
        <v>0</v>
      </c>
      <c r="AC4722">
        <v>0</v>
      </c>
      <c r="AD4722">
        <v>0</v>
      </c>
      <c r="AE4722">
        <v>0</v>
      </c>
      <c r="AF4722">
        <v>0</v>
      </c>
      <c r="AG4722">
        <v>0</v>
      </c>
    </row>
    <row r="4723" spans="1:33" x14ac:dyDescent="0.25">
      <c r="A4723" t="s">
        <v>6256</v>
      </c>
      <c r="B4723" t="s">
        <v>1534</v>
      </c>
      <c r="C4723">
        <v>0</v>
      </c>
      <c r="D4723">
        <v>0</v>
      </c>
      <c r="E4723">
        <v>0</v>
      </c>
      <c r="F4723">
        <v>0</v>
      </c>
      <c r="G4723">
        <v>0</v>
      </c>
      <c r="H4723">
        <v>0</v>
      </c>
      <c r="I4723">
        <v>0</v>
      </c>
      <c r="J4723">
        <v>0</v>
      </c>
      <c r="K4723">
        <v>0</v>
      </c>
      <c r="L4723">
        <v>0</v>
      </c>
      <c r="M4723">
        <v>0</v>
      </c>
      <c r="N4723">
        <v>0</v>
      </c>
      <c r="O4723">
        <v>0</v>
      </c>
      <c r="P4723">
        <v>0</v>
      </c>
      <c r="Q4723">
        <v>0</v>
      </c>
      <c r="R4723">
        <v>0</v>
      </c>
      <c r="S4723">
        <v>0</v>
      </c>
      <c r="T4723">
        <v>0</v>
      </c>
      <c r="U4723">
        <v>0</v>
      </c>
      <c r="V4723">
        <v>0</v>
      </c>
      <c r="W4723">
        <v>0</v>
      </c>
      <c r="X4723">
        <v>0</v>
      </c>
      <c r="Y4723">
        <v>0</v>
      </c>
      <c r="Z4723">
        <v>0</v>
      </c>
      <c r="AA4723">
        <v>0</v>
      </c>
      <c r="AB4723">
        <v>0</v>
      </c>
      <c r="AC4723">
        <v>0</v>
      </c>
      <c r="AD4723">
        <v>0</v>
      </c>
      <c r="AE4723">
        <v>0</v>
      </c>
      <c r="AF4723">
        <v>0</v>
      </c>
      <c r="AG4723">
        <v>0</v>
      </c>
    </row>
    <row r="4724" spans="1:33" x14ac:dyDescent="0.25">
      <c r="A4724" t="s">
        <v>6257</v>
      </c>
      <c r="B4724" t="s">
        <v>1534</v>
      </c>
      <c r="C4724">
        <v>0</v>
      </c>
      <c r="D4724">
        <v>0</v>
      </c>
      <c r="E4724">
        <v>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0</v>
      </c>
      <c r="AC4724">
        <v>0</v>
      </c>
      <c r="AD4724">
        <v>0</v>
      </c>
      <c r="AE4724">
        <v>0</v>
      </c>
      <c r="AF4724">
        <v>0</v>
      </c>
      <c r="AG4724">
        <v>0</v>
      </c>
    </row>
    <row r="4725" spans="1:33" x14ac:dyDescent="0.25">
      <c r="A4725" t="s">
        <v>6258</v>
      </c>
      <c r="B4725" t="s">
        <v>1534</v>
      </c>
      <c r="C4725">
        <v>0</v>
      </c>
      <c r="D4725">
        <v>0</v>
      </c>
      <c r="E4725">
        <v>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0</v>
      </c>
      <c r="AC4725">
        <v>0</v>
      </c>
      <c r="AD4725">
        <v>0</v>
      </c>
      <c r="AE4725">
        <v>0</v>
      </c>
      <c r="AF4725">
        <v>0</v>
      </c>
      <c r="AG4725">
        <v>0</v>
      </c>
    </row>
    <row r="4726" spans="1:33" x14ac:dyDescent="0.25">
      <c r="A4726" t="s">
        <v>6259</v>
      </c>
      <c r="B4726" t="s">
        <v>1534</v>
      </c>
      <c r="C4726">
        <v>0</v>
      </c>
      <c r="D4726">
        <v>0</v>
      </c>
      <c r="E4726">
        <v>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0</v>
      </c>
      <c r="AC4726">
        <v>0</v>
      </c>
      <c r="AD4726">
        <v>0</v>
      </c>
      <c r="AE4726">
        <v>0</v>
      </c>
      <c r="AF4726">
        <v>0</v>
      </c>
      <c r="AG4726">
        <v>0</v>
      </c>
    </row>
    <row r="4727" spans="1:33" x14ac:dyDescent="0.25">
      <c r="A4727" t="s">
        <v>6260</v>
      </c>
      <c r="B4727" t="s">
        <v>1534</v>
      </c>
      <c r="C4727">
        <v>0</v>
      </c>
      <c r="D4727">
        <v>0</v>
      </c>
      <c r="E4727">
        <v>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0</v>
      </c>
      <c r="AC4727">
        <v>0</v>
      </c>
      <c r="AD4727">
        <v>0</v>
      </c>
      <c r="AE4727">
        <v>0</v>
      </c>
      <c r="AF4727">
        <v>0</v>
      </c>
      <c r="AG4727">
        <v>0</v>
      </c>
    </row>
    <row r="4728" spans="1:33" x14ac:dyDescent="0.25">
      <c r="A4728" t="s">
        <v>6261</v>
      </c>
      <c r="B4728" t="s">
        <v>1534</v>
      </c>
      <c r="C4728">
        <v>0</v>
      </c>
      <c r="D4728">
        <v>0</v>
      </c>
      <c r="E4728">
        <v>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0</v>
      </c>
      <c r="AC4728">
        <v>0</v>
      </c>
      <c r="AD4728">
        <v>0</v>
      </c>
      <c r="AE4728">
        <v>0</v>
      </c>
      <c r="AF4728">
        <v>0</v>
      </c>
      <c r="AG4728">
        <v>0</v>
      </c>
    </row>
    <row r="4729" spans="1:33" x14ac:dyDescent="0.25">
      <c r="A4729" t="s">
        <v>6262</v>
      </c>
      <c r="B4729" t="s">
        <v>1534</v>
      </c>
      <c r="C4729">
        <v>0</v>
      </c>
      <c r="D4729">
        <v>0</v>
      </c>
      <c r="E4729">
        <v>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0</v>
      </c>
      <c r="AC4729">
        <v>0</v>
      </c>
      <c r="AD4729">
        <v>0</v>
      </c>
      <c r="AE4729">
        <v>0</v>
      </c>
      <c r="AF4729">
        <v>0</v>
      </c>
      <c r="AG4729">
        <v>0</v>
      </c>
    </row>
    <row r="4730" spans="1:33" x14ac:dyDescent="0.25">
      <c r="A4730" t="s">
        <v>6263</v>
      </c>
      <c r="B4730" t="s">
        <v>1534</v>
      </c>
      <c r="C4730">
        <v>0</v>
      </c>
      <c r="D4730">
        <v>0</v>
      </c>
      <c r="E4730">
        <v>0</v>
      </c>
      <c r="F4730">
        <v>0</v>
      </c>
      <c r="G4730">
        <v>0</v>
      </c>
      <c r="H4730">
        <v>0</v>
      </c>
      <c r="I4730">
        <v>0</v>
      </c>
      <c r="J4730">
        <v>0</v>
      </c>
      <c r="K4730">
        <v>0</v>
      </c>
      <c r="L4730">
        <v>0</v>
      </c>
      <c r="M4730">
        <v>0</v>
      </c>
      <c r="N4730">
        <v>0</v>
      </c>
      <c r="O4730">
        <v>0</v>
      </c>
      <c r="P4730">
        <v>0</v>
      </c>
      <c r="Q4730">
        <v>0</v>
      </c>
      <c r="R4730">
        <v>0</v>
      </c>
      <c r="S4730">
        <v>0</v>
      </c>
      <c r="T4730">
        <v>0</v>
      </c>
      <c r="U4730">
        <v>0</v>
      </c>
      <c r="V4730">
        <v>0</v>
      </c>
      <c r="W4730">
        <v>0</v>
      </c>
      <c r="X4730">
        <v>0</v>
      </c>
      <c r="Y4730">
        <v>0</v>
      </c>
      <c r="Z4730">
        <v>0</v>
      </c>
      <c r="AA4730">
        <v>0</v>
      </c>
      <c r="AB4730">
        <v>0</v>
      </c>
      <c r="AC4730">
        <v>0</v>
      </c>
      <c r="AD4730">
        <v>0</v>
      </c>
      <c r="AE4730">
        <v>0</v>
      </c>
      <c r="AF4730">
        <v>0</v>
      </c>
      <c r="AG4730">
        <v>0</v>
      </c>
    </row>
    <row r="4731" spans="1:33" x14ac:dyDescent="0.25">
      <c r="A4731" t="s">
        <v>6264</v>
      </c>
      <c r="B4731" t="s">
        <v>1534</v>
      </c>
      <c r="C4731">
        <v>0</v>
      </c>
      <c r="D4731">
        <v>0</v>
      </c>
      <c r="E4731">
        <v>0</v>
      </c>
      <c r="F4731">
        <v>0</v>
      </c>
      <c r="G4731">
        <v>0</v>
      </c>
      <c r="H4731">
        <v>0</v>
      </c>
      <c r="I4731">
        <v>0</v>
      </c>
      <c r="J4731">
        <v>0</v>
      </c>
      <c r="K4731">
        <v>0</v>
      </c>
      <c r="L4731">
        <v>0</v>
      </c>
      <c r="M4731">
        <v>0</v>
      </c>
      <c r="N4731">
        <v>0</v>
      </c>
      <c r="O4731">
        <v>0</v>
      </c>
      <c r="P4731">
        <v>0</v>
      </c>
      <c r="Q4731">
        <v>0</v>
      </c>
      <c r="R4731">
        <v>0</v>
      </c>
      <c r="S4731">
        <v>0</v>
      </c>
      <c r="T4731">
        <v>0</v>
      </c>
      <c r="U4731">
        <v>0</v>
      </c>
      <c r="V4731">
        <v>0</v>
      </c>
      <c r="W4731">
        <v>0</v>
      </c>
      <c r="X4731">
        <v>0</v>
      </c>
      <c r="Y4731">
        <v>0</v>
      </c>
      <c r="Z4731">
        <v>0</v>
      </c>
      <c r="AA4731">
        <v>0</v>
      </c>
      <c r="AB4731">
        <v>0</v>
      </c>
      <c r="AC4731">
        <v>0</v>
      </c>
      <c r="AD4731">
        <v>0</v>
      </c>
      <c r="AE4731">
        <v>0</v>
      </c>
      <c r="AF4731">
        <v>0</v>
      </c>
      <c r="AG4731">
        <v>0</v>
      </c>
    </row>
    <row r="4732" spans="1:33" x14ac:dyDescent="0.25">
      <c r="A4732" t="s">
        <v>6265</v>
      </c>
      <c r="B4732" t="s">
        <v>1534</v>
      </c>
      <c r="C4732">
        <v>0</v>
      </c>
      <c r="D4732">
        <v>0</v>
      </c>
      <c r="E4732">
        <v>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0</v>
      </c>
      <c r="AC4732">
        <v>0</v>
      </c>
      <c r="AD4732">
        <v>0</v>
      </c>
      <c r="AE4732">
        <v>0</v>
      </c>
      <c r="AF4732">
        <v>0</v>
      </c>
      <c r="AG4732">
        <v>0</v>
      </c>
    </row>
    <row r="4733" spans="1:33" x14ac:dyDescent="0.25">
      <c r="A4733" t="s">
        <v>6266</v>
      </c>
      <c r="B4733" t="s">
        <v>1534</v>
      </c>
      <c r="C4733">
        <v>0</v>
      </c>
      <c r="D4733">
        <v>0</v>
      </c>
      <c r="E4733">
        <v>0</v>
      </c>
      <c r="F4733">
        <v>0</v>
      </c>
      <c r="G4733">
        <v>0</v>
      </c>
      <c r="H4733">
        <v>0</v>
      </c>
      <c r="I4733">
        <v>0</v>
      </c>
      <c r="J4733">
        <v>0</v>
      </c>
      <c r="K4733">
        <v>0</v>
      </c>
      <c r="L4733">
        <v>0</v>
      </c>
      <c r="M4733">
        <v>0</v>
      </c>
      <c r="N4733">
        <v>0</v>
      </c>
      <c r="O4733">
        <v>0</v>
      </c>
      <c r="P4733">
        <v>0</v>
      </c>
      <c r="Q4733">
        <v>0</v>
      </c>
      <c r="R4733">
        <v>0</v>
      </c>
      <c r="S4733">
        <v>0</v>
      </c>
      <c r="T4733">
        <v>0</v>
      </c>
      <c r="U4733">
        <v>0</v>
      </c>
      <c r="V4733">
        <v>0</v>
      </c>
      <c r="W4733">
        <v>0</v>
      </c>
      <c r="X4733">
        <v>0</v>
      </c>
      <c r="Y4733">
        <v>0</v>
      </c>
      <c r="Z4733">
        <v>0</v>
      </c>
      <c r="AA4733">
        <v>0</v>
      </c>
      <c r="AB4733">
        <v>0</v>
      </c>
      <c r="AC4733">
        <v>0</v>
      </c>
      <c r="AD4733">
        <v>0</v>
      </c>
      <c r="AE4733">
        <v>0</v>
      </c>
      <c r="AF4733">
        <v>0</v>
      </c>
      <c r="AG4733">
        <v>0</v>
      </c>
    </row>
    <row r="4734" spans="1:33" x14ac:dyDescent="0.25">
      <c r="A4734" t="s">
        <v>6267</v>
      </c>
      <c r="B4734" t="s">
        <v>1534</v>
      </c>
      <c r="C4734">
        <v>0</v>
      </c>
      <c r="D4734">
        <v>0</v>
      </c>
      <c r="E4734">
        <v>0</v>
      </c>
      <c r="F4734">
        <v>0</v>
      </c>
      <c r="G4734">
        <v>0</v>
      </c>
      <c r="H4734">
        <v>0</v>
      </c>
      <c r="I4734">
        <v>0</v>
      </c>
      <c r="J4734">
        <v>0</v>
      </c>
      <c r="K4734">
        <v>0</v>
      </c>
      <c r="L4734">
        <v>0</v>
      </c>
      <c r="M4734">
        <v>0</v>
      </c>
      <c r="N4734">
        <v>0</v>
      </c>
      <c r="O4734">
        <v>0</v>
      </c>
      <c r="P4734">
        <v>0</v>
      </c>
      <c r="Q4734">
        <v>0</v>
      </c>
      <c r="R4734">
        <v>0</v>
      </c>
      <c r="S4734">
        <v>0</v>
      </c>
      <c r="T4734">
        <v>0</v>
      </c>
      <c r="U4734">
        <v>0</v>
      </c>
      <c r="V4734">
        <v>0</v>
      </c>
      <c r="W4734">
        <v>0</v>
      </c>
      <c r="X4734">
        <v>0</v>
      </c>
      <c r="Y4734">
        <v>0</v>
      </c>
      <c r="Z4734">
        <v>0</v>
      </c>
      <c r="AA4734">
        <v>0</v>
      </c>
      <c r="AB4734">
        <v>0</v>
      </c>
      <c r="AC4734">
        <v>0</v>
      </c>
      <c r="AD4734">
        <v>0</v>
      </c>
      <c r="AE4734">
        <v>0</v>
      </c>
      <c r="AF4734">
        <v>0</v>
      </c>
      <c r="AG4734">
        <v>0</v>
      </c>
    </row>
    <row r="4735" spans="1:33" x14ac:dyDescent="0.25">
      <c r="A4735" t="s">
        <v>6268</v>
      </c>
      <c r="B4735" t="s">
        <v>1534</v>
      </c>
      <c r="C4735" s="270">
        <v>6164420000</v>
      </c>
      <c r="D4735" s="270">
        <v>7218640000</v>
      </c>
      <c r="E4735" s="270">
        <v>7019140000</v>
      </c>
      <c r="F4735" s="270">
        <v>7443230000</v>
      </c>
      <c r="G4735" s="270">
        <v>7580600000</v>
      </c>
      <c r="H4735" s="270">
        <v>7687070000</v>
      </c>
      <c r="I4735" s="270">
        <v>7700680000</v>
      </c>
      <c r="J4735" s="270">
        <v>7823050000</v>
      </c>
      <c r="K4735" s="270">
        <v>7576840000</v>
      </c>
      <c r="L4735" s="270">
        <v>8358900000</v>
      </c>
      <c r="M4735" s="270">
        <v>9078350000</v>
      </c>
      <c r="N4735" s="270">
        <v>9820480000</v>
      </c>
      <c r="O4735" s="270">
        <v>10613000000</v>
      </c>
      <c r="P4735" s="270">
        <v>11462800000</v>
      </c>
      <c r="Q4735" s="270">
        <v>12164000000</v>
      </c>
      <c r="R4735" s="270">
        <v>12846500000</v>
      </c>
      <c r="S4735" s="270">
        <v>13682000000</v>
      </c>
      <c r="T4735" s="270">
        <v>13445100000</v>
      </c>
      <c r="U4735" s="270">
        <v>13275000000</v>
      </c>
      <c r="V4735" s="270">
        <v>13232300000</v>
      </c>
      <c r="W4735" s="270">
        <v>13129500000</v>
      </c>
      <c r="X4735" s="270">
        <v>13086200000</v>
      </c>
      <c r="Y4735" s="270">
        <v>13038800000</v>
      </c>
      <c r="Z4735" s="270">
        <v>13028000000</v>
      </c>
      <c r="AA4735" s="270">
        <v>12995200000</v>
      </c>
      <c r="AB4735" s="270">
        <v>12982600000</v>
      </c>
      <c r="AC4735" s="270">
        <v>12944100000</v>
      </c>
      <c r="AD4735" s="270">
        <v>13022200000</v>
      </c>
      <c r="AE4735" s="270">
        <v>13027900000</v>
      </c>
      <c r="AF4735" s="270">
        <v>13033200000</v>
      </c>
      <c r="AG4735" s="270">
        <v>13067900000</v>
      </c>
    </row>
    <row r="4736" spans="1:33" x14ac:dyDescent="0.25">
      <c r="A4736" t="s">
        <v>6269</v>
      </c>
      <c r="B4736" t="s">
        <v>1534</v>
      </c>
      <c r="C4736">
        <v>61447</v>
      </c>
      <c r="D4736">
        <v>71955.5</v>
      </c>
      <c r="E4736">
        <v>69966.899999999994</v>
      </c>
      <c r="F4736">
        <v>74194.2</v>
      </c>
      <c r="G4736">
        <v>75563.5</v>
      </c>
      <c r="H4736">
        <v>76624.800000000003</v>
      </c>
      <c r="I4736">
        <v>76760.5</v>
      </c>
      <c r="J4736">
        <v>77980.3</v>
      </c>
      <c r="K4736">
        <v>75526</v>
      </c>
      <c r="L4736">
        <v>83321.7</v>
      </c>
      <c r="M4736">
        <v>90493.1</v>
      </c>
      <c r="N4736">
        <v>97890.7</v>
      </c>
      <c r="O4736">
        <v>105790</v>
      </c>
      <c r="P4736">
        <v>114261</v>
      </c>
      <c r="Q4736">
        <v>121251</v>
      </c>
      <c r="R4736">
        <v>128054</v>
      </c>
      <c r="S4736">
        <v>136383</v>
      </c>
      <c r="T4736">
        <v>134021</v>
      </c>
      <c r="U4736">
        <v>132326</v>
      </c>
      <c r="V4736">
        <v>131900</v>
      </c>
      <c r="W4736">
        <v>130875</v>
      </c>
      <c r="X4736">
        <v>130443</v>
      </c>
      <c r="Y4736">
        <v>129971</v>
      </c>
      <c r="Z4736">
        <v>129863</v>
      </c>
      <c r="AA4736">
        <v>129536</v>
      </c>
      <c r="AB4736">
        <v>129411</v>
      </c>
      <c r="AC4736">
        <v>129027</v>
      </c>
      <c r="AD4736">
        <v>129805</v>
      </c>
      <c r="AE4736">
        <v>129862</v>
      </c>
      <c r="AF4736">
        <v>129915</v>
      </c>
      <c r="AG4736">
        <v>130261</v>
      </c>
    </row>
    <row r="4737" spans="1:33" x14ac:dyDescent="0.25">
      <c r="A4737" t="s">
        <v>6270</v>
      </c>
      <c r="B4737" t="s">
        <v>1534</v>
      </c>
      <c r="C4737" s="270">
        <v>1602800</v>
      </c>
      <c r="D4737" s="270">
        <v>1876900</v>
      </c>
      <c r="E4737" s="270">
        <v>1825030</v>
      </c>
      <c r="F4737" s="270">
        <v>1935300</v>
      </c>
      <c r="G4737" s="270">
        <v>1971020</v>
      </c>
      <c r="H4737" s="270">
        <v>1998700</v>
      </c>
      <c r="I4737" s="270">
        <v>2002240</v>
      </c>
      <c r="J4737" s="270">
        <v>2034060</v>
      </c>
      <c r="K4737" s="270">
        <v>1970040</v>
      </c>
      <c r="L4737" s="270">
        <v>2173380</v>
      </c>
      <c r="M4737" s="270">
        <v>2360440</v>
      </c>
      <c r="N4737" s="270">
        <v>2553400</v>
      </c>
      <c r="O4737" s="270">
        <v>2759460</v>
      </c>
      <c r="P4737" s="270">
        <v>2980420</v>
      </c>
      <c r="Q4737" s="270">
        <v>3162740</v>
      </c>
      <c r="R4737" s="270">
        <v>3340190</v>
      </c>
      <c r="S4737" s="270">
        <v>3557430</v>
      </c>
      <c r="T4737" s="270">
        <v>3495830</v>
      </c>
      <c r="U4737" s="270">
        <v>3451620</v>
      </c>
      <c r="V4737" s="270">
        <v>3440510</v>
      </c>
      <c r="W4737" s="270">
        <v>3413770</v>
      </c>
      <c r="X4737" s="270">
        <v>3402510</v>
      </c>
      <c r="Y4737" s="270">
        <v>3390190</v>
      </c>
      <c r="Z4737" s="270">
        <v>3387380</v>
      </c>
      <c r="AA4737" s="270">
        <v>3378840</v>
      </c>
      <c r="AB4737" s="270">
        <v>3375590</v>
      </c>
      <c r="AC4737" s="270">
        <v>3365560</v>
      </c>
      <c r="AD4737" s="270">
        <v>3385870</v>
      </c>
      <c r="AE4737" s="270">
        <v>3387350</v>
      </c>
      <c r="AF4737" s="270">
        <v>3388730</v>
      </c>
      <c r="AG4737" s="270">
        <v>3397760</v>
      </c>
    </row>
    <row r="4738" spans="1:33" x14ac:dyDescent="0.25">
      <c r="A4738" t="s">
        <v>6271</v>
      </c>
      <c r="B4738" t="s">
        <v>1534</v>
      </c>
      <c r="C4738" s="270">
        <v>4136910</v>
      </c>
      <c r="D4738" s="270">
        <v>4844400</v>
      </c>
      <c r="E4738" s="270">
        <v>4710510</v>
      </c>
      <c r="F4738" s="270">
        <v>4995110</v>
      </c>
      <c r="G4738" s="270">
        <v>5087300</v>
      </c>
      <c r="H4738" s="270">
        <v>5158760</v>
      </c>
      <c r="I4738" s="270">
        <v>5167890</v>
      </c>
      <c r="J4738" s="270">
        <v>5250010</v>
      </c>
      <c r="K4738" s="270">
        <v>5084780</v>
      </c>
      <c r="L4738" s="270">
        <v>5609620</v>
      </c>
      <c r="M4738" s="270">
        <v>6092440</v>
      </c>
      <c r="N4738" s="270">
        <v>6590480</v>
      </c>
      <c r="O4738" s="270">
        <v>7122320</v>
      </c>
      <c r="P4738" s="270">
        <v>7692630</v>
      </c>
      <c r="Q4738" s="270">
        <v>8163210</v>
      </c>
      <c r="R4738" s="270">
        <v>8621230</v>
      </c>
      <c r="S4738" s="270">
        <v>9181940</v>
      </c>
      <c r="T4738" s="270">
        <v>9022940</v>
      </c>
      <c r="U4738" s="270">
        <v>8908820</v>
      </c>
      <c r="V4738" s="270">
        <v>8880150</v>
      </c>
      <c r="W4738" s="270">
        <v>8811130</v>
      </c>
      <c r="X4738" s="270">
        <v>8782070</v>
      </c>
      <c r="Y4738" s="270">
        <v>8750270</v>
      </c>
      <c r="Z4738" s="270">
        <v>8743030</v>
      </c>
      <c r="AA4738" s="270">
        <v>8720990</v>
      </c>
      <c r="AB4738" s="270">
        <v>8712580</v>
      </c>
      <c r="AC4738" s="270">
        <v>8686690</v>
      </c>
      <c r="AD4738" s="270">
        <v>8739110</v>
      </c>
      <c r="AE4738" s="270">
        <v>8742950</v>
      </c>
      <c r="AF4738" s="270">
        <v>8746510</v>
      </c>
      <c r="AG4738" s="270">
        <v>8769820</v>
      </c>
    </row>
    <row r="4739" spans="1:33" x14ac:dyDescent="0.25">
      <c r="A4739" t="s">
        <v>6272</v>
      </c>
      <c r="B4739" t="s">
        <v>1534</v>
      </c>
      <c r="C4739">
        <v>623835</v>
      </c>
      <c r="D4739">
        <v>730522</v>
      </c>
      <c r="E4739">
        <v>710332</v>
      </c>
      <c r="F4739">
        <v>753250</v>
      </c>
      <c r="G4739">
        <v>767152</v>
      </c>
      <c r="H4739">
        <v>777926</v>
      </c>
      <c r="I4739">
        <v>779303</v>
      </c>
      <c r="J4739">
        <v>791688</v>
      </c>
      <c r="K4739">
        <v>766771</v>
      </c>
      <c r="L4739">
        <v>845916</v>
      </c>
      <c r="M4739">
        <v>918723</v>
      </c>
      <c r="N4739">
        <v>993826</v>
      </c>
      <c r="O4739" s="270">
        <v>1074030</v>
      </c>
      <c r="P4739" s="270">
        <v>1160030</v>
      </c>
      <c r="Q4739" s="270">
        <v>1230990</v>
      </c>
      <c r="R4739" s="270">
        <v>1300060</v>
      </c>
      <c r="S4739" s="270">
        <v>1384610</v>
      </c>
      <c r="T4739" s="270">
        <v>1360630</v>
      </c>
      <c r="U4739" s="270">
        <v>1343430</v>
      </c>
      <c r="V4739" s="270">
        <v>1339100</v>
      </c>
      <c r="W4739" s="270">
        <v>1328690</v>
      </c>
      <c r="X4739" s="270">
        <v>1324310</v>
      </c>
      <c r="Y4739" s="270">
        <v>1319520</v>
      </c>
      <c r="Z4739" s="270">
        <v>1318420</v>
      </c>
      <c r="AA4739" s="270">
        <v>1315100</v>
      </c>
      <c r="AB4739" s="270">
        <v>1313830</v>
      </c>
      <c r="AC4739" s="270">
        <v>1309930</v>
      </c>
      <c r="AD4739" s="270">
        <v>1317830</v>
      </c>
      <c r="AE4739" s="270">
        <v>1318410</v>
      </c>
      <c r="AF4739" s="270">
        <v>1318950</v>
      </c>
      <c r="AG4739" s="270">
        <v>1322470</v>
      </c>
    </row>
    <row r="4740" spans="1:33" x14ac:dyDescent="0.25">
      <c r="A4740" t="s">
        <v>6273</v>
      </c>
      <c r="B4740" t="s">
        <v>1534</v>
      </c>
      <c r="C4740">
        <v>420353</v>
      </c>
      <c r="D4740">
        <v>492241</v>
      </c>
      <c r="E4740">
        <v>478637</v>
      </c>
      <c r="F4740">
        <v>507556</v>
      </c>
      <c r="G4740">
        <v>516923</v>
      </c>
      <c r="H4740">
        <v>524184</v>
      </c>
      <c r="I4740">
        <v>525111</v>
      </c>
      <c r="J4740">
        <v>533456</v>
      </c>
      <c r="K4740">
        <v>516667</v>
      </c>
      <c r="L4740">
        <v>569996</v>
      </c>
      <c r="M4740">
        <v>619055</v>
      </c>
      <c r="N4740">
        <v>669661</v>
      </c>
      <c r="O4740">
        <v>723702</v>
      </c>
      <c r="P4740">
        <v>781652</v>
      </c>
      <c r="Q4740">
        <v>829467</v>
      </c>
      <c r="R4740">
        <v>876007</v>
      </c>
      <c r="S4740">
        <v>932981</v>
      </c>
      <c r="T4740">
        <v>916825</v>
      </c>
      <c r="U4740">
        <v>905229</v>
      </c>
      <c r="V4740">
        <v>902316</v>
      </c>
      <c r="W4740">
        <v>895302</v>
      </c>
      <c r="X4740">
        <v>892350</v>
      </c>
      <c r="Y4740">
        <v>889118</v>
      </c>
      <c r="Z4740">
        <v>888383</v>
      </c>
      <c r="AA4740">
        <v>886144</v>
      </c>
      <c r="AB4740">
        <v>885289</v>
      </c>
      <c r="AC4740">
        <v>882659</v>
      </c>
      <c r="AD4740">
        <v>887985</v>
      </c>
      <c r="AE4740">
        <v>888375</v>
      </c>
      <c r="AF4740">
        <v>888736</v>
      </c>
      <c r="AG4740">
        <v>891106</v>
      </c>
    </row>
    <row r="4741" spans="1:33" x14ac:dyDescent="0.25">
      <c r="A4741" t="s">
        <v>6274</v>
      </c>
      <c r="B4741" t="s">
        <v>1534</v>
      </c>
      <c r="C4741">
        <v>41649.300000000003</v>
      </c>
      <c r="D4741">
        <v>48772</v>
      </c>
      <c r="E4741">
        <v>47424.1</v>
      </c>
      <c r="F4741">
        <v>50289.4</v>
      </c>
      <c r="G4741">
        <v>51217.5</v>
      </c>
      <c r="H4741">
        <v>51936.9</v>
      </c>
      <c r="I4741">
        <v>52028.800000000003</v>
      </c>
      <c r="J4741">
        <v>52855.6</v>
      </c>
      <c r="K4741">
        <v>51192.1</v>
      </c>
      <c r="L4741">
        <v>56476.1</v>
      </c>
      <c r="M4741">
        <v>61336.9</v>
      </c>
      <c r="N4741">
        <v>66351</v>
      </c>
      <c r="O4741">
        <v>71705.5</v>
      </c>
      <c r="P4741">
        <v>77447.199999999997</v>
      </c>
      <c r="Q4741">
        <v>82184.899999999994</v>
      </c>
      <c r="R4741">
        <v>86796</v>
      </c>
      <c r="S4741">
        <v>92441.1</v>
      </c>
      <c r="T4741">
        <v>90840.3</v>
      </c>
      <c r="U4741">
        <v>89691.4</v>
      </c>
      <c r="V4741">
        <v>89402.8</v>
      </c>
      <c r="W4741">
        <v>88707.9</v>
      </c>
      <c r="X4741">
        <v>88415.3</v>
      </c>
      <c r="Y4741">
        <v>88095.2</v>
      </c>
      <c r="Z4741">
        <v>88022.3</v>
      </c>
      <c r="AA4741">
        <v>87800.4</v>
      </c>
      <c r="AB4741">
        <v>87715.8</v>
      </c>
      <c r="AC4741">
        <v>87455.2</v>
      </c>
      <c r="AD4741">
        <v>87982.9</v>
      </c>
      <c r="AE4741">
        <v>88021.5</v>
      </c>
      <c r="AF4741">
        <v>88057.3</v>
      </c>
      <c r="AG4741">
        <v>88292.1</v>
      </c>
    </row>
    <row r="4742" spans="1:33" x14ac:dyDescent="0.25">
      <c r="A4742" t="s">
        <v>6275</v>
      </c>
      <c r="B4742" t="s">
        <v>1534</v>
      </c>
      <c r="C4742">
        <v>42060</v>
      </c>
      <c r="D4742">
        <v>49253</v>
      </c>
      <c r="E4742">
        <v>47891.8</v>
      </c>
      <c r="F4742">
        <v>50785.3</v>
      </c>
      <c r="G4742">
        <v>51722.6</v>
      </c>
      <c r="H4742">
        <v>52449.1</v>
      </c>
      <c r="I4742">
        <v>52541.9</v>
      </c>
      <c r="J4742">
        <v>53376.9</v>
      </c>
      <c r="K4742">
        <v>51697</v>
      </c>
      <c r="L4742">
        <v>57033</v>
      </c>
      <c r="M4742">
        <v>61941.8</v>
      </c>
      <c r="N4742">
        <v>67005.399999999994</v>
      </c>
      <c r="O4742">
        <v>72412.7</v>
      </c>
      <c r="P4742">
        <v>78211</v>
      </c>
      <c r="Q4742">
        <v>82995.399999999994</v>
      </c>
      <c r="R4742">
        <v>87652</v>
      </c>
      <c r="S4742">
        <v>93352.8</v>
      </c>
      <c r="T4742">
        <v>91736.2</v>
      </c>
      <c r="U4742">
        <v>90576</v>
      </c>
      <c r="V4742">
        <v>90284.5</v>
      </c>
      <c r="W4742">
        <v>89582.7</v>
      </c>
      <c r="X4742">
        <v>89287.3</v>
      </c>
      <c r="Y4742">
        <v>88964</v>
      </c>
      <c r="Z4742">
        <v>88890.4</v>
      </c>
      <c r="AA4742">
        <v>88666.3</v>
      </c>
      <c r="AB4742">
        <v>88580.800000000003</v>
      </c>
      <c r="AC4742">
        <v>88317.6</v>
      </c>
      <c r="AD4742">
        <v>88850.5</v>
      </c>
      <c r="AE4742">
        <v>88889.5</v>
      </c>
      <c r="AF4742">
        <v>88925.7</v>
      </c>
      <c r="AG4742">
        <v>89162.8</v>
      </c>
    </row>
    <row r="4743" spans="1:33" x14ac:dyDescent="0.25">
      <c r="A4743" t="s">
        <v>6276</v>
      </c>
      <c r="B4743" t="s">
        <v>1534</v>
      </c>
      <c r="C4743">
        <v>105068</v>
      </c>
      <c r="D4743">
        <v>123036</v>
      </c>
      <c r="E4743">
        <v>119636</v>
      </c>
      <c r="F4743">
        <v>126864</v>
      </c>
      <c r="G4743">
        <v>129206</v>
      </c>
      <c r="H4743">
        <v>131020</v>
      </c>
      <c r="I4743">
        <v>131252</v>
      </c>
      <c r="J4743">
        <v>133338</v>
      </c>
      <c r="K4743">
        <v>129141</v>
      </c>
      <c r="L4743">
        <v>142471</v>
      </c>
      <c r="M4743">
        <v>154734</v>
      </c>
      <c r="N4743">
        <v>167383</v>
      </c>
      <c r="O4743">
        <v>180890</v>
      </c>
      <c r="P4743">
        <v>195375</v>
      </c>
      <c r="Q4743">
        <v>207326</v>
      </c>
      <c r="R4743">
        <v>218959</v>
      </c>
      <c r="S4743">
        <v>233200</v>
      </c>
      <c r="T4743">
        <v>229161</v>
      </c>
      <c r="U4743">
        <v>226263</v>
      </c>
      <c r="V4743">
        <v>225535</v>
      </c>
      <c r="W4743">
        <v>223782</v>
      </c>
      <c r="X4743">
        <v>223044</v>
      </c>
      <c r="Y4743">
        <v>222236</v>
      </c>
      <c r="Z4743">
        <v>222052</v>
      </c>
      <c r="AA4743">
        <v>221493</v>
      </c>
      <c r="AB4743">
        <v>221279</v>
      </c>
      <c r="AC4743">
        <v>220622</v>
      </c>
      <c r="AD4743">
        <v>221953</v>
      </c>
      <c r="AE4743">
        <v>222050</v>
      </c>
      <c r="AF4743">
        <v>222141</v>
      </c>
      <c r="AG4743">
        <v>222733</v>
      </c>
    </row>
    <row r="4744" spans="1:33" x14ac:dyDescent="0.25">
      <c r="A4744" t="s">
        <v>6277</v>
      </c>
      <c r="B4744" t="s">
        <v>1534</v>
      </c>
      <c r="C4744">
        <v>246445</v>
      </c>
      <c r="D4744">
        <v>288592</v>
      </c>
      <c r="E4744">
        <v>280616</v>
      </c>
      <c r="F4744">
        <v>297570</v>
      </c>
      <c r="G4744">
        <v>303062</v>
      </c>
      <c r="H4744">
        <v>307319</v>
      </c>
      <c r="I4744">
        <v>307863</v>
      </c>
      <c r="J4744">
        <v>312755</v>
      </c>
      <c r="K4744">
        <v>302912</v>
      </c>
      <c r="L4744">
        <v>334178</v>
      </c>
      <c r="M4744">
        <v>362940</v>
      </c>
      <c r="N4744">
        <v>392610</v>
      </c>
      <c r="O4744">
        <v>424293</v>
      </c>
      <c r="P4744">
        <v>458268</v>
      </c>
      <c r="Q4744">
        <v>486301</v>
      </c>
      <c r="R4744">
        <v>513586</v>
      </c>
      <c r="S4744">
        <v>546989</v>
      </c>
      <c r="T4744">
        <v>537517</v>
      </c>
      <c r="U4744">
        <v>530718</v>
      </c>
      <c r="V4744">
        <v>529011</v>
      </c>
      <c r="W4744">
        <v>524899</v>
      </c>
      <c r="X4744">
        <v>523168</v>
      </c>
      <c r="Y4744">
        <v>521273</v>
      </c>
      <c r="Z4744">
        <v>520842</v>
      </c>
      <c r="AA4744">
        <v>519529</v>
      </c>
      <c r="AB4744">
        <v>519028</v>
      </c>
      <c r="AC4744">
        <v>517486</v>
      </c>
      <c r="AD4744">
        <v>520609</v>
      </c>
      <c r="AE4744">
        <v>520837</v>
      </c>
      <c r="AF4744">
        <v>521049</v>
      </c>
      <c r="AG4744">
        <v>522438</v>
      </c>
    </row>
    <row r="4745" spans="1:33" x14ac:dyDescent="0.25">
      <c r="A4745" t="s">
        <v>6278</v>
      </c>
      <c r="B4745" t="s">
        <v>1534</v>
      </c>
      <c r="C4745">
        <v>49289.1</v>
      </c>
      <c r="D4745">
        <v>57718.3</v>
      </c>
      <c r="E4745">
        <v>56123.199999999997</v>
      </c>
      <c r="F4745">
        <v>59514.1</v>
      </c>
      <c r="G4745">
        <v>60612.5</v>
      </c>
      <c r="H4745">
        <v>61463.8</v>
      </c>
      <c r="I4745">
        <v>61572.6</v>
      </c>
      <c r="J4745">
        <v>62551.1</v>
      </c>
      <c r="K4745">
        <v>60582.400000000001</v>
      </c>
      <c r="L4745">
        <v>66835.600000000006</v>
      </c>
      <c r="M4745">
        <v>72588.100000000006</v>
      </c>
      <c r="N4745">
        <v>78521.899999999994</v>
      </c>
      <c r="O4745">
        <v>84858.6</v>
      </c>
      <c r="P4745">
        <v>91653.5</v>
      </c>
      <c r="Q4745">
        <v>97260.2</v>
      </c>
      <c r="R4745">
        <v>102717</v>
      </c>
      <c r="S4745">
        <v>109398</v>
      </c>
      <c r="T4745">
        <v>107503</v>
      </c>
      <c r="U4745">
        <v>106144</v>
      </c>
      <c r="V4745">
        <v>105802</v>
      </c>
      <c r="W4745">
        <v>104980</v>
      </c>
      <c r="X4745">
        <v>104634</v>
      </c>
      <c r="Y4745">
        <v>104255</v>
      </c>
      <c r="Z4745">
        <v>104168</v>
      </c>
      <c r="AA4745">
        <v>103906</v>
      </c>
      <c r="AB4745">
        <v>103806</v>
      </c>
      <c r="AC4745">
        <v>103497</v>
      </c>
      <c r="AD4745">
        <v>104122</v>
      </c>
      <c r="AE4745">
        <v>104167</v>
      </c>
      <c r="AF4745">
        <v>104210</v>
      </c>
      <c r="AG4745">
        <v>104488</v>
      </c>
    </row>
    <row r="4746" spans="1:33" x14ac:dyDescent="0.25">
      <c r="A4746" t="s">
        <v>6279</v>
      </c>
      <c r="B4746" t="s">
        <v>1534</v>
      </c>
      <c r="C4746">
        <v>0</v>
      </c>
      <c r="D4746">
        <v>0</v>
      </c>
      <c r="E4746">
        <v>0</v>
      </c>
      <c r="F4746">
        <v>0</v>
      </c>
      <c r="G4746">
        <v>0</v>
      </c>
      <c r="H4746">
        <v>0</v>
      </c>
      <c r="I4746">
        <v>0</v>
      </c>
      <c r="J4746">
        <v>0</v>
      </c>
      <c r="K4746">
        <v>0</v>
      </c>
      <c r="L4746">
        <v>0</v>
      </c>
      <c r="M4746">
        <v>0</v>
      </c>
      <c r="N4746">
        <v>0</v>
      </c>
      <c r="O4746">
        <v>0</v>
      </c>
      <c r="P4746">
        <v>0</v>
      </c>
      <c r="Q4746">
        <v>0</v>
      </c>
      <c r="R4746">
        <v>0</v>
      </c>
      <c r="S4746">
        <v>0</v>
      </c>
      <c r="T4746">
        <v>0</v>
      </c>
      <c r="U4746">
        <v>0</v>
      </c>
      <c r="V4746">
        <v>0</v>
      </c>
      <c r="W4746">
        <v>0</v>
      </c>
      <c r="X4746">
        <v>0</v>
      </c>
      <c r="Y4746">
        <v>0</v>
      </c>
      <c r="Z4746">
        <v>0</v>
      </c>
      <c r="AA4746">
        <v>0</v>
      </c>
      <c r="AB4746">
        <v>0</v>
      </c>
      <c r="AC4746">
        <v>0</v>
      </c>
      <c r="AD4746">
        <v>0</v>
      </c>
      <c r="AE4746">
        <v>0</v>
      </c>
      <c r="AF4746">
        <v>0</v>
      </c>
      <c r="AG4746">
        <v>0</v>
      </c>
    </row>
    <row r="4747" spans="1:33" x14ac:dyDescent="0.25">
      <c r="A4747" t="s">
        <v>6280</v>
      </c>
      <c r="B4747" t="s">
        <v>1534</v>
      </c>
      <c r="C4747">
        <v>0</v>
      </c>
      <c r="D4747" s="270">
        <v>17914600</v>
      </c>
      <c r="E4747" s="270">
        <v>32052700</v>
      </c>
      <c r="F4747" s="270">
        <v>42727700</v>
      </c>
      <c r="G4747" s="270">
        <v>48233400</v>
      </c>
      <c r="H4747" s="270">
        <v>50395300</v>
      </c>
      <c r="I4747" s="270">
        <v>49861800</v>
      </c>
      <c r="J4747" s="270">
        <v>52030300</v>
      </c>
      <c r="K4747" s="270">
        <v>82405200</v>
      </c>
      <c r="L4747" s="270">
        <v>79826800</v>
      </c>
      <c r="M4747" s="270">
        <v>77159800</v>
      </c>
      <c r="N4747" s="270">
        <v>72980500</v>
      </c>
      <c r="O4747" s="270">
        <v>75573900</v>
      </c>
      <c r="P4747" s="270">
        <v>78020800</v>
      </c>
      <c r="Q4747" s="270">
        <v>80143900</v>
      </c>
      <c r="R4747" s="270">
        <v>81331500</v>
      </c>
      <c r="S4747" s="270">
        <v>82140400</v>
      </c>
      <c r="T4747" s="270">
        <v>79351800</v>
      </c>
      <c r="U4747" s="270">
        <v>77556400</v>
      </c>
      <c r="V4747" s="270">
        <v>75751700</v>
      </c>
      <c r="W4747" s="270">
        <v>74131000</v>
      </c>
      <c r="X4747" s="270">
        <v>72777200</v>
      </c>
      <c r="Y4747" s="270">
        <v>70759800</v>
      </c>
      <c r="Z4747" s="270">
        <v>68914500</v>
      </c>
      <c r="AA4747" s="270">
        <v>66637700</v>
      </c>
      <c r="AB4747" s="270">
        <v>64942700</v>
      </c>
      <c r="AC4747" s="270">
        <v>62533200</v>
      </c>
      <c r="AD4747" s="270">
        <v>61950500</v>
      </c>
      <c r="AE4747" s="270">
        <v>61479300</v>
      </c>
      <c r="AF4747" s="270">
        <v>60898400</v>
      </c>
      <c r="AG4747" s="270">
        <v>60040600</v>
      </c>
    </row>
    <row r="4748" spans="1:33" x14ac:dyDescent="0.25">
      <c r="A4748" t="s">
        <v>6281</v>
      </c>
      <c r="B4748" t="s">
        <v>1534</v>
      </c>
      <c r="C4748">
        <v>0</v>
      </c>
      <c r="D4748">
        <v>178.57400000000001</v>
      </c>
      <c r="E4748">
        <v>319.50200000000001</v>
      </c>
      <c r="F4748">
        <v>425.91</v>
      </c>
      <c r="G4748">
        <v>480.791</v>
      </c>
      <c r="H4748">
        <v>502.34100000000001</v>
      </c>
      <c r="I4748">
        <v>497.02300000000002</v>
      </c>
      <c r="J4748">
        <v>518.63900000000001</v>
      </c>
      <c r="K4748">
        <v>821.41700000000003</v>
      </c>
      <c r="L4748">
        <v>795.71500000000003</v>
      </c>
      <c r="M4748">
        <v>769.13</v>
      </c>
      <c r="N4748">
        <v>727.471</v>
      </c>
      <c r="O4748">
        <v>753.322</v>
      </c>
      <c r="P4748">
        <v>777.71299999999997</v>
      </c>
      <c r="Q4748">
        <v>798.87599999999998</v>
      </c>
      <c r="R4748">
        <v>810.71400000000006</v>
      </c>
      <c r="S4748">
        <v>818.77700000000004</v>
      </c>
      <c r="T4748">
        <v>790.98</v>
      </c>
      <c r="U4748">
        <v>773.08399999999995</v>
      </c>
      <c r="V4748">
        <v>755.09400000000005</v>
      </c>
      <c r="W4748">
        <v>738.93899999999996</v>
      </c>
      <c r="X4748">
        <v>725.44399999999996</v>
      </c>
      <c r="Y4748">
        <v>705.33399999999995</v>
      </c>
      <c r="Z4748">
        <v>686.94100000000003</v>
      </c>
      <c r="AA4748">
        <v>664.245</v>
      </c>
      <c r="AB4748">
        <v>647.35</v>
      </c>
      <c r="AC4748">
        <v>623.33199999999999</v>
      </c>
      <c r="AD4748">
        <v>617.524</v>
      </c>
      <c r="AE4748">
        <v>612.82600000000002</v>
      </c>
      <c r="AF4748">
        <v>607.03599999999994</v>
      </c>
      <c r="AG4748">
        <v>598.48599999999999</v>
      </c>
    </row>
    <row r="4749" spans="1:33" x14ac:dyDescent="0.25">
      <c r="A4749" t="s">
        <v>6282</v>
      </c>
      <c r="B4749" t="s">
        <v>1534</v>
      </c>
      <c r="C4749">
        <v>0</v>
      </c>
      <c r="D4749">
        <v>4657.95</v>
      </c>
      <c r="E4749">
        <v>8333.9500000000007</v>
      </c>
      <c r="F4749">
        <v>11109.5</v>
      </c>
      <c r="G4749">
        <v>12541.1</v>
      </c>
      <c r="H4749">
        <v>13103.2</v>
      </c>
      <c r="I4749">
        <v>12964.5</v>
      </c>
      <c r="J4749">
        <v>13528.3</v>
      </c>
      <c r="K4749">
        <v>21426</v>
      </c>
      <c r="L4749">
        <v>20755.599999999999</v>
      </c>
      <c r="M4749">
        <v>20062.2</v>
      </c>
      <c r="N4749">
        <v>18975.5</v>
      </c>
      <c r="O4749">
        <v>19649.8</v>
      </c>
      <c r="P4749">
        <v>20286</v>
      </c>
      <c r="Q4749">
        <v>20838</v>
      </c>
      <c r="R4749">
        <v>21146.799999999999</v>
      </c>
      <c r="S4749">
        <v>21357.200000000001</v>
      </c>
      <c r="T4749">
        <v>20632.099999999999</v>
      </c>
      <c r="U4749">
        <v>20165.3</v>
      </c>
      <c r="V4749">
        <v>19696</v>
      </c>
      <c r="W4749">
        <v>19274.7</v>
      </c>
      <c r="X4749">
        <v>18922.599999999999</v>
      </c>
      <c r="Y4749">
        <v>18398.099999999999</v>
      </c>
      <c r="Z4749">
        <v>17918.3</v>
      </c>
      <c r="AA4749">
        <v>17326.3</v>
      </c>
      <c r="AB4749">
        <v>16885.599999999999</v>
      </c>
      <c r="AC4749">
        <v>16259.1</v>
      </c>
      <c r="AD4749">
        <v>16107.6</v>
      </c>
      <c r="AE4749">
        <v>15985.1</v>
      </c>
      <c r="AF4749">
        <v>15834.1</v>
      </c>
      <c r="AG4749">
        <v>15611</v>
      </c>
    </row>
    <row r="4750" spans="1:33" x14ac:dyDescent="0.25">
      <c r="A4750" t="s">
        <v>6283</v>
      </c>
      <c r="B4750" t="s">
        <v>1534</v>
      </c>
      <c r="C4750">
        <v>0</v>
      </c>
      <c r="D4750">
        <v>12022.4</v>
      </c>
      <c r="E4750">
        <v>21510.400000000001</v>
      </c>
      <c r="F4750">
        <v>28674.3</v>
      </c>
      <c r="G4750">
        <v>32369.200000000001</v>
      </c>
      <c r="H4750">
        <v>33820.1</v>
      </c>
      <c r="I4750">
        <v>33462</v>
      </c>
      <c r="J4750">
        <v>34917.300000000003</v>
      </c>
      <c r="K4750">
        <v>55301.8</v>
      </c>
      <c r="L4750">
        <v>53571.4</v>
      </c>
      <c r="M4750">
        <v>51781.599999999999</v>
      </c>
      <c r="N4750">
        <v>48976.9</v>
      </c>
      <c r="O4750">
        <v>50717.3</v>
      </c>
      <c r="P4750">
        <v>52359.4</v>
      </c>
      <c r="Q4750">
        <v>53784.2</v>
      </c>
      <c r="R4750">
        <v>54581.2</v>
      </c>
      <c r="S4750">
        <v>55124.1</v>
      </c>
      <c r="T4750">
        <v>53252.6</v>
      </c>
      <c r="U4750">
        <v>52047.8</v>
      </c>
      <c r="V4750">
        <v>50836.6</v>
      </c>
      <c r="W4750">
        <v>49749</v>
      </c>
      <c r="X4750">
        <v>48840.4</v>
      </c>
      <c r="Y4750">
        <v>47486.5</v>
      </c>
      <c r="Z4750">
        <v>46248.2</v>
      </c>
      <c r="AA4750">
        <v>44720.2</v>
      </c>
      <c r="AB4750">
        <v>43582.7</v>
      </c>
      <c r="AC4750">
        <v>41965.8</v>
      </c>
      <c r="AD4750">
        <v>41574.699999999997</v>
      </c>
      <c r="AE4750">
        <v>41258.5</v>
      </c>
      <c r="AF4750">
        <v>40868.6</v>
      </c>
      <c r="AG4750">
        <v>40293</v>
      </c>
    </row>
    <row r="4751" spans="1:33" x14ac:dyDescent="0.25">
      <c r="A4751" t="s">
        <v>6284</v>
      </c>
      <c r="B4751" t="s">
        <v>1534</v>
      </c>
      <c r="C4751">
        <v>0</v>
      </c>
      <c r="D4751">
        <v>1812.95</v>
      </c>
      <c r="E4751">
        <v>3243.71</v>
      </c>
      <c r="F4751">
        <v>4324.01</v>
      </c>
      <c r="G4751">
        <v>4881.1899999999996</v>
      </c>
      <c r="H4751">
        <v>5099.97</v>
      </c>
      <c r="I4751">
        <v>5045.9799999999996</v>
      </c>
      <c r="J4751">
        <v>5265.43</v>
      </c>
      <c r="K4751">
        <v>8339.36</v>
      </c>
      <c r="L4751">
        <v>8078.42</v>
      </c>
      <c r="M4751">
        <v>7808.52</v>
      </c>
      <c r="N4751">
        <v>7385.58</v>
      </c>
      <c r="O4751">
        <v>7648.03</v>
      </c>
      <c r="P4751">
        <v>7895.65</v>
      </c>
      <c r="Q4751">
        <v>8110.51</v>
      </c>
      <c r="R4751">
        <v>8230.7000000000007</v>
      </c>
      <c r="S4751">
        <v>8312.56</v>
      </c>
      <c r="T4751">
        <v>8030.35</v>
      </c>
      <c r="U4751">
        <v>7848.66</v>
      </c>
      <c r="V4751">
        <v>7666.02</v>
      </c>
      <c r="W4751">
        <v>7502.01</v>
      </c>
      <c r="X4751">
        <v>7365</v>
      </c>
      <c r="Y4751">
        <v>7160.84</v>
      </c>
      <c r="Z4751">
        <v>6974.1</v>
      </c>
      <c r="AA4751">
        <v>6743.69</v>
      </c>
      <c r="AB4751">
        <v>6572.16</v>
      </c>
      <c r="AC4751">
        <v>6328.32</v>
      </c>
      <c r="AD4751">
        <v>6269.36</v>
      </c>
      <c r="AE4751">
        <v>6221.66</v>
      </c>
      <c r="AF4751">
        <v>6162.88</v>
      </c>
      <c r="AG4751">
        <v>6076.07</v>
      </c>
    </row>
    <row r="4752" spans="1:33" x14ac:dyDescent="0.25">
      <c r="A4752" t="s">
        <v>6285</v>
      </c>
      <c r="B4752" t="s">
        <v>1534</v>
      </c>
      <c r="C4752">
        <v>0</v>
      </c>
      <c r="D4752">
        <v>1221.6099999999999</v>
      </c>
      <c r="E4752">
        <v>2185.6799999999998</v>
      </c>
      <c r="F4752">
        <v>2913.61</v>
      </c>
      <c r="G4752">
        <v>3289.05</v>
      </c>
      <c r="H4752">
        <v>3436.47</v>
      </c>
      <c r="I4752">
        <v>3400.09</v>
      </c>
      <c r="J4752">
        <v>3547.96</v>
      </c>
      <c r="K4752">
        <v>5619.24</v>
      </c>
      <c r="L4752">
        <v>5443.41</v>
      </c>
      <c r="M4752">
        <v>5261.55</v>
      </c>
      <c r="N4752">
        <v>4976.5600000000004</v>
      </c>
      <c r="O4752">
        <v>5153.41</v>
      </c>
      <c r="P4752">
        <v>5320.26</v>
      </c>
      <c r="Q4752">
        <v>5465.03</v>
      </c>
      <c r="R4752">
        <v>5546.02</v>
      </c>
      <c r="S4752">
        <v>5601.18</v>
      </c>
      <c r="T4752">
        <v>5411.02</v>
      </c>
      <c r="U4752">
        <v>5288.6</v>
      </c>
      <c r="V4752">
        <v>5165.53</v>
      </c>
      <c r="W4752">
        <v>5055.0200000000004</v>
      </c>
      <c r="X4752">
        <v>4962.7</v>
      </c>
      <c r="Y4752">
        <v>4825.13</v>
      </c>
      <c r="Z4752">
        <v>4699.3</v>
      </c>
      <c r="AA4752">
        <v>4544.04</v>
      </c>
      <c r="AB4752">
        <v>4428.46</v>
      </c>
      <c r="AC4752">
        <v>4264.16</v>
      </c>
      <c r="AD4752">
        <v>4224.43</v>
      </c>
      <c r="AE4752">
        <v>4192.29</v>
      </c>
      <c r="AF4752">
        <v>4152.68</v>
      </c>
      <c r="AG4752">
        <v>4094.19</v>
      </c>
    </row>
    <row r="4753" spans="1:33" x14ac:dyDescent="0.25">
      <c r="A4753" t="s">
        <v>6286</v>
      </c>
      <c r="B4753" t="s">
        <v>1534</v>
      </c>
      <c r="C4753">
        <v>0</v>
      </c>
      <c r="D4753">
        <v>121.038</v>
      </c>
      <c r="E4753">
        <v>216.56100000000001</v>
      </c>
      <c r="F4753">
        <v>288.685</v>
      </c>
      <c r="G4753">
        <v>325.88400000000001</v>
      </c>
      <c r="H4753">
        <v>340.49099999999999</v>
      </c>
      <c r="I4753">
        <v>336.88600000000002</v>
      </c>
      <c r="J4753">
        <v>351.53699999999998</v>
      </c>
      <c r="K4753">
        <v>556.76300000000003</v>
      </c>
      <c r="L4753">
        <v>539.34199999999998</v>
      </c>
      <c r="M4753">
        <v>521.322</v>
      </c>
      <c r="N4753">
        <v>493.08499999999998</v>
      </c>
      <c r="O4753">
        <v>510.608</v>
      </c>
      <c r="P4753">
        <v>527.13900000000001</v>
      </c>
      <c r="Q4753">
        <v>541.48400000000004</v>
      </c>
      <c r="R4753">
        <v>549.50800000000004</v>
      </c>
      <c r="S4753">
        <v>554.97299999999996</v>
      </c>
      <c r="T4753">
        <v>536.13199999999995</v>
      </c>
      <c r="U4753">
        <v>524.00199999999995</v>
      </c>
      <c r="V4753">
        <v>511.80799999999999</v>
      </c>
      <c r="W4753">
        <v>500.858</v>
      </c>
      <c r="X4753">
        <v>491.71199999999999</v>
      </c>
      <c r="Y4753">
        <v>478.08100000000002</v>
      </c>
      <c r="Z4753">
        <v>465.61399999999998</v>
      </c>
      <c r="AA4753">
        <v>450.23</v>
      </c>
      <c r="AB4753">
        <v>438.77800000000002</v>
      </c>
      <c r="AC4753">
        <v>422.49900000000002</v>
      </c>
      <c r="AD4753">
        <v>418.56200000000001</v>
      </c>
      <c r="AE4753">
        <v>415.37799999999999</v>
      </c>
      <c r="AF4753">
        <v>411.45400000000001</v>
      </c>
      <c r="AG4753">
        <v>405.65800000000002</v>
      </c>
    </row>
    <row r="4754" spans="1:33" x14ac:dyDescent="0.25">
      <c r="A4754" t="s">
        <v>6287</v>
      </c>
      <c r="B4754" t="s">
        <v>1534</v>
      </c>
      <c r="C4754">
        <v>0</v>
      </c>
      <c r="D4754">
        <v>122.232</v>
      </c>
      <c r="E4754">
        <v>218.696</v>
      </c>
      <c r="F4754">
        <v>291.53199999999998</v>
      </c>
      <c r="G4754">
        <v>329.09800000000001</v>
      </c>
      <c r="H4754">
        <v>343.84899999999999</v>
      </c>
      <c r="I4754">
        <v>340.20800000000003</v>
      </c>
      <c r="J4754">
        <v>355.00400000000002</v>
      </c>
      <c r="K4754">
        <v>562.25300000000004</v>
      </c>
      <c r="L4754">
        <v>544.66099999999994</v>
      </c>
      <c r="M4754">
        <v>526.46400000000006</v>
      </c>
      <c r="N4754">
        <v>497.94799999999998</v>
      </c>
      <c r="O4754">
        <v>515.64300000000003</v>
      </c>
      <c r="P4754">
        <v>532.33799999999997</v>
      </c>
      <c r="Q4754">
        <v>546.82399999999996</v>
      </c>
      <c r="R4754">
        <v>554.92700000000002</v>
      </c>
      <c r="S4754">
        <v>560.44600000000003</v>
      </c>
      <c r="T4754">
        <v>541.41899999999998</v>
      </c>
      <c r="U4754">
        <v>529.16999999999996</v>
      </c>
      <c r="V4754">
        <v>516.85599999999999</v>
      </c>
      <c r="W4754">
        <v>505.798</v>
      </c>
      <c r="X4754">
        <v>496.56099999999998</v>
      </c>
      <c r="Y4754">
        <v>482.79599999999999</v>
      </c>
      <c r="Z4754">
        <v>470.20499999999998</v>
      </c>
      <c r="AA4754">
        <v>454.67099999999999</v>
      </c>
      <c r="AB4754">
        <v>443.10599999999999</v>
      </c>
      <c r="AC4754">
        <v>426.666</v>
      </c>
      <c r="AD4754">
        <v>422.69</v>
      </c>
      <c r="AE4754">
        <v>419.47500000000002</v>
      </c>
      <c r="AF4754">
        <v>415.51100000000002</v>
      </c>
      <c r="AG4754">
        <v>409.65899999999999</v>
      </c>
    </row>
    <row r="4755" spans="1:33" x14ac:dyDescent="0.25">
      <c r="A4755" t="s">
        <v>6288</v>
      </c>
      <c r="B4755" t="s">
        <v>1534</v>
      </c>
      <c r="C4755">
        <v>0</v>
      </c>
      <c r="D4755">
        <v>305.34199999999998</v>
      </c>
      <c r="E4755">
        <v>546.31399999999996</v>
      </c>
      <c r="F4755">
        <v>728.26099999999997</v>
      </c>
      <c r="G4755">
        <v>822.10199999999998</v>
      </c>
      <c r="H4755">
        <v>858.95</v>
      </c>
      <c r="I4755">
        <v>849.85699999999997</v>
      </c>
      <c r="J4755">
        <v>886.81700000000001</v>
      </c>
      <c r="K4755">
        <v>1404.54</v>
      </c>
      <c r="L4755">
        <v>1360.59</v>
      </c>
      <c r="M4755">
        <v>1315.13</v>
      </c>
      <c r="N4755">
        <v>1243.9000000000001</v>
      </c>
      <c r="O4755">
        <v>1288.0999999999999</v>
      </c>
      <c r="P4755">
        <v>1329.81</v>
      </c>
      <c r="Q4755">
        <v>1365.99</v>
      </c>
      <c r="R4755">
        <v>1386.23</v>
      </c>
      <c r="S4755">
        <v>1400.02</v>
      </c>
      <c r="T4755">
        <v>1352.49</v>
      </c>
      <c r="U4755">
        <v>1321.89</v>
      </c>
      <c r="V4755">
        <v>1291.1300000000001</v>
      </c>
      <c r="W4755">
        <v>1263.51</v>
      </c>
      <c r="X4755">
        <v>1240.43</v>
      </c>
      <c r="Y4755">
        <v>1206.05</v>
      </c>
      <c r="Z4755">
        <v>1174.5999999999999</v>
      </c>
      <c r="AA4755">
        <v>1135.79</v>
      </c>
      <c r="AB4755">
        <v>1106.9000000000001</v>
      </c>
      <c r="AC4755">
        <v>1065.83</v>
      </c>
      <c r="AD4755">
        <v>1055.9000000000001</v>
      </c>
      <c r="AE4755">
        <v>1047.8699999999999</v>
      </c>
      <c r="AF4755">
        <v>1037.97</v>
      </c>
      <c r="AG4755">
        <v>1023.35</v>
      </c>
    </row>
    <row r="4756" spans="1:33" x14ac:dyDescent="0.25">
      <c r="A4756" t="s">
        <v>6289</v>
      </c>
      <c r="B4756" t="s">
        <v>1534</v>
      </c>
      <c r="C4756">
        <v>0</v>
      </c>
      <c r="D4756">
        <v>716.20399999999995</v>
      </c>
      <c r="E4756">
        <v>1281.42</v>
      </c>
      <c r="F4756">
        <v>1708.2</v>
      </c>
      <c r="G4756">
        <v>1928.31</v>
      </c>
      <c r="H4756">
        <v>2014.74</v>
      </c>
      <c r="I4756">
        <v>1993.41</v>
      </c>
      <c r="J4756">
        <v>2080.1</v>
      </c>
      <c r="K4756">
        <v>3294.45</v>
      </c>
      <c r="L4756">
        <v>3191.37</v>
      </c>
      <c r="M4756">
        <v>3084.75</v>
      </c>
      <c r="N4756">
        <v>2917.66</v>
      </c>
      <c r="O4756">
        <v>3021.35</v>
      </c>
      <c r="P4756">
        <v>3119.17</v>
      </c>
      <c r="Q4756">
        <v>3204.05</v>
      </c>
      <c r="R4756">
        <v>3251.53</v>
      </c>
      <c r="S4756">
        <v>3283.87</v>
      </c>
      <c r="T4756">
        <v>3172.38</v>
      </c>
      <c r="U4756">
        <v>3100.6</v>
      </c>
      <c r="V4756">
        <v>3028.45</v>
      </c>
      <c r="W4756">
        <v>2963.66</v>
      </c>
      <c r="X4756">
        <v>2909.54</v>
      </c>
      <c r="Y4756">
        <v>2828.88</v>
      </c>
      <c r="Z4756">
        <v>2755.11</v>
      </c>
      <c r="AA4756">
        <v>2664.09</v>
      </c>
      <c r="AB4756">
        <v>2596.3200000000002</v>
      </c>
      <c r="AC4756">
        <v>2500</v>
      </c>
      <c r="AD4756">
        <v>2476.6999999999998</v>
      </c>
      <c r="AE4756">
        <v>2457.86</v>
      </c>
      <c r="AF4756">
        <v>2434.64</v>
      </c>
      <c r="AG4756">
        <v>2400.34</v>
      </c>
    </row>
    <row r="4757" spans="1:33" x14ac:dyDescent="0.25">
      <c r="A4757" t="s">
        <v>6290</v>
      </c>
      <c r="B4757" t="s">
        <v>1534</v>
      </c>
      <c r="C4757">
        <v>0</v>
      </c>
      <c r="D4757">
        <v>143.24100000000001</v>
      </c>
      <c r="E4757">
        <v>256.28500000000003</v>
      </c>
      <c r="F4757">
        <v>341.63900000000001</v>
      </c>
      <c r="G4757">
        <v>385.66199999999998</v>
      </c>
      <c r="H4757">
        <v>402.94799999999998</v>
      </c>
      <c r="I4757">
        <v>398.68200000000002</v>
      </c>
      <c r="J4757">
        <v>416.02</v>
      </c>
      <c r="K4757">
        <v>658.89099999999996</v>
      </c>
      <c r="L4757">
        <v>638.274</v>
      </c>
      <c r="M4757">
        <v>616.94899999999996</v>
      </c>
      <c r="N4757">
        <v>583.53300000000002</v>
      </c>
      <c r="O4757">
        <v>604.26900000000001</v>
      </c>
      <c r="P4757">
        <v>623.83399999999995</v>
      </c>
      <c r="Q4757">
        <v>640.80899999999997</v>
      </c>
      <c r="R4757">
        <v>650.30499999999995</v>
      </c>
      <c r="S4757">
        <v>656.77300000000002</v>
      </c>
      <c r="T4757">
        <v>634.476</v>
      </c>
      <c r="U4757">
        <v>620.12099999999998</v>
      </c>
      <c r="V4757">
        <v>605.69100000000003</v>
      </c>
      <c r="W4757">
        <v>592.73199999999997</v>
      </c>
      <c r="X4757">
        <v>581.90700000000004</v>
      </c>
      <c r="Y4757">
        <v>565.77599999999995</v>
      </c>
      <c r="Z4757">
        <v>551.02200000000005</v>
      </c>
      <c r="AA4757">
        <v>532.81700000000001</v>
      </c>
      <c r="AB4757">
        <v>519.26400000000001</v>
      </c>
      <c r="AC4757">
        <v>499.99900000000002</v>
      </c>
      <c r="AD4757">
        <v>495.34</v>
      </c>
      <c r="AE4757">
        <v>491.572</v>
      </c>
      <c r="AF4757">
        <v>486.92700000000002</v>
      </c>
      <c r="AG4757">
        <v>480.06900000000002</v>
      </c>
    </row>
    <row r="4758" spans="1:33" x14ac:dyDescent="0.25">
      <c r="A4758" t="s">
        <v>6291</v>
      </c>
      <c r="B4758" t="s">
        <v>1534</v>
      </c>
      <c r="C4758">
        <v>0</v>
      </c>
      <c r="D4758">
        <v>0</v>
      </c>
      <c r="E4758">
        <v>0</v>
      </c>
      <c r="F4758">
        <v>0</v>
      </c>
      <c r="G4758">
        <v>0</v>
      </c>
      <c r="H4758">
        <v>0</v>
      </c>
      <c r="I4758">
        <v>0</v>
      </c>
      <c r="J4758">
        <v>0</v>
      </c>
      <c r="K4758">
        <v>0</v>
      </c>
      <c r="L4758">
        <v>0</v>
      </c>
      <c r="M4758">
        <v>0</v>
      </c>
      <c r="N4758">
        <v>0</v>
      </c>
      <c r="O4758">
        <v>0</v>
      </c>
      <c r="P4758">
        <v>0</v>
      </c>
      <c r="Q4758">
        <v>0</v>
      </c>
      <c r="R4758">
        <v>0</v>
      </c>
      <c r="S4758">
        <v>0</v>
      </c>
      <c r="T4758">
        <v>0</v>
      </c>
      <c r="U4758">
        <v>0</v>
      </c>
      <c r="V4758">
        <v>0</v>
      </c>
      <c r="W4758">
        <v>0</v>
      </c>
      <c r="X4758">
        <v>0</v>
      </c>
      <c r="Y4758">
        <v>0</v>
      </c>
      <c r="Z4758">
        <v>0</v>
      </c>
      <c r="AA4758">
        <v>0</v>
      </c>
      <c r="AB4758">
        <v>0</v>
      </c>
      <c r="AC4758">
        <v>0</v>
      </c>
      <c r="AD4758">
        <v>0</v>
      </c>
      <c r="AE4758">
        <v>0</v>
      </c>
      <c r="AF4758">
        <v>0</v>
      </c>
      <c r="AG4758">
        <v>0</v>
      </c>
    </row>
    <row r="4759" spans="1:33" x14ac:dyDescent="0.25">
      <c r="A4759" t="s">
        <v>6292</v>
      </c>
      <c r="B4759" t="s">
        <v>1534</v>
      </c>
      <c r="C4759">
        <v>0</v>
      </c>
      <c r="D4759">
        <v>0</v>
      </c>
      <c r="E4759">
        <v>0</v>
      </c>
      <c r="F4759">
        <v>0</v>
      </c>
      <c r="G4759">
        <v>0</v>
      </c>
      <c r="H4759">
        <v>0</v>
      </c>
      <c r="I4759">
        <v>0</v>
      </c>
      <c r="J4759">
        <v>0</v>
      </c>
      <c r="K4759">
        <v>0</v>
      </c>
      <c r="L4759">
        <v>0</v>
      </c>
      <c r="M4759">
        <v>0</v>
      </c>
      <c r="N4759">
        <v>0</v>
      </c>
      <c r="O4759">
        <v>0</v>
      </c>
      <c r="P4759">
        <v>0</v>
      </c>
      <c r="Q4759">
        <v>0</v>
      </c>
      <c r="R4759">
        <v>0</v>
      </c>
      <c r="S4759">
        <v>0</v>
      </c>
      <c r="T4759">
        <v>0</v>
      </c>
      <c r="U4759">
        <v>0</v>
      </c>
      <c r="V4759">
        <v>0</v>
      </c>
      <c r="W4759">
        <v>0</v>
      </c>
      <c r="X4759">
        <v>0</v>
      </c>
      <c r="Y4759">
        <v>0</v>
      </c>
      <c r="Z4759">
        <v>0</v>
      </c>
      <c r="AA4759">
        <v>0</v>
      </c>
      <c r="AB4759">
        <v>0</v>
      </c>
      <c r="AC4759">
        <v>0</v>
      </c>
      <c r="AD4759">
        <v>0</v>
      </c>
      <c r="AE4759">
        <v>0</v>
      </c>
      <c r="AF4759">
        <v>0</v>
      </c>
      <c r="AG4759">
        <v>0</v>
      </c>
    </row>
    <row r="4760" spans="1:33" x14ac:dyDescent="0.25">
      <c r="A4760" t="s">
        <v>6293</v>
      </c>
      <c r="B4760" t="s">
        <v>1534</v>
      </c>
      <c r="C4760">
        <v>0</v>
      </c>
      <c r="D4760">
        <v>0</v>
      </c>
      <c r="E4760">
        <v>0</v>
      </c>
      <c r="F4760">
        <v>0</v>
      </c>
      <c r="G4760">
        <v>0</v>
      </c>
      <c r="H4760">
        <v>0</v>
      </c>
      <c r="I4760">
        <v>0</v>
      </c>
      <c r="J4760">
        <v>0</v>
      </c>
      <c r="K4760">
        <v>0</v>
      </c>
      <c r="L4760">
        <v>0</v>
      </c>
      <c r="M4760">
        <v>0</v>
      </c>
      <c r="N4760">
        <v>0</v>
      </c>
      <c r="O4760">
        <v>0</v>
      </c>
      <c r="P4760">
        <v>0</v>
      </c>
      <c r="Q4760">
        <v>0</v>
      </c>
      <c r="R4760">
        <v>0</v>
      </c>
      <c r="S4760">
        <v>0</v>
      </c>
      <c r="T4760">
        <v>0</v>
      </c>
      <c r="U4760">
        <v>0</v>
      </c>
      <c r="V4760">
        <v>0</v>
      </c>
      <c r="W4760">
        <v>0</v>
      </c>
      <c r="X4760">
        <v>0</v>
      </c>
      <c r="Y4760">
        <v>0</v>
      </c>
      <c r="Z4760">
        <v>0</v>
      </c>
      <c r="AA4760">
        <v>0</v>
      </c>
      <c r="AB4760">
        <v>0</v>
      </c>
      <c r="AC4760">
        <v>0</v>
      </c>
      <c r="AD4760">
        <v>0</v>
      </c>
      <c r="AE4760">
        <v>0</v>
      </c>
      <c r="AF4760">
        <v>0</v>
      </c>
      <c r="AG4760">
        <v>0</v>
      </c>
    </row>
    <row r="4761" spans="1:33" x14ac:dyDescent="0.25">
      <c r="A4761" t="s">
        <v>6294</v>
      </c>
      <c r="B4761" t="s">
        <v>1534</v>
      </c>
      <c r="C4761">
        <v>0</v>
      </c>
      <c r="D4761">
        <v>0</v>
      </c>
      <c r="E4761">
        <v>0</v>
      </c>
      <c r="F4761">
        <v>0</v>
      </c>
      <c r="G4761">
        <v>0</v>
      </c>
      <c r="H4761">
        <v>0</v>
      </c>
      <c r="I4761">
        <v>0</v>
      </c>
      <c r="J4761">
        <v>0</v>
      </c>
      <c r="K4761">
        <v>0</v>
      </c>
      <c r="L4761">
        <v>0</v>
      </c>
      <c r="M4761">
        <v>0</v>
      </c>
      <c r="N4761">
        <v>0</v>
      </c>
      <c r="O4761">
        <v>0</v>
      </c>
      <c r="P4761">
        <v>0</v>
      </c>
      <c r="Q4761">
        <v>0</v>
      </c>
      <c r="R4761">
        <v>0</v>
      </c>
      <c r="S4761">
        <v>0</v>
      </c>
      <c r="T4761">
        <v>0</v>
      </c>
      <c r="U4761">
        <v>0</v>
      </c>
      <c r="V4761">
        <v>0</v>
      </c>
      <c r="W4761">
        <v>0</v>
      </c>
      <c r="X4761">
        <v>0</v>
      </c>
      <c r="Y4761">
        <v>0</v>
      </c>
      <c r="Z4761">
        <v>0</v>
      </c>
      <c r="AA4761">
        <v>0</v>
      </c>
      <c r="AB4761">
        <v>0</v>
      </c>
      <c r="AC4761">
        <v>0</v>
      </c>
      <c r="AD4761">
        <v>0</v>
      </c>
      <c r="AE4761">
        <v>0</v>
      </c>
      <c r="AF4761">
        <v>0</v>
      </c>
      <c r="AG4761">
        <v>0</v>
      </c>
    </row>
    <row r="4762" spans="1:33" x14ac:dyDescent="0.25">
      <c r="A4762" t="s">
        <v>6295</v>
      </c>
      <c r="B4762" t="s">
        <v>1534</v>
      </c>
      <c r="C4762">
        <v>0</v>
      </c>
      <c r="D4762">
        <v>0</v>
      </c>
      <c r="E4762">
        <v>0</v>
      </c>
      <c r="F4762">
        <v>0</v>
      </c>
      <c r="G4762">
        <v>0</v>
      </c>
      <c r="H4762">
        <v>0</v>
      </c>
      <c r="I4762">
        <v>0</v>
      </c>
      <c r="J4762">
        <v>0</v>
      </c>
      <c r="K4762">
        <v>0</v>
      </c>
      <c r="L4762">
        <v>0</v>
      </c>
      <c r="M4762">
        <v>0</v>
      </c>
      <c r="N4762">
        <v>0</v>
      </c>
      <c r="O4762">
        <v>0</v>
      </c>
      <c r="P4762">
        <v>0</v>
      </c>
      <c r="Q4762">
        <v>0</v>
      </c>
      <c r="R4762">
        <v>0</v>
      </c>
      <c r="S4762">
        <v>0</v>
      </c>
      <c r="T4762">
        <v>0</v>
      </c>
      <c r="U4762">
        <v>0</v>
      </c>
      <c r="V4762">
        <v>0</v>
      </c>
      <c r="W4762">
        <v>0</v>
      </c>
      <c r="X4762">
        <v>0</v>
      </c>
      <c r="Y4762">
        <v>0</v>
      </c>
      <c r="Z4762">
        <v>0</v>
      </c>
      <c r="AA4762">
        <v>0</v>
      </c>
      <c r="AB4762">
        <v>0</v>
      </c>
      <c r="AC4762">
        <v>0</v>
      </c>
      <c r="AD4762">
        <v>0</v>
      </c>
      <c r="AE4762">
        <v>0</v>
      </c>
      <c r="AF4762">
        <v>0</v>
      </c>
      <c r="AG4762">
        <v>0</v>
      </c>
    </row>
    <row r="4763" spans="1:33" x14ac:dyDescent="0.25">
      <c r="A4763" t="s">
        <v>6296</v>
      </c>
      <c r="B4763" t="s">
        <v>1534</v>
      </c>
      <c r="C4763">
        <v>0</v>
      </c>
      <c r="D4763">
        <v>0</v>
      </c>
      <c r="E4763">
        <v>0</v>
      </c>
      <c r="F4763">
        <v>0</v>
      </c>
      <c r="G4763">
        <v>0</v>
      </c>
      <c r="H4763">
        <v>0</v>
      </c>
      <c r="I4763">
        <v>0</v>
      </c>
      <c r="J4763">
        <v>0</v>
      </c>
      <c r="K4763">
        <v>0</v>
      </c>
      <c r="L4763">
        <v>0</v>
      </c>
      <c r="M4763">
        <v>0</v>
      </c>
      <c r="N4763">
        <v>0</v>
      </c>
      <c r="O4763">
        <v>0</v>
      </c>
      <c r="P4763">
        <v>0</v>
      </c>
      <c r="Q4763">
        <v>0</v>
      </c>
      <c r="R4763">
        <v>0</v>
      </c>
      <c r="S4763">
        <v>0</v>
      </c>
      <c r="T4763">
        <v>0</v>
      </c>
      <c r="U4763">
        <v>0</v>
      </c>
      <c r="V4763">
        <v>0</v>
      </c>
      <c r="W4763">
        <v>0</v>
      </c>
      <c r="X4763">
        <v>0</v>
      </c>
      <c r="Y4763">
        <v>0</v>
      </c>
      <c r="Z4763">
        <v>0</v>
      </c>
      <c r="AA4763">
        <v>0</v>
      </c>
      <c r="AB4763">
        <v>0</v>
      </c>
      <c r="AC4763">
        <v>0</v>
      </c>
      <c r="AD4763">
        <v>0</v>
      </c>
      <c r="AE4763">
        <v>0</v>
      </c>
      <c r="AF4763">
        <v>0</v>
      </c>
      <c r="AG4763">
        <v>0</v>
      </c>
    </row>
    <row r="4764" spans="1:33" x14ac:dyDescent="0.25">
      <c r="A4764" t="s">
        <v>6297</v>
      </c>
      <c r="B4764" t="s">
        <v>1534</v>
      </c>
      <c r="C4764">
        <v>0</v>
      </c>
      <c r="D4764">
        <v>0</v>
      </c>
      <c r="E4764">
        <v>0</v>
      </c>
      <c r="F4764">
        <v>0</v>
      </c>
      <c r="G4764">
        <v>0</v>
      </c>
      <c r="H4764">
        <v>0</v>
      </c>
      <c r="I4764">
        <v>0</v>
      </c>
      <c r="J4764">
        <v>0</v>
      </c>
      <c r="K4764">
        <v>0</v>
      </c>
      <c r="L4764">
        <v>0</v>
      </c>
      <c r="M4764">
        <v>0</v>
      </c>
      <c r="N4764">
        <v>0</v>
      </c>
      <c r="O4764">
        <v>0</v>
      </c>
      <c r="P4764">
        <v>0</v>
      </c>
      <c r="Q4764">
        <v>0</v>
      </c>
      <c r="R4764">
        <v>0</v>
      </c>
      <c r="S4764">
        <v>0</v>
      </c>
      <c r="T4764">
        <v>0</v>
      </c>
      <c r="U4764">
        <v>0</v>
      </c>
      <c r="V4764">
        <v>0</v>
      </c>
      <c r="W4764">
        <v>0</v>
      </c>
      <c r="X4764">
        <v>0</v>
      </c>
      <c r="Y4764">
        <v>0</v>
      </c>
      <c r="Z4764">
        <v>0</v>
      </c>
      <c r="AA4764">
        <v>0</v>
      </c>
      <c r="AB4764">
        <v>0</v>
      </c>
      <c r="AC4764">
        <v>0</v>
      </c>
      <c r="AD4764">
        <v>0</v>
      </c>
      <c r="AE4764">
        <v>0</v>
      </c>
      <c r="AF4764">
        <v>0</v>
      </c>
      <c r="AG4764">
        <v>0</v>
      </c>
    </row>
    <row r="4765" spans="1:33" x14ac:dyDescent="0.25">
      <c r="A4765" t="s">
        <v>6298</v>
      </c>
      <c r="B4765" t="s">
        <v>1534</v>
      </c>
      <c r="C4765">
        <v>0</v>
      </c>
      <c r="D4765">
        <v>0</v>
      </c>
      <c r="E4765">
        <v>0</v>
      </c>
      <c r="F4765">
        <v>0</v>
      </c>
      <c r="G4765">
        <v>0</v>
      </c>
      <c r="H4765">
        <v>0</v>
      </c>
      <c r="I4765">
        <v>0</v>
      </c>
      <c r="J4765">
        <v>0</v>
      </c>
      <c r="K4765">
        <v>0</v>
      </c>
      <c r="L4765">
        <v>0</v>
      </c>
      <c r="M4765">
        <v>0</v>
      </c>
      <c r="N4765">
        <v>0</v>
      </c>
      <c r="O4765">
        <v>0</v>
      </c>
      <c r="P4765">
        <v>0</v>
      </c>
      <c r="Q4765">
        <v>0</v>
      </c>
      <c r="R4765">
        <v>0</v>
      </c>
      <c r="S4765">
        <v>0</v>
      </c>
      <c r="T4765">
        <v>0</v>
      </c>
      <c r="U4765">
        <v>0</v>
      </c>
      <c r="V4765">
        <v>0</v>
      </c>
      <c r="W4765">
        <v>0</v>
      </c>
      <c r="X4765">
        <v>0</v>
      </c>
      <c r="Y4765">
        <v>0</v>
      </c>
      <c r="Z4765">
        <v>0</v>
      </c>
      <c r="AA4765">
        <v>0</v>
      </c>
      <c r="AB4765">
        <v>0</v>
      </c>
      <c r="AC4765">
        <v>0</v>
      </c>
      <c r="AD4765">
        <v>0</v>
      </c>
      <c r="AE4765">
        <v>0</v>
      </c>
      <c r="AF4765">
        <v>0</v>
      </c>
      <c r="AG4765">
        <v>0</v>
      </c>
    </row>
    <row r="4766" spans="1:33" x14ac:dyDescent="0.25">
      <c r="A4766" t="s">
        <v>6299</v>
      </c>
      <c r="B4766" t="s">
        <v>1534</v>
      </c>
      <c r="C4766">
        <v>0</v>
      </c>
      <c r="D4766">
        <v>0</v>
      </c>
      <c r="E4766">
        <v>0</v>
      </c>
      <c r="F4766">
        <v>0</v>
      </c>
      <c r="G4766">
        <v>0</v>
      </c>
      <c r="H4766">
        <v>0</v>
      </c>
      <c r="I4766">
        <v>0</v>
      </c>
      <c r="J4766">
        <v>0</v>
      </c>
      <c r="K4766">
        <v>0</v>
      </c>
      <c r="L4766">
        <v>0</v>
      </c>
      <c r="M4766">
        <v>0</v>
      </c>
      <c r="N4766">
        <v>0</v>
      </c>
      <c r="O4766">
        <v>0</v>
      </c>
      <c r="P4766">
        <v>0</v>
      </c>
      <c r="Q4766">
        <v>0</v>
      </c>
      <c r="R4766">
        <v>0</v>
      </c>
      <c r="S4766">
        <v>0</v>
      </c>
      <c r="T4766">
        <v>0</v>
      </c>
      <c r="U4766">
        <v>0</v>
      </c>
      <c r="V4766">
        <v>0</v>
      </c>
      <c r="W4766">
        <v>0</v>
      </c>
      <c r="X4766">
        <v>0</v>
      </c>
      <c r="Y4766">
        <v>0</v>
      </c>
      <c r="Z4766">
        <v>0</v>
      </c>
      <c r="AA4766">
        <v>0</v>
      </c>
      <c r="AB4766">
        <v>0</v>
      </c>
      <c r="AC4766">
        <v>0</v>
      </c>
      <c r="AD4766">
        <v>0</v>
      </c>
      <c r="AE4766">
        <v>0</v>
      </c>
      <c r="AF4766">
        <v>0</v>
      </c>
      <c r="AG4766">
        <v>0</v>
      </c>
    </row>
    <row r="4767" spans="1:33" x14ac:dyDescent="0.25">
      <c r="A4767" t="s">
        <v>6300</v>
      </c>
      <c r="B4767" t="s">
        <v>1534</v>
      </c>
      <c r="C4767">
        <v>0</v>
      </c>
      <c r="D4767">
        <v>0</v>
      </c>
      <c r="E4767">
        <v>0</v>
      </c>
      <c r="F4767">
        <v>0</v>
      </c>
      <c r="G4767">
        <v>0</v>
      </c>
      <c r="H4767">
        <v>0</v>
      </c>
      <c r="I4767">
        <v>0</v>
      </c>
      <c r="J4767">
        <v>0</v>
      </c>
      <c r="K4767">
        <v>0</v>
      </c>
      <c r="L4767">
        <v>0</v>
      </c>
      <c r="M4767">
        <v>0</v>
      </c>
      <c r="N4767">
        <v>0</v>
      </c>
      <c r="O4767">
        <v>0</v>
      </c>
      <c r="P4767">
        <v>0</v>
      </c>
      <c r="Q4767">
        <v>0</v>
      </c>
      <c r="R4767">
        <v>0</v>
      </c>
      <c r="S4767">
        <v>0</v>
      </c>
      <c r="T4767">
        <v>0</v>
      </c>
      <c r="U4767">
        <v>0</v>
      </c>
      <c r="V4767">
        <v>0</v>
      </c>
      <c r="W4767">
        <v>0</v>
      </c>
      <c r="X4767">
        <v>0</v>
      </c>
      <c r="Y4767">
        <v>0</v>
      </c>
      <c r="Z4767">
        <v>0</v>
      </c>
      <c r="AA4767">
        <v>0</v>
      </c>
      <c r="AB4767">
        <v>0</v>
      </c>
      <c r="AC4767">
        <v>0</v>
      </c>
      <c r="AD4767">
        <v>0</v>
      </c>
      <c r="AE4767">
        <v>0</v>
      </c>
      <c r="AF4767">
        <v>0</v>
      </c>
      <c r="AG4767">
        <v>0</v>
      </c>
    </row>
    <row r="4768" spans="1:33" x14ac:dyDescent="0.25">
      <c r="A4768" t="s">
        <v>6301</v>
      </c>
      <c r="B4768" t="s">
        <v>1534</v>
      </c>
      <c r="C4768">
        <v>0</v>
      </c>
      <c r="D4768">
        <v>0</v>
      </c>
      <c r="E4768">
        <v>0</v>
      </c>
      <c r="F4768">
        <v>0</v>
      </c>
      <c r="G4768">
        <v>0</v>
      </c>
      <c r="H4768">
        <v>0</v>
      </c>
      <c r="I4768">
        <v>0</v>
      </c>
      <c r="J4768">
        <v>0</v>
      </c>
      <c r="K4768">
        <v>0</v>
      </c>
      <c r="L4768">
        <v>0</v>
      </c>
      <c r="M4768">
        <v>0</v>
      </c>
      <c r="N4768">
        <v>0</v>
      </c>
      <c r="O4768">
        <v>0</v>
      </c>
      <c r="P4768">
        <v>0</v>
      </c>
      <c r="Q4768">
        <v>0</v>
      </c>
      <c r="R4768">
        <v>0</v>
      </c>
      <c r="S4768">
        <v>0</v>
      </c>
      <c r="T4768">
        <v>0</v>
      </c>
      <c r="U4768">
        <v>0</v>
      </c>
      <c r="V4768">
        <v>0</v>
      </c>
      <c r="W4768">
        <v>0</v>
      </c>
      <c r="X4768">
        <v>0</v>
      </c>
      <c r="Y4768">
        <v>0</v>
      </c>
      <c r="Z4768">
        <v>0</v>
      </c>
      <c r="AA4768">
        <v>0</v>
      </c>
      <c r="AB4768">
        <v>0</v>
      </c>
      <c r="AC4768">
        <v>0</v>
      </c>
      <c r="AD4768">
        <v>0</v>
      </c>
      <c r="AE4768">
        <v>0</v>
      </c>
      <c r="AF4768">
        <v>0</v>
      </c>
      <c r="AG4768">
        <v>0</v>
      </c>
    </row>
    <row r="4769" spans="1:33" x14ac:dyDescent="0.25">
      <c r="A4769" t="s">
        <v>6302</v>
      </c>
      <c r="B4769" t="s">
        <v>1534</v>
      </c>
      <c r="C4769">
        <v>0</v>
      </c>
      <c r="D4769">
        <v>0</v>
      </c>
      <c r="E4769">
        <v>0</v>
      </c>
      <c r="F4769">
        <v>0</v>
      </c>
      <c r="G4769">
        <v>0</v>
      </c>
      <c r="H4769">
        <v>0</v>
      </c>
      <c r="I4769">
        <v>0</v>
      </c>
      <c r="J4769">
        <v>0</v>
      </c>
      <c r="K4769">
        <v>0</v>
      </c>
      <c r="L4769">
        <v>0</v>
      </c>
      <c r="M4769">
        <v>0</v>
      </c>
      <c r="N4769">
        <v>0</v>
      </c>
      <c r="O4769">
        <v>0</v>
      </c>
      <c r="P4769">
        <v>0</v>
      </c>
      <c r="Q4769">
        <v>0</v>
      </c>
      <c r="R4769">
        <v>0</v>
      </c>
      <c r="S4769">
        <v>0</v>
      </c>
      <c r="T4769">
        <v>0</v>
      </c>
      <c r="U4769">
        <v>0</v>
      </c>
      <c r="V4769">
        <v>0</v>
      </c>
      <c r="W4769">
        <v>0</v>
      </c>
      <c r="X4769">
        <v>0</v>
      </c>
      <c r="Y4769">
        <v>0</v>
      </c>
      <c r="Z4769">
        <v>0</v>
      </c>
      <c r="AA4769">
        <v>0</v>
      </c>
      <c r="AB4769">
        <v>0</v>
      </c>
      <c r="AC4769">
        <v>0</v>
      </c>
      <c r="AD4769">
        <v>0</v>
      </c>
      <c r="AE4769">
        <v>0</v>
      </c>
      <c r="AF4769">
        <v>0</v>
      </c>
      <c r="AG4769">
        <v>0</v>
      </c>
    </row>
    <row r="4770" spans="1:33" x14ac:dyDescent="0.25">
      <c r="A4770" t="s">
        <v>6303</v>
      </c>
      <c r="B4770" t="s">
        <v>1534</v>
      </c>
      <c r="C4770">
        <v>0</v>
      </c>
      <c r="D4770">
        <v>0</v>
      </c>
      <c r="E4770">
        <v>0</v>
      </c>
      <c r="F4770">
        <v>0</v>
      </c>
      <c r="G4770">
        <v>0</v>
      </c>
      <c r="H4770">
        <v>0</v>
      </c>
      <c r="I4770">
        <v>0</v>
      </c>
      <c r="J4770">
        <v>0</v>
      </c>
      <c r="K4770">
        <v>0</v>
      </c>
      <c r="L4770">
        <v>0</v>
      </c>
      <c r="M4770">
        <v>0</v>
      </c>
      <c r="N4770">
        <v>0</v>
      </c>
      <c r="O4770">
        <v>0</v>
      </c>
      <c r="P4770">
        <v>0</v>
      </c>
      <c r="Q4770">
        <v>0</v>
      </c>
      <c r="R4770">
        <v>0</v>
      </c>
      <c r="S4770">
        <v>0</v>
      </c>
      <c r="T4770">
        <v>0</v>
      </c>
      <c r="U4770">
        <v>0</v>
      </c>
      <c r="V4770">
        <v>0</v>
      </c>
      <c r="W4770">
        <v>0</v>
      </c>
      <c r="X4770">
        <v>0</v>
      </c>
      <c r="Y4770">
        <v>0</v>
      </c>
      <c r="Z4770">
        <v>0</v>
      </c>
      <c r="AA4770">
        <v>0</v>
      </c>
      <c r="AB4770">
        <v>0</v>
      </c>
      <c r="AC4770">
        <v>0</v>
      </c>
      <c r="AD4770">
        <v>0</v>
      </c>
      <c r="AE4770">
        <v>0</v>
      </c>
      <c r="AF4770">
        <v>0</v>
      </c>
      <c r="AG4770">
        <v>0</v>
      </c>
    </row>
    <row r="4771" spans="1:33" x14ac:dyDescent="0.25">
      <c r="A4771" t="s">
        <v>6304</v>
      </c>
      <c r="B4771" t="s">
        <v>1534</v>
      </c>
      <c r="C4771">
        <v>0</v>
      </c>
      <c r="D4771">
        <v>0</v>
      </c>
      <c r="E4771">
        <v>0</v>
      </c>
      <c r="F4771">
        <v>0</v>
      </c>
      <c r="G4771">
        <v>0</v>
      </c>
      <c r="H4771">
        <v>0</v>
      </c>
      <c r="I4771">
        <v>0</v>
      </c>
      <c r="J4771">
        <v>0</v>
      </c>
      <c r="K4771">
        <v>0</v>
      </c>
      <c r="L4771">
        <v>0</v>
      </c>
      <c r="M4771">
        <v>0</v>
      </c>
      <c r="N4771">
        <v>0</v>
      </c>
      <c r="O4771">
        <v>0</v>
      </c>
      <c r="P4771">
        <v>0</v>
      </c>
      <c r="Q4771">
        <v>0</v>
      </c>
      <c r="R4771">
        <v>0</v>
      </c>
      <c r="S4771">
        <v>0</v>
      </c>
      <c r="T4771">
        <v>0</v>
      </c>
      <c r="U4771">
        <v>0</v>
      </c>
      <c r="V4771">
        <v>0</v>
      </c>
      <c r="W4771">
        <v>0</v>
      </c>
      <c r="X4771">
        <v>0</v>
      </c>
      <c r="Y4771">
        <v>0</v>
      </c>
      <c r="Z4771">
        <v>0</v>
      </c>
      <c r="AA4771">
        <v>0</v>
      </c>
      <c r="AB4771">
        <v>0</v>
      </c>
      <c r="AC4771">
        <v>0</v>
      </c>
      <c r="AD4771">
        <v>0</v>
      </c>
      <c r="AE4771">
        <v>0</v>
      </c>
      <c r="AF4771">
        <v>0</v>
      </c>
      <c r="AG4771">
        <v>0</v>
      </c>
    </row>
    <row r="4772" spans="1:33" x14ac:dyDescent="0.25">
      <c r="A4772" t="s">
        <v>6305</v>
      </c>
      <c r="B4772" t="s">
        <v>1534</v>
      </c>
      <c r="C4772">
        <v>0</v>
      </c>
      <c r="D4772">
        <v>0</v>
      </c>
      <c r="E4772">
        <v>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0</v>
      </c>
      <c r="Z4772">
        <v>0</v>
      </c>
      <c r="AA4772">
        <v>0</v>
      </c>
      <c r="AB4772">
        <v>0</v>
      </c>
      <c r="AC4772">
        <v>0</v>
      </c>
      <c r="AD4772">
        <v>0</v>
      </c>
      <c r="AE4772">
        <v>0</v>
      </c>
      <c r="AF4772">
        <v>0</v>
      </c>
      <c r="AG4772">
        <v>0</v>
      </c>
    </row>
    <row r="4773" spans="1:33" x14ac:dyDescent="0.25">
      <c r="A4773" t="s">
        <v>6306</v>
      </c>
      <c r="B4773" t="s">
        <v>1534</v>
      </c>
      <c r="C4773">
        <v>0</v>
      </c>
      <c r="D4773">
        <v>0</v>
      </c>
      <c r="E4773">
        <v>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0</v>
      </c>
      <c r="Z4773">
        <v>0</v>
      </c>
      <c r="AA4773">
        <v>0</v>
      </c>
      <c r="AB4773">
        <v>0</v>
      </c>
      <c r="AC4773">
        <v>0</v>
      </c>
      <c r="AD4773">
        <v>0</v>
      </c>
      <c r="AE4773">
        <v>0</v>
      </c>
      <c r="AF4773">
        <v>0</v>
      </c>
      <c r="AG4773">
        <v>0</v>
      </c>
    </row>
    <row r="4774" spans="1:33" x14ac:dyDescent="0.25">
      <c r="A4774" t="s">
        <v>6307</v>
      </c>
      <c r="B4774" t="s">
        <v>1534</v>
      </c>
      <c r="C4774">
        <v>0</v>
      </c>
      <c r="D4774">
        <v>0</v>
      </c>
      <c r="E4774">
        <v>0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0</v>
      </c>
      <c r="S4774">
        <v>0</v>
      </c>
      <c r="T4774">
        <v>0</v>
      </c>
      <c r="U4774">
        <v>0</v>
      </c>
      <c r="V4774">
        <v>0</v>
      </c>
      <c r="W4774">
        <v>0</v>
      </c>
      <c r="X4774">
        <v>0</v>
      </c>
      <c r="Y4774">
        <v>0</v>
      </c>
      <c r="Z4774">
        <v>0</v>
      </c>
      <c r="AA4774">
        <v>0</v>
      </c>
      <c r="AB4774">
        <v>0</v>
      </c>
      <c r="AC4774">
        <v>0</v>
      </c>
      <c r="AD4774">
        <v>0</v>
      </c>
      <c r="AE4774">
        <v>0</v>
      </c>
      <c r="AF4774">
        <v>0</v>
      </c>
      <c r="AG4774">
        <v>0</v>
      </c>
    </row>
    <row r="4775" spans="1:33" x14ac:dyDescent="0.25">
      <c r="A4775" t="s">
        <v>6308</v>
      </c>
      <c r="B4775" t="s">
        <v>1534</v>
      </c>
      <c r="C4775">
        <v>0</v>
      </c>
      <c r="D4775">
        <v>0</v>
      </c>
      <c r="E4775">
        <v>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0</v>
      </c>
      <c r="AC4775">
        <v>0</v>
      </c>
      <c r="AD4775">
        <v>0</v>
      </c>
      <c r="AE4775">
        <v>0</v>
      </c>
      <c r="AF4775">
        <v>0</v>
      </c>
      <c r="AG4775">
        <v>0</v>
      </c>
    </row>
    <row r="4776" spans="1:33" x14ac:dyDescent="0.25">
      <c r="A4776" t="s">
        <v>6309</v>
      </c>
      <c r="B4776" t="s">
        <v>1534</v>
      </c>
      <c r="C4776">
        <v>0</v>
      </c>
      <c r="D4776">
        <v>0</v>
      </c>
      <c r="E4776">
        <v>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0</v>
      </c>
      <c r="Z4776">
        <v>0</v>
      </c>
      <c r="AA4776">
        <v>0</v>
      </c>
      <c r="AB4776">
        <v>0</v>
      </c>
      <c r="AC4776">
        <v>0</v>
      </c>
      <c r="AD4776">
        <v>0</v>
      </c>
      <c r="AE4776">
        <v>0</v>
      </c>
      <c r="AF4776">
        <v>0</v>
      </c>
      <c r="AG4776">
        <v>0</v>
      </c>
    </row>
    <row r="4777" spans="1:33" x14ac:dyDescent="0.25">
      <c r="A4777" t="s">
        <v>6310</v>
      </c>
      <c r="B4777" t="s">
        <v>1534</v>
      </c>
      <c r="C4777">
        <v>0</v>
      </c>
      <c r="D4777">
        <v>0</v>
      </c>
      <c r="E4777">
        <v>0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0</v>
      </c>
      <c r="AG4777">
        <v>0</v>
      </c>
    </row>
    <row r="4778" spans="1:33" x14ac:dyDescent="0.25">
      <c r="A4778" t="s">
        <v>6311</v>
      </c>
      <c r="B4778" t="s">
        <v>1534</v>
      </c>
      <c r="C4778">
        <v>0</v>
      </c>
      <c r="D4778">
        <v>0</v>
      </c>
      <c r="E4778">
        <v>0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0</v>
      </c>
      <c r="AG4778">
        <v>0</v>
      </c>
    </row>
    <row r="4779" spans="1:33" x14ac:dyDescent="0.25">
      <c r="A4779" t="s">
        <v>6312</v>
      </c>
      <c r="B4779" t="s">
        <v>1534</v>
      </c>
      <c r="C4779">
        <v>0</v>
      </c>
      <c r="D4779">
        <v>0</v>
      </c>
      <c r="E4779">
        <v>0</v>
      </c>
      <c r="F4779">
        <v>0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0</v>
      </c>
      <c r="AG4779">
        <v>0</v>
      </c>
    </row>
    <row r="4780" spans="1:33" x14ac:dyDescent="0.25">
      <c r="A4780" t="s">
        <v>6313</v>
      </c>
      <c r="B4780" t="s">
        <v>1534</v>
      </c>
      <c r="C4780">
        <v>0</v>
      </c>
      <c r="D4780">
        <v>0</v>
      </c>
      <c r="E4780">
        <v>0</v>
      </c>
      <c r="F4780">
        <v>0</v>
      </c>
      <c r="G4780">
        <v>0</v>
      </c>
      <c r="H4780">
        <v>0</v>
      </c>
      <c r="I4780">
        <v>0</v>
      </c>
      <c r="J4780">
        <v>0</v>
      </c>
      <c r="K4780">
        <v>0</v>
      </c>
      <c r="L4780">
        <v>0</v>
      </c>
      <c r="M4780">
        <v>0</v>
      </c>
      <c r="N4780">
        <v>0</v>
      </c>
      <c r="O4780">
        <v>0</v>
      </c>
      <c r="P4780">
        <v>0</v>
      </c>
      <c r="Q4780">
        <v>0</v>
      </c>
      <c r="R4780">
        <v>0</v>
      </c>
      <c r="S4780">
        <v>0</v>
      </c>
      <c r="T4780">
        <v>0</v>
      </c>
      <c r="U4780">
        <v>0</v>
      </c>
      <c r="V4780">
        <v>0</v>
      </c>
      <c r="W4780">
        <v>0</v>
      </c>
      <c r="X4780">
        <v>0</v>
      </c>
      <c r="Y4780">
        <v>0</v>
      </c>
      <c r="Z4780">
        <v>0</v>
      </c>
      <c r="AA4780">
        <v>0</v>
      </c>
      <c r="AB4780">
        <v>0</v>
      </c>
      <c r="AC4780">
        <v>0</v>
      </c>
      <c r="AD4780">
        <v>0</v>
      </c>
      <c r="AE4780">
        <v>0</v>
      </c>
      <c r="AF4780">
        <v>0</v>
      </c>
      <c r="AG4780">
        <v>0</v>
      </c>
    </row>
    <row r="4781" spans="1:33" x14ac:dyDescent="0.25">
      <c r="A4781" t="s">
        <v>6314</v>
      </c>
      <c r="B4781" t="s">
        <v>1534</v>
      </c>
      <c r="C4781">
        <v>0</v>
      </c>
      <c r="D4781">
        <v>0</v>
      </c>
      <c r="E4781">
        <v>0</v>
      </c>
      <c r="F4781">
        <v>0</v>
      </c>
      <c r="G4781">
        <v>0</v>
      </c>
      <c r="H4781">
        <v>0</v>
      </c>
      <c r="I4781">
        <v>0</v>
      </c>
      <c r="J4781">
        <v>0</v>
      </c>
      <c r="K4781">
        <v>0</v>
      </c>
      <c r="L4781">
        <v>0</v>
      </c>
      <c r="M4781">
        <v>0</v>
      </c>
      <c r="N4781">
        <v>0</v>
      </c>
      <c r="O4781">
        <v>0</v>
      </c>
      <c r="P4781">
        <v>0</v>
      </c>
      <c r="Q4781">
        <v>0</v>
      </c>
      <c r="R4781">
        <v>0</v>
      </c>
      <c r="S4781">
        <v>0</v>
      </c>
      <c r="T4781">
        <v>0</v>
      </c>
      <c r="U4781">
        <v>0</v>
      </c>
      <c r="V4781">
        <v>0</v>
      </c>
      <c r="W4781">
        <v>0</v>
      </c>
      <c r="X4781">
        <v>0</v>
      </c>
      <c r="Y4781">
        <v>0</v>
      </c>
      <c r="Z4781">
        <v>0</v>
      </c>
      <c r="AA4781">
        <v>0</v>
      </c>
      <c r="AB4781">
        <v>0</v>
      </c>
      <c r="AC4781">
        <v>0</v>
      </c>
      <c r="AD4781">
        <v>0</v>
      </c>
      <c r="AE4781">
        <v>0</v>
      </c>
      <c r="AF4781">
        <v>0</v>
      </c>
      <c r="AG4781">
        <v>0</v>
      </c>
    </row>
    <row r="4782" spans="1:33" x14ac:dyDescent="0.25">
      <c r="A4782" t="s">
        <v>6315</v>
      </c>
      <c r="B4782" t="s">
        <v>1534</v>
      </c>
      <c r="C4782">
        <v>0</v>
      </c>
      <c r="D4782">
        <v>0</v>
      </c>
      <c r="E4782">
        <v>0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0</v>
      </c>
      <c r="AG4782">
        <v>0</v>
      </c>
    </row>
    <row r="4783" spans="1:33" x14ac:dyDescent="0.25">
      <c r="A4783" t="s">
        <v>6316</v>
      </c>
      <c r="B4783" t="s">
        <v>1534</v>
      </c>
      <c r="C4783" s="270">
        <v>129990000000</v>
      </c>
      <c r="D4783" s="270">
        <v>127448000000</v>
      </c>
      <c r="E4783" s="270">
        <v>125004000000</v>
      </c>
      <c r="F4783" s="270">
        <v>122563000000</v>
      </c>
      <c r="G4783" s="270">
        <v>120106000000</v>
      </c>
      <c r="H4783" s="270">
        <v>117639000000</v>
      </c>
      <c r="I4783" s="270">
        <v>115161000000</v>
      </c>
      <c r="J4783" s="270">
        <v>112690000000</v>
      </c>
      <c r="K4783" s="270">
        <v>110351000000</v>
      </c>
      <c r="L4783" s="270">
        <v>108553000000</v>
      </c>
      <c r="M4783" s="270">
        <v>106718000000</v>
      </c>
      <c r="N4783" s="270">
        <v>104832000000</v>
      </c>
      <c r="O4783" s="270">
        <v>102989000000</v>
      </c>
      <c r="P4783" s="270">
        <v>101131000000</v>
      </c>
      <c r="Q4783" s="270">
        <v>99252700000</v>
      </c>
      <c r="R4783" s="270">
        <v>97352200000</v>
      </c>
      <c r="S4783" s="270">
        <v>97938200000</v>
      </c>
      <c r="T4783" s="270">
        <v>97854500000</v>
      </c>
      <c r="U4783" s="270">
        <v>97775500000</v>
      </c>
      <c r="V4783" s="270">
        <v>97698200000</v>
      </c>
      <c r="W4783" s="270">
        <v>97623800000</v>
      </c>
      <c r="X4783" s="270">
        <v>97566600000</v>
      </c>
      <c r="Y4783" s="270">
        <v>97514600000</v>
      </c>
      <c r="Z4783" s="270">
        <v>97470600000</v>
      </c>
      <c r="AA4783" s="270">
        <v>97404500000</v>
      </c>
      <c r="AB4783" s="270">
        <v>97384600000</v>
      </c>
      <c r="AC4783" s="270">
        <v>97333800000</v>
      </c>
      <c r="AD4783" s="270">
        <v>97313300000</v>
      </c>
      <c r="AE4783" s="270">
        <v>97292300000</v>
      </c>
      <c r="AF4783" s="270">
        <v>97270500000</v>
      </c>
      <c r="AG4783" s="270">
        <v>97248700000</v>
      </c>
    </row>
    <row r="4784" spans="1:33" x14ac:dyDescent="0.25">
      <c r="A4784" t="s">
        <v>6317</v>
      </c>
      <c r="B4784" t="s">
        <v>1534</v>
      </c>
      <c r="C4784" s="270">
        <v>1295740</v>
      </c>
      <c r="D4784" s="270">
        <v>1270400</v>
      </c>
      <c r="E4784" s="270">
        <v>1246040</v>
      </c>
      <c r="F4784" s="270">
        <v>1221710</v>
      </c>
      <c r="G4784" s="270">
        <v>1197210</v>
      </c>
      <c r="H4784" s="270">
        <v>1172630</v>
      </c>
      <c r="I4784" s="270">
        <v>1147930</v>
      </c>
      <c r="J4784" s="270">
        <v>1123290</v>
      </c>
      <c r="K4784" s="270">
        <v>1099980</v>
      </c>
      <c r="L4784" s="270">
        <v>1082060</v>
      </c>
      <c r="M4784" s="270">
        <v>1063760</v>
      </c>
      <c r="N4784" s="270">
        <v>1044970</v>
      </c>
      <c r="O4784" s="270">
        <v>1026600</v>
      </c>
      <c r="P4784" s="270">
        <v>1008070</v>
      </c>
      <c r="Q4784">
        <v>989352</v>
      </c>
      <c r="R4784">
        <v>970409</v>
      </c>
      <c r="S4784">
        <v>976250</v>
      </c>
      <c r="T4784">
        <v>975416</v>
      </c>
      <c r="U4784">
        <v>974628</v>
      </c>
      <c r="V4784">
        <v>973857</v>
      </c>
      <c r="W4784">
        <v>973116</v>
      </c>
      <c r="X4784">
        <v>972546</v>
      </c>
      <c r="Y4784">
        <v>972027</v>
      </c>
      <c r="Z4784">
        <v>971589</v>
      </c>
      <c r="AA4784">
        <v>970930</v>
      </c>
      <c r="AB4784">
        <v>970731</v>
      </c>
      <c r="AC4784">
        <v>970225</v>
      </c>
      <c r="AD4784">
        <v>970021</v>
      </c>
      <c r="AE4784">
        <v>969811</v>
      </c>
      <c r="AF4784">
        <v>969594</v>
      </c>
      <c r="AG4784">
        <v>969377</v>
      </c>
    </row>
    <row r="4785" spans="1:33" x14ac:dyDescent="0.25">
      <c r="A4785" t="s">
        <v>6318</v>
      </c>
      <c r="B4785" t="s">
        <v>1534</v>
      </c>
      <c r="C4785" s="270">
        <v>33798300</v>
      </c>
      <c r="D4785" s="270">
        <v>33137500</v>
      </c>
      <c r="E4785" s="270">
        <v>32502000</v>
      </c>
      <c r="F4785" s="270">
        <v>31867400</v>
      </c>
      <c r="G4785" s="270">
        <v>31228400</v>
      </c>
      <c r="H4785" s="270">
        <v>30587000</v>
      </c>
      <c r="I4785" s="270">
        <v>29942800</v>
      </c>
      <c r="J4785" s="270">
        <v>29300200</v>
      </c>
      <c r="K4785" s="270">
        <v>28692200</v>
      </c>
      <c r="L4785" s="270">
        <v>28224600</v>
      </c>
      <c r="M4785" s="270">
        <v>27747400</v>
      </c>
      <c r="N4785" s="270">
        <v>27257200</v>
      </c>
      <c r="O4785" s="270">
        <v>26778000</v>
      </c>
      <c r="P4785" s="270">
        <v>26294800</v>
      </c>
      <c r="Q4785" s="270">
        <v>25806500</v>
      </c>
      <c r="R4785" s="270">
        <v>25312400</v>
      </c>
      <c r="S4785" s="270">
        <v>25464700</v>
      </c>
      <c r="T4785" s="270">
        <v>25443000</v>
      </c>
      <c r="U4785" s="270">
        <v>25422400</v>
      </c>
      <c r="V4785" s="270">
        <v>25402300</v>
      </c>
      <c r="W4785" s="270">
        <v>25383000</v>
      </c>
      <c r="X4785" s="270">
        <v>25368100</v>
      </c>
      <c r="Y4785" s="270">
        <v>25354600</v>
      </c>
      <c r="Z4785" s="270">
        <v>25343100</v>
      </c>
      <c r="AA4785" s="270">
        <v>25325900</v>
      </c>
      <c r="AB4785" s="270">
        <v>25320800</v>
      </c>
      <c r="AC4785" s="270">
        <v>25307600</v>
      </c>
      <c r="AD4785" s="270">
        <v>25302200</v>
      </c>
      <c r="AE4785" s="270">
        <v>25296800</v>
      </c>
      <c r="AF4785" s="270">
        <v>25291100</v>
      </c>
      <c r="AG4785" s="270">
        <v>25285400</v>
      </c>
    </row>
    <row r="4786" spans="1:33" x14ac:dyDescent="0.25">
      <c r="A4786" t="s">
        <v>6319</v>
      </c>
      <c r="B4786" t="s">
        <v>1534</v>
      </c>
      <c r="C4786" s="270">
        <v>87235400</v>
      </c>
      <c r="D4786" s="270">
        <v>85529700</v>
      </c>
      <c r="E4786" s="270">
        <v>83889400</v>
      </c>
      <c r="F4786" s="270">
        <v>82251500</v>
      </c>
      <c r="G4786" s="270">
        <v>80602300</v>
      </c>
      <c r="H4786" s="270">
        <v>78946900</v>
      </c>
      <c r="I4786" s="270">
        <v>77284000</v>
      </c>
      <c r="J4786" s="270">
        <v>75625500</v>
      </c>
      <c r="K4786" s="270">
        <v>74056300</v>
      </c>
      <c r="L4786" s="270">
        <v>72849300</v>
      </c>
      <c r="M4786" s="270">
        <v>71617700</v>
      </c>
      <c r="N4786" s="270">
        <v>70352400</v>
      </c>
      <c r="O4786" s="270">
        <v>69115400</v>
      </c>
      <c r="P4786" s="270">
        <v>67868400</v>
      </c>
      <c r="Q4786" s="270">
        <v>66608000</v>
      </c>
      <c r="R4786" s="270">
        <v>65332600</v>
      </c>
      <c r="S4786" s="270">
        <v>65725900</v>
      </c>
      <c r="T4786" s="270">
        <v>65669700</v>
      </c>
      <c r="U4786" s="270">
        <v>65616700</v>
      </c>
      <c r="V4786" s="270">
        <v>65564800</v>
      </c>
      <c r="W4786" s="270">
        <v>65514900</v>
      </c>
      <c r="X4786" s="270">
        <v>65476500</v>
      </c>
      <c r="Y4786" s="270">
        <v>65441600</v>
      </c>
      <c r="Z4786" s="270">
        <v>65412100</v>
      </c>
      <c r="AA4786" s="270">
        <v>65367700</v>
      </c>
      <c r="AB4786" s="270">
        <v>65354400</v>
      </c>
      <c r="AC4786" s="270">
        <v>65320300</v>
      </c>
      <c r="AD4786" s="270">
        <v>65306500</v>
      </c>
      <c r="AE4786" s="270">
        <v>65292400</v>
      </c>
      <c r="AF4786" s="270">
        <v>65277800</v>
      </c>
      <c r="AG4786" s="270">
        <v>65263200</v>
      </c>
    </row>
    <row r="4787" spans="1:33" x14ac:dyDescent="0.25">
      <c r="A4787" t="s">
        <v>6320</v>
      </c>
      <c r="B4787" t="s">
        <v>1534</v>
      </c>
      <c r="C4787" s="270">
        <v>13154900</v>
      </c>
      <c r="D4787" s="270">
        <v>12897600</v>
      </c>
      <c r="E4787" s="270">
        <v>12650300</v>
      </c>
      <c r="F4787" s="270">
        <v>12403300</v>
      </c>
      <c r="G4787" s="270">
        <v>12154600</v>
      </c>
      <c r="H4787" s="270">
        <v>11905000</v>
      </c>
      <c r="I4787" s="270">
        <v>11654200</v>
      </c>
      <c r="J4787" s="270">
        <v>11404100</v>
      </c>
      <c r="K4787" s="270">
        <v>11167500</v>
      </c>
      <c r="L4787" s="270">
        <v>10985500</v>
      </c>
      <c r="M4787" s="270">
        <v>10799700</v>
      </c>
      <c r="N4787" s="270">
        <v>10608900</v>
      </c>
      <c r="O4787" s="270">
        <v>10422400</v>
      </c>
      <c r="P4787" s="270">
        <v>10234400</v>
      </c>
      <c r="Q4787" s="270">
        <v>10044300</v>
      </c>
      <c r="R4787" s="270">
        <v>9851980</v>
      </c>
      <c r="S4787" s="270">
        <v>9911280</v>
      </c>
      <c r="T4787" s="270">
        <v>9902820</v>
      </c>
      <c r="U4787" s="270">
        <v>9894820</v>
      </c>
      <c r="V4787" s="270">
        <v>9886990</v>
      </c>
      <c r="W4787" s="270">
        <v>9879470</v>
      </c>
      <c r="X4787" s="270">
        <v>9873680</v>
      </c>
      <c r="Y4787" s="270">
        <v>9868410</v>
      </c>
      <c r="Z4787" s="270">
        <v>9863970</v>
      </c>
      <c r="AA4787" s="270">
        <v>9857270</v>
      </c>
      <c r="AB4787" s="270">
        <v>9855260</v>
      </c>
      <c r="AC4787" s="270">
        <v>9850120</v>
      </c>
      <c r="AD4787" s="270">
        <v>9848040</v>
      </c>
      <c r="AE4787" s="270">
        <v>9845920</v>
      </c>
      <c r="AF4787" s="270">
        <v>9843720</v>
      </c>
      <c r="AG4787" s="270">
        <v>9841510</v>
      </c>
    </row>
    <row r="4788" spans="1:33" x14ac:dyDescent="0.25">
      <c r="A4788" t="s">
        <v>6321</v>
      </c>
      <c r="B4788" t="s">
        <v>1534</v>
      </c>
      <c r="C4788" s="270">
        <v>8864030</v>
      </c>
      <c r="D4788" s="270">
        <v>8690710</v>
      </c>
      <c r="E4788" s="270">
        <v>8524040</v>
      </c>
      <c r="F4788" s="270">
        <v>8357610</v>
      </c>
      <c r="G4788" s="270">
        <v>8190040</v>
      </c>
      <c r="H4788" s="270">
        <v>8021830</v>
      </c>
      <c r="I4788" s="270">
        <v>7852860</v>
      </c>
      <c r="J4788" s="270">
        <v>7684340</v>
      </c>
      <c r="K4788" s="270">
        <v>7524900</v>
      </c>
      <c r="L4788" s="270">
        <v>7402250</v>
      </c>
      <c r="M4788" s="270">
        <v>7277100</v>
      </c>
      <c r="N4788" s="270">
        <v>7148530</v>
      </c>
      <c r="O4788" s="270">
        <v>7022850</v>
      </c>
      <c r="P4788" s="270">
        <v>6896130</v>
      </c>
      <c r="Q4788" s="270">
        <v>6768070</v>
      </c>
      <c r="R4788" s="270">
        <v>6638480</v>
      </c>
      <c r="S4788" s="270">
        <v>6678430</v>
      </c>
      <c r="T4788" s="270">
        <v>6672730</v>
      </c>
      <c r="U4788" s="270">
        <v>6667340</v>
      </c>
      <c r="V4788" s="270">
        <v>6662070</v>
      </c>
      <c r="W4788" s="270">
        <v>6657000</v>
      </c>
      <c r="X4788" s="270">
        <v>6653100</v>
      </c>
      <c r="Y4788" s="270">
        <v>6649550</v>
      </c>
      <c r="Z4788" s="270">
        <v>6646550</v>
      </c>
      <c r="AA4788" s="270">
        <v>6642040</v>
      </c>
      <c r="AB4788" s="270">
        <v>6640680</v>
      </c>
      <c r="AC4788" s="270">
        <v>6637220</v>
      </c>
      <c r="AD4788" s="270">
        <v>6635820</v>
      </c>
      <c r="AE4788" s="270">
        <v>6634390</v>
      </c>
      <c r="AF4788" s="270">
        <v>6632910</v>
      </c>
      <c r="AG4788" s="270">
        <v>6631420</v>
      </c>
    </row>
    <row r="4789" spans="1:33" x14ac:dyDescent="0.25">
      <c r="A4789" t="s">
        <v>6322</v>
      </c>
      <c r="B4789" t="s">
        <v>1534</v>
      </c>
      <c r="C4789">
        <v>878261</v>
      </c>
      <c r="D4789">
        <v>861089</v>
      </c>
      <c r="E4789">
        <v>844574</v>
      </c>
      <c r="F4789">
        <v>828084</v>
      </c>
      <c r="G4789">
        <v>811481</v>
      </c>
      <c r="H4789">
        <v>794814</v>
      </c>
      <c r="I4789">
        <v>778073</v>
      </c>
      <c r="J4789">
        <v>761376</v>
      </c>
      <c r="K4789">
        <v>745578</v>
      </c>
      <c r="L4789">
        <v>733426</v>
      </c>
      <c r="M4789">
        <v>721026</v>
      </c>
      <c r="N4789">
        <v>708288</v>
      </c>
      <c r="O4789">
        <v>695834</v>
      </c>
      <c r="P4789">
        <v>683279</v>
      </c>
      <c r="Q4789">
        <v>670590</v>
      </c>
      <c r="R4789">
        <v>657750</v>
      </c>
      <c r="S4789">
        <v>661709</v>
      </c>
      <c r="T4789">
        <v>661144</v>
      </c>
      <c r="U4789">
        <v>660610</v>
      </c>
      <c r="V4789">
        <v>660088</v>
      </c>
      <c r="W4789">
        <v>659585</v>
      </c>
      <c r="X4789">
        <v>659199</v>
      </c>
      <c r="Y4789">
        <v>658847</v>
      </c>
      <c r="Z4789">
        <v>658550</v>
      </c>
      <c r="AA4789">
        <v>658103</v>
      </c>
      <c r="AB4789">
        <v>657969</v>
      </c>
      <c r="AC4789">
        <v>657626</v>
      </c>
      <c r="AD4789">
        <v>657487</v>
      </c>
      <c r="AE4789">
        <v>657345</v>
      </c>
      <c r="AF4789">
        <v>657198</v>
      </c>
      <c r="AG4789">
        <v>657051</v>
      </c>
    </row>
    <row r="4790" spans="1:33" x14ac:dyDescent="0.25">
      <c r="A4790" t="s">
        <v>6323</v>
      </c>
      <c r="B4790" t="s">
        <v>1534</v>
      </c>
      <c r="C4790">
        <v>886922</v>
      </c>
      <c r="D4790">
        <v>869581</v>
      </c>
      <c r="E4790">
        <v>852904</v>
      </c>
      <c r="F4790">
        <v>836251</v>
      </c>
      <c r="G4790">
        <v>819484</v>
      </c>
      <c r="H4790">
        <v>802653</v>
      </c>
      <c r="I4790">
        <v>785747</v>
      </c>
      <c r="J4790">
        <v>768885</v>
      </c>
      <c r="K4790">
        <v>752931</v>
      </c>
      <c r="L4790">
        <v>740659</v>
      </c>
      <c r="M4790">
        <v>728137</v>
      </c>
      <c r="N4790">
        <v>715273</v>
      </c>
      <c r="O4790">
        <v>702697</v>
      </c>
      <c r="P4790">
        <v>690018</v>
      </c>
      <c r="Q4790">
        <v>677204</v>
      </c>
      <c r="R4790">
        <v>664237</v>
      </c>
      <c r="S4790">
        <v>668235</v>
      </c>
      <c r="T4790">
        <v>667664</v>
      </c>
      <c r="U4790">
        <v>667125</v>
      </c>
      <c r="V4790">
        <v>666597</v>
      </c>
      <c r="W4790">
        <v>666090</v>
      </c>
      <c r="X4790">
        <v>665700</v>
      </c>
      <c r="Y4790">
        <v>665345</v>
      </c>
      <c r="Z4790">
        <v>665045</v>
      </c>
      <c r="AA4790">
        <v>664593</v>
      </c>
      <c r="AB4790">
        <v>664458</v>
      </c>
      <c r="AC4790">
        <v>664112</v>
      </c>
      <c r="AD4790">
        <v>663971</v>
      </c>
      <c r="AE4790">
        <v>663828</v>
      </c>
      <c r="AF4790">
        <v>663680</v>
      </c>
      <c r="AG4790">
        <v>663531</v>
      </c>
    </row>
    <row r="4791" spans="1:33" x14ac:dyDescent="0.25">
      <c r="A4791" t="s">
        <v>6324</v>
      </c>
      <c r="B4791" t="s">
        <v>1534</v>
      </c>
      <c r="C4791" s="270">
        <v>2215570</v>
      </c>
      <c r="D4791" s="270">
        <v>2172250</v>
      </c>
      <c r="E4791" s="270">
        <v>2130590</v>
      </c>
      <c r="F4791" s="270">
        <v>2088990</v>
      </c>
      <c r="G4791" s="270">
        <v>2047110</v>
      </c>
      <c r="H4791" s="270">
        <v>2005060</v>
      </c>
      <c r="I4791" s="270">
        <v>1962830</v>
      </c>
      <c r="J4791" s="270">
        <v>1920710</v>
      </c>
      <c r="K4791" s="270">
        <v>1880860</v>
      </c>
      <c r="L4791" s="270">
        <v>1850200</v>
      </c>
      <c r="M4791" s="270">
        <v>1818920</v>
      </c>
      <c r="N4791" s="270">
        <v>1786780</v>
      </c>
      <c r="O4791" s="270">
        <v>1755370</v>
      </c>
      <c r="P4791" s="270">
        <v>1723700</v>
      </c>
      <c r="Q4791" s="270">
        <v>1691690</v>
      </c>
      <c r="R4791" s="270">
        <v>1659290</v>
      </c>
      <c r="S4791" s="270">
        <v>1669280</v>
      </c>
      <c r="T4791" s="270">
        <v>1667860</v>
      </c>
      <c r="U4791" s="270">
        <v>1666510</v>
      </c>
      <c r="V4791" s="270">
        <v>1665190</v>
      </c>
      <c r="W4791" s="270">
        <v>1663920</v>
      </c>
      <c r="X4791" s="270">
        <v>1662950</v>
      </c>
      <c r="Y4791" s="270">
        <v>1662060</v>
      </c>
      <c r="Z4791" s="270">
        <v>1661310</v>
      </c>
      <c r="AA4791" s="270">
        <v>1660190</v>
      </c>
      <c r="AB4791" s="270">
        <v>1659850</v>
      </c>
      <c r="AC4791" s="270">
        <v>1658980</v>
      </c>
      <c r="AD4791" s="270">
        <v>1658630</v>
      </c>
      <c r="AE4791" s="270">
        <v>1658270</v>
      </c>
      <c r="AF4791" s="270">
        <v>1657900</v>
      </c>
      <c r="AG4791" s="270">
        <v>1657530</v>
      </c>
    </row>
    <row r="4792" spans="1:33" x14ac:dyDescent="0.25">
      <c r="A4792" t="s">
        <v>6325</v>
      </c>
      <c r="B4792" t="s">
        <v>1534</v>
      </c>
      <c r="C4792" s="270">
        <v>5196810</v>
      </c>
      <c r="D4792" s="270">
        <v>5095200</v>
      </c>
      <c r="E4792" s="270">
        <v>4997480</v>
      </c>
      <c r="F4792" s="270">
        <v>4899910</v>
      </c>
      <c r="G4792" s="270">
        <v>4801660</v>
      </c>
      <c r="H4792" s="270">
        <v>4703040</v>
      </c>
      <c r="I4792" s="270">
        <v>4603980</v>
      </c>
      <c r="J4792" s="270">
        <v>4505180</v>
      </c>
      <c r="K4792" s="270">
        <v>4411700</v>
      </c>
      <c r="L4792" s="270">
        <v>4339800</v>
      </c>
      <c r="M4792" s="270">
        <v>4266430</v>
      </c>
      <c r="N4792" s="270">
        <v>4191050</v>
      </c>
      <c r="O4792" s="270">
        <v>4117360</v>
      </c>
      <c r="P4792" s="270">
        <v>4043070</v>
      </c>
      <c r="Q4792" s="270">
        <v>3967990</v>
      </c>
      <c r="R4792" s="270">
        <v>3892010</v>
      </c>
      <c r="S4792" s="270">
        <v>3915440</v>
      </c>
      <c r="T4792" s="270">
        <v>3912100</v>
      </c>
      <c r="U4792" s="270">
        <v>3908940</v>
      </c>
      <c r="V4792" s="270">
        <v>3905840</v>
      </c>
      <c r="W4792" s="270">
        <v>3902870</v>
      </c>
      <c r="X4792" s="270">
        <v>3900580</v>
      </c>
      <c r="Y4792" s="270">
        <v>3898500</v>
      </c>
      <c r="Z4792" s="270">
        <v>3896750</v>
      </c>
      <c r="AA4792" s="270">
        <v>3894100</v>
      </c>
      <c r="AB4792" s="270">
        <v>3893310</v>
      </c>
      <c r="AC4792" s="270">
        <v>3891280</v>
      </c>
      <c r="AD4792" s="270">
        <v>3890460</v>
      </c>
      <c r="AE4792" s="270">
        <v>3889620</v>
      </c>
      <c r="AF4792" s="270">
        <v>3888750</v>
      </c>
      <c r="AG4792" s="270">
        <v>3887870</v>
      </c>
    </row>
    <row r="4793" spans="1:33" x14ac:dyDescent="0.25">
      <c r="A4793" t="s">
        <v>6326</v>
      </c>
      <c r="B4793" t="s">
        <v>1534</v>
      </c>
      <c r="C4793" s="270">
        <v>1039360</v>
      </c>
      <c r="D4793" s="270">
        <v>1019040</v>
      </c>
      <c r="E4793">
        <v>999496</v>
      </c>
      <c r="F4793">
        <v>979982</v>
      </c>
      <c r="G4793">
        <v>960333</v>
      </c>
      <c r="H4793">
        <v>940609</v>
      </c>
      <c r="I4793">
        <v>920797</v>
      </c>
      <c r="J4793">
        <v>901037</v>
      </c>
      <c r="K4793">
        <v>882341</v>
      </c>
      <c r="L4793">
        <v>867960</v>
      </c>
      <c r="M4793">
        <v>853285</v>
      </c>
      <c r="N4793">
        <v>838210</v>
      </c>
      <c r="O4793">
        <v>823473</v>
      </c>
      <c r="P4793">
        <v>808614</v>
      </c>
      <c r="Q4793">
        <v>793598</v>
      </c>
      <c r="R4793">
        <v>778403</v>
      </c>
      <c r="S4793">
        <v>783088</v>
      </c>
      <c r="T4793">
        <v>782419</v>
      </c>
      <c r="U4793">
        <v>781787</v>
      </c>
      <c r="V4793">
        <v>781169</v>
      </c>
      <c r="W4793">
        <v>780574</v>
      </c>
      <c r="X4793">
        <v>780117</v>
      </c>
      <c r="Y4793">
        <v>779701</v>
      </c>
      <c r="Z4793">
        <v>779349</v>
      </c>
      <c r="AA4793">
        <v>778820</v>
      </c>
      <c r="AB4793">
        <v>778662</v>
      </c>
      <c r="AC4793">
        <v>778256</v>
      </c>
      <c r="AD4793">
        <v>778091</v>
      </c>
      <c r="AE4793">
        <v>777924</v>
      </c>
      <c r="AF4793">
        <v>777750</v>
      </c>
      <c r="AG4793">
        <v>777575</v>
      </c>
    </row>
    <row r="4794" spans="1:33" x14ac:dyDescent="0.25">
      <c r="A4794" t="s">
        <v>6327</v>
      </c>
      <c r="B4794" t="s">
        <v>1534</v>
      </c>
      <c r="C4794">
        <v>0</v>
      </c>
      <c r="D4794">
        <v>0</v>
      </c>
      <c r="E4794">
        <v>0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0</v>
      </c>
      <c r="AG4794">
        <v>0</v>
      </c>
    </row>
    <row r="4795" spans="1:33" x14ac:dyDescent="0.25">
      <c r="A4795" t="s">
        <v>6328</v>
      </c>
      <c r="B4795" t="s">
        <v>1534</v>
      </c>
      <c r="C4795">
        <v>0</v>
      </c>
      <c r="D4795">
        <v>0</v>
      </c>
      <c r="E4795">
        <v>0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0</v>
      </c>
      <c r="AG4795">
        <v>0</v>
      </c>
    </row>
    <row r="4796" spans="1:33" x14ac:dyDescent="0.25">
      <c r="A4796" t="s">
        <v>6329</v>
      </c>
      <c r="B4796" t="s">
        <v>1534</v>
      </c>
      <c r="C4796">
        <v>0</v>
      </c>
      <c r="D4796">
        <v>0</v>
      </c>
      <c r="E4796">
        <v>0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0</v>
      </c>
      <c r="AG4796">
        <v>0</v>
      </c>
    </row>
    <row r="4797" spans="1:33" x14ac:dyDescent="0.25">
      <c r="A4797" t="s">
        <v>6330</v>
      </c>
      <c r="B4797" t="s">
        <v>1534</v>
      </c>
      <c r="C4797">
        <v>0</v>
      </c>
      <c r="D4797">
        <v>0</v>
      </c>
      <c r="E4797">
        <v>0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0</v>
      </c>
      <c r="AG4797">
        <v>0</v>
      </c>
    </row>
    <row r="4798" spans="1:33" x14ac:dyDescent="0.25">
      <c r="A4798" t="s">
        <v>6331</v>
      </c>
      <c r="B4798" t="s">
        <v>1534</v>
      </c>
      <c r="C4798">
        <v>0</v>
      </c>
      <c r="D4798">
        <v>0</v>
      </c>
      <c r="E4798">
        <v>0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0</v>
      </c>
      <c r="AG4798">
        <v>0</v>
      </c>
    </row>
    <row r="4799" spans="1:33" x14ac:dyDescent="0.25">
      <c r="A4799" t="s">
        <v>6332</v>
      </c>
      <c r="B4799" t="s">
        <v>1534</v>
      </c>
      <c r="C4799">
        <v>0</v>
      </c>
      <c r="D4799">
        <v>0</v>
      </c>
      <c r="E4799">
        <v>0</v>
      </c>
      <c r="F4799">
        <v>0</v>
      </c>
      <c r="G4799">
        <v>0</v>
      </c>
      <c r="H4799">
        <v>0</v>
      </c>
      <c r="I4799">
        <v>0</v>
      </c>
      <c r="J4799">
        <v>0</v>
      </c>
      <c r="K4799">
        <v>0</v>
      </c>
      <c r="L4799">
        <v>0</v>
      </c>
      <c r="M4799">
        <v>0</v>
      </c>
      <c r="N4799">
        <v>0</v>
      </c>
      <c r="O4799">
        <v>0</v>
      </c>
      <c r="P4799">
        <v>0</v>
      </c>
      <c r="Q4799">
        <v>0</v>
      </c>
      <c r="R4799">
        <v>0</v>
      </c>
      <c r="S4799">
        <v>0</v>
      </c>
      <c r="T4799">
        <v>0</v>
      </c>
      <c r="U4799">
        <v>0</v>
      </c>
      <c r="V4799">
        <v>0</v>
      </c>
      <c r="W4799">
        <v>0</v>
      </c>
      <c r="X4799">
        <v>0</v>
      </c>
      <c r="Y4799">
        <v>0</v>
      </c>
      <c r="Z4799">
        <v>0</v>
      </c>
      <c r="AA4799">
        <v>0</v>
      </c>
      <c r="AB4799">
        <v>0</v>
      </c>
      <c r="AC4799">
        <v>0</v>
      </c>
      <c r="AD4799">
        <v>0</v>
      </c>
      <c r="AE4799">
        <v>0</v>
      </c>
      <c r="AF4799">
        <v>0</v>
      </c>
      <c r="AG4799">
        <v>0</v>
      </c>
    </row>
    <row r="4800" spans="1:33" x14ac:dyDescent="0.25">
      <c r="A4800" t="s">
        <v>6333</v>
      </c>
      <c r="B4800" t="s">
        <v>1534</v>
      </c>
      <c r="C4800">
        <v>0</v>
      </c>
      <c r="D4800">
        <v>0</v>
      </c>
      <c r="E4800">
        <v>0</v>
      </c>
      <c r="F4800">
        <v>0</v>
      </c>
      <c r="G4800">
        <v>0</v>
      </c>
      <c r="H4800">
        <v>0</v>
      </c>
      <c r="I4800">
        <v>0</v>
      </c>
      <c r="J4800">
        <v>0</v>
      </c>
      <c r="K4800">
        <v>0</v>
      </c>
      <c r="L4800">
        <v>0</v>
      </c>
      <c r="M4800">
        <v>0</v>
      </c>
      <c r="N4800">
        <v>0</v>
      </c>
      <c r="O4800">
        <v>0</v>
      </c>
      <c r="P4800">
        <v>0</v>
      </c>
      <c r="Q4800">
        <v>0</v>
      </c>
      <c r="R4800">
        <v>0</v>
      </c>
      <c r="S4800">
        <v>0</v>
      </c>
      <c r="T4800">
        <v>0</v>
      </c>
      <c r="U4800">
        <v>0</v>
      </c>
      <c r="V4800">
        <v>0</v>
      </c>
      <c r="W4800">
        <v>0</v>
      </c>
      <c r="X4800">
        <v>0</v>
      </c>
      <c r="Y4800">
        <v>0</v>
      </c>
      <c r="Z4800">
        <v>0</v>
      </c>
      <c r="AA4800">
        <v>0</v>
      </c>
      <c r="AB4800">
        <v>0</v>
      </c>
      <c r="AC4800">
        <v>0</v>
      </c>
      <c r="AD4800">
        <v>0</v>
      </c>
      <c r="AE4800">
        <v>0</v>
      </c>
      <c r="AF4800">
        <v>0</v>
      </c>
      <c r="AG4800">
        <v>0</v>
      </c>
    </row>
    <row r="4801" spans="1:33" x14ac:dyDescent="0.25">
      <c r="A4801" t="s">
        <v>6334</v>
      </c>
      <c r="B4801" t="s">
        <v>1534</v>
      </c>
      <c r="C4801">
        <v>0</v>
      </c>
      <c r="D4801">
        <v>0</v>
      </c>
      <c r="E4801">
        <v>0</v>
      </c>
      <c r="F4801">
        <v>0</v>
      </c>
      <c r="G4801">
        <v>0</v>
      </c>
      <c r="H4801">
        <v>0</v>
      </c>
      <c r="I4801">
        <v>0</v>
      </c>
      <c r="J4801">
        <v>0</v>
      </c>
      <c r="K4801">
        <v>0</v>
      </c>
      <c r="L4801">
        <v>0</v>
      </c>
      <c r="M4801">
        <v>0</v>
      </c>
      <c r="N4801">
        <v>0</v>
      </c>
      <c r="O4801">
        <v>0</v>
      </c>
      <c r="P4801">
        <v>0</v>
      </c>
      <c r="Q4801">
        <v>0</v>
      </c>
      <c r="R4801">
        <v>0</v>
      </c>
      <c r="S4801">
        <v>0</v>
      </c>
      <c r="T4801">
        <v>0</v>
      </c>
      <c r="U4801">
        <v>0</v>
      </c>
      <c r="V4801">
        <v>0</v>
      </c>
      <c r="W4801">
        <v>0</v>
      </c>
      <c r="X4801">
        <v>0</v>
      </c>
      <c r="Y4801">
        <v>0</v>
      </c>
      <c r="Z4801">
        <v>0</v>
      </c>
      <c r="AA4801">
        <v>0</v>
      </c>
      <c r="AB4801">
        <v>0</v>
      </c>
      <c r="AC4801">
        <v>0</v>
      </c>
      <c r="AD4801">
        <v>0</v>
      </c>
      <c r="AE4801">
        <v>0</v>
      </c>
      <c r="AF4801">
        <v>0</v>
      </c>
      <c r="AG4801">
        <v>0</v>
      </c>
    </row>
    <row r="4802" spans="1:33" x14ac:dyDescent="0.25">
      <c r="A4802" t="s">
        <v>6335</v>
      </c>
      <c r="B4802" t="s">
        <v>1534</v>
      </c>
      <c r="C4802">
        <v>0</v>
      </c>
      <c r="D4802">
        <v>0</v>
      </c>
      <c r="E4802">
        <v>0</v>
      </c>
      <c r="F4802">
        <v>0</v>
      </c>
      <c r="G4802">
        <v>0</v>
      </c>
      <c r="H4802">
        <v>0</v>
      </c>
      <c r="I4802">
        <v>0</v>
      </c>
      <c r="J4802">
        <v>0</v>
      </c>
      <c r="K4802">
        <v>0</v>
      </c>
      <c r="L4802">
        <v>0</v>
      </c>
      <c r="M4802">
        <v>0</v>
      </c>
      <c r="N4802">
        <v>0</v>
      </c>
      <c r="O4802">
        <v>0</v>
      </c>
      <c r="P4802">
        <v>0</v>
      </c>
      <c r="Q4802">
        <v>0</v>
      </c>
      <c r="R4802">
        <v>0</v>
      </c>
      <c r="S4802">
        <v>0</v>
      </c>
      <c r="T4802">
        <v>0</v>
      </c>
      <c r="U4802">
        <v>0</v>
      </c>
      <c r="V4802">
        <v>0</v>
      </c>
      <c r="W4802">
        <v>0</v>
      </c>
      <c r="X4802">
        <v>0</v>
      </c>
      <c r="Y4802">
        <v>0</v>
      </c>
      <c r="Z4802">
        <v>0</v>
      </c>
      <c r="AA4802">
        <v>0</v>
      </c>
      <c r="AB4802">
        <v>0</v>
      </c>
      <c r="AC4802">
        <v>0</v>
      </c>
      <c r="AD4802">
        <v>0</v>
      </c>
      <c r="AE4802">
        <v>0</v>
      </c>
      <c r="AF4802">
        <v>0</v>
      </c>
      <c r="AG4802">
        <v>0</v>
      </c>
    </row>
    <row r="4803" spans="1:33" x14ac:dyDescent="0.25">
      <c r="A4803" t="s">
        <v>6336</v>
      </c>
      <c r="B4803" t="s">
        <v>1534</v>
      </c>
      <c r="C4803">
        <v>0</v>
      </c>
      <c r="D4803">
        <v>0</v>
      </c>
      <c r="E4803">
        <v>0</v>
      </c>
      <c r="F4803">
        <v>0</v>
      </c>
      <c r="G4803">
        <v>0</v>
      </c>
      <c r="H4803">
        <v>0</v>
      </c>
      <c r="I4803">
        <v>0</v>
      </c>
      <c r="J4803">
        <v>0</v>
      </c>
      <c r="K4803">
        <v>0</v>
      </c>
      <c r="L4803">
        <v>0</v>
      </c>
      <c r="M4803">
        <v>0</v>
      </c>
      <c r="N4803">
        <v>0</v>
      </c>
      <c r="O4803">
        <v>0</v>
      </c>
      <c r="P4803">
        <v>0</v>
      </c>
      <c r="Q4803">
        <v>0</v>
      </c>
      <c r="R4803">
        <v>0</v>
      </c>
      <c r="S4803">
        <v>0</v>
      </c>
      <c r="T4803">
        <v>0</v>
      </c>
      <c r="U4803">
        <v>0</v>
      </c>
      <c r="V4803">
        <v>0</v>
      </c>
      <c r="W4803">
        <v>0</v>
      </c>
      <c r="X4803">
        <v>0</v>
      </c>
      <c r="Y4803">
        <v>0</v>
      </c>
      <c r="Z4803">
        <v>0</v>
      </c>
      <c r="AA4803">
        <v>0</v>
      </c>
      <c r="AB4803">
        <v>0</v>
      </c>
      <c r="AC4803">
        <v>0</v>
      </c>
      <c r="AD4803">
        <v>0</v>
      </c>
      <c r="AE4803">
        <v>0</v>
      </c>
      <c r="AF4803">
        <v>0</v>
      </c>
      <c r="AG4803">
        <v>0</v>
      </c>
    </row>
    <row r="4804" spans="1:33" x14ac:dyDescent="0.25">
      <c r="A4804" t="s">
        <v>6337</v>
      </c>
      <c r="B4804" t="s">
        <v>1534</v>
      </c>
      <c r="C4804">
        <v>0</v>
      </c>
      <c r="D4804">
        <v>0</v>
      </c>
      <c r="E4804">
        <v>0</v>
      </c>
      <c r="F4804">
        <v>0</v>
      </c>
      <c r="G4804">
        <v>0</v>
      </c>
      <c r="H4804">
        <v>0</v>
      </c>
      <c r="I4804">
        <v>0</v>
      </c>
      <c r="J4804">
        <v>0</v>
      </c>
      <c r="K4804">
        <v>0</v>
      </c>
      <c r="L4804">
        <v>0</v>
      </c>
      <c r="M4804">
        <v>0</v>
      </c>
      <c r="N4804">
        <v>0</v>
      </c>
      <c r="O4804">
        <v>0</v>
      </c>
      <c r="P4804">
        <v>0</v>
      </c>
      <c r="Q4804">
        <v>0</v>
      </c>
      <c r="R4804">
        <v>0</v>
      </c>
      <c r="S4804">
        <v>0</v>
      </c>
      <c r="T4804">
        <v>0</v>
      </c>
      <c r="U4804">
        <v>0</v>
      </c>
      <c r="V4804">
        <v>0</v>
      </c>
      <c r="W4804">
        <v>0</v>
      </c>
      <c r="X4804">
        <v>0</v>
      </c>
      <c r="Y4804">
        <v>0</v>
      </c>
      <c r="Z4804">
        <v>0</v>
      </c>
      <c r="AA4804">
        <v>0</v>
      </c>
      <c r="AB4804">
        <v>0</v>
      </c>
      <c r="AC4804">
        <v>0</v>
      </c>
      <c r="AD4804">
        <v>0</v>
      </c>
      <c r="AE4804">
        <v>0</v>
      </c>
      <c r="AF4804">
        <v>0</v>
      </c>
      <c r="AG4804">
        <v>0</v>
      </c>
    </row>
    <row r="4805" spans="1:33" x14ac:dyDescent="0.25">
      <c r="A4805" t="s">
        <v>6338</v>
      </c>
      <c r="B4805" t="s">
        <v>1534</v>
      </c>
      <c r="C4805">
        <v>0</v>
      </c>
      <c r="D4805">
        <v>0</v>
      </c>
      <c r="E4805">
        <v>0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0</v>
      </c>
      <c r="AG4805">
        <v>0</v>
      </c>
    </row>
    <row r="4806" spans="1:33" x14ac:dyDescent="0.25">
      <c r="A4806" t="s">
        <v>6339</v>
      </c>
      <c r="B4806" t="s">
        <v>1534</v>
      </c>
      <c r="C4806">
        <v>0</v>
      </c>
      <c r="D4806">
        <v>0</v>
      </c>
      <c r="E4806">
        <v>0</v>
      </c>
      <c r="F4806">
        <v>0</v>
      </c>
      <c r="G4806">
        <v>0</v>
      </c>
      <c r="H4806">
        <v>0</v>
      </c>
      <c r="I4806">
        <v>0</v>
      </c>
      <c r="J4806">
        <v>0</v>
      </c>
      <c r="K4806">
        <v>0</v>
      </c>
      <c r="L4806">
        <v>0</v>
      </c>
      <c r="M4806">
        <v>0</v>
      </c>
      <c r="N4806">
        <v>0</v>
      </c>
      <c r="O4806">
        <v>0</v>
      </c>
      <c r="P4806">
        <v>0</v>
      </c>
      <c r="Q4806">
        <v>0</v>
      </c>
      <c r="R4806">
        <v>0</v>
      </c>
      <c r="S4806">
        <v>0</v>
      </c>
      <c r="T4806">
        <v>0</v>
      </c>
      <c r="U4806">
        <v>0</v>
      </c>
      <c r="V4806">
        <v>0</v>
      </c>
      <c r="W4806">
        <v>0</v>
      </c>
      <c r="X4806">
        <v>0</v>
      </c>
      <c r="Y4806">
        <v>0</v>
      </c>
      <c r="Z4806">
        <v>0</v>
      </c>
      <c r="AA4806">
        <v>0</v>
      </c>
      <c r="AB4806">
        <v>0</v>
      </c>
      <c r="AC4806">
        <v>0</v>
      </c>
      <c r="AD4806">
        <v>0</v>
      </c>
      <c r="AE4806">
        <v>0</v>
      </c>
      <c r="AF4806">
        <v>0</v>
      </c>
      <c r="AG4806">
        <v>0</v>
      </c>
    </row>
    <row r="4807" spans="1:33" x14ac:dyDescent="0.25">
      <c r="A4807" t="s">
        <v>6340</v>
      </c>
      <c r="B4807" t="s">
        <v>1534</v>
      </c>
      <c r="C4807">
        <v>0</v>
      </c>
      <c r="D4807">
        <v>0</v>
      </c>
      <c r="E4807">
        <v>0</v>
      </c>
      <c r="F4807">
        <v>0</v>
      </c>
      <c r="G4807">
        <v>0</v>
      </c>
      <c r="H4807">
        <v>0</v>
      </c>
      <c r="I4807">
        <v>0</v>
      </c>
      <c r="J4807">
        <v>0</v>
      </c>
      <c r="K4807">
        <v>0</v>
      </c>
      <c r="L4807">
        <v>0</v>
      </c>
      <c r="M4807">
        <v>0</v>
      </c>
      <c r="N4807">
        <v>0</v>
      </c>
      <c r="O4807">
        <v>0</v>
      </c>
      <c r="P4807">
        <v>0</v>
      </c>
      <c r="Q4807">
        <v>0</v>
      </c>
      <c r="R4807">
        <v>0</v>
      </c>
      <c r="S4807">
        <v>0</v>
      </c>
      <c r="T4807">
        <v>0</v>
      </c>
      <c r="U4807">
        <v>0</v>
      </c>
      <c r="V4807">
        <v>0</v>
      </c>
      <c r="W4807">
        <v>0</v>
      </c>
      <c r="X4807">
        <v>0</v>
      </c>
      <c r="Y4807">
        <v>0</v>
      </c>
      <c r="Z4807">
        <v>0</v>
      </c>
      <c r="AA4807">
        <v>0</v>
      </c>
      <c r="AB4807">
        <v>0</v>
      </c>
      <c r="AC4807">
        <v>0</v>
      </c>
      <c r="AD4807">
        <v>0</v>
      </c>
      <c r="AE4807">
        <v>0</v>
      </c>
      <c r="AF4807">
        <v>0</v>
      </c>
      <c r="AG4807">
        <v>0</v>
      </c>
    </row>
    <row r="4808" spans="1:33" x14ac:dyDescent="0.25">
      <c r="A4808" t="s">
        <v>6341</v>
      </c>
      <c r="B4808" t="s">
        <v>1534</v>
      </c>
      <c r="C4808">
        <v>0</v>
      </c>
      <c r="D4808">
        <v>0</v>
      </c>
      <c r="E4808">
        <v>0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0</v>
      </c>
      <c r="AG4808">
        <v>0</v>
      </c>
    </row>
    <row r="4809" spans="1:33" x14ac:dyDescent="0.25">
      <c r="A4809" t="s">
        <v>6342</v>
      </c>
      <c r="B4809" t="s">
        <v>1534</v>
      </c>
      <c r="C4809">
        <v>0</v>
      </c>
      <c r="D4809">
        <v>0</v>
      </c>
      <c r="E4809">
        <v>0</v>
      </c>
      <c r="F4809">
        <v>0</v>
      </c>
      <c r="G4809">
        <v>0</v>
      </c>
      <c r="H4809">
        <v>0</v>
      </c>
      <c r="I4809">
        <v>0</v>
      </c>
      <c r="J4809">
        <v>0</v>
      </c>
      <c r="K4809">
        <v>0</v>
      </c>
      <c r="L4809">
        <v>0</v>
      </c>
      <c r="M4809">
        <v>0</v>
      </c>
      <c r="N4809">
        <v>0</v>
      </c>
      <c r="O4809">
        <v>0</v>
      </c>
      <c r="P4809">
        <v>0</v>
      </c>
      <c r="Q4809">
        <v>0</v>
      </c>
      <c r="R4809">
        <v>0</v>
      </c>
      <c r="S4809">
        <v>0</v>
      </c>
      <c r="T4809">
        <v>0</v>
      </c>
      <c r="U4809">
        <v>0</v>
      </c>
      <c r="V4809">
        <v>0</v>
      </c>
      <c r="W4809">
        <v>0</v>
      </c>
      <c r="X4809">
        <v>0</v>
      </c>
      <c r="Y4809">
        <v>0</v>
      </c>
      <c r="Z4809">
        <v>0</v>
      </c>
      <c r="AA4809">
        <v>0</v>
      </c>
      <c r="AB4809">
        <v>0</v>
      </c>
      <c r="AC4809">
        <v>0</v>
      </c>
      <c r="AD4809">
        <v>0</v>
      </c>
      <c r="AE4809">
        <v>0</v>
      </c>
      <c r="AF4809">
        <v>0</v>
      </c>
      <c r="AG4809">
        <v>0</v>
      </c>
    </row>
    <row r="4810" spans="1:33" x14ac:dyDescent="0.25">
      <c r="A4810" t="s">
        <v>6343</v>
      </c>
      <c r="B4810" t="s">
        <v>1534</v>
      </c>
      <c r="C4810">
        <v>0</v>
      </c>
      <c r="D4810">
        <v>0</v>
      </c>
      <c r="E4810">
        <v>0</v>
      </c>
      <c r="F4810">
        <v>0</v>
      </c>
      <c r="G4810">
        <v>0</v>
      </c>
      <c r="H4810">
        <v>0</v>
      </c>
      <c r="I4810">
        <v>0</v>
      </c>
      <c r="J4810">
        <v>0</v>
      </c>
      <c r="K4810">
        <v>0</v>
      </c>
      <c r="L4810">
        <v>0</v>
      </c>
      <c r="M4810">
        <v>0</v>
      </c>
      <c r="N4810">
        <v>0</v>
      </c>
      <c r="O4810">
        <v>0</v>
      </c>
      <c r="P4810">
        <v>0</v>
      </c>
      <c r="Q4810">
        <v>0</v>
      </c>
      <c r="R4810">
        <v>0</v>
      </c>
      <c r="S4810">
        <v>0</v>
      </c>
      <c r="T4810">
        <v>0</v>
      </c>
      <c r="U4810">
        <v>0</v>
      </c>
      <c r="V4810">
        <v>0</v>
      </c>
      <c r="W4810">
        <v>0</v>
      </c>
      <c r="X4810">
        <v>0</v>
      </c>
      <c r="Y4810">
        <v>0</v>
      </c>
      <c r="Z4810">
        <v>0</v>
      </c>
      <c r="AA4810">
        <v>0</v>
      </c>
      <c r="AB4810">
        <v>0</v>
      </c>
      <c r="AC4810">
        <v>0</v>
      </c>
      <c r="AD4810">
        <v>0</v>
      </c>
      <c r="AE4810">
        <v>0</v>
      </c>
      <c r="AF4810">
        <v>0</v>
      </c>
      <c r="AG4810">
        <v>0</v>
      </c>
    </row>
    <row r="4811" spans="1:33" x14ac:dyDescent="0.25">
      <c r="A4811" t="s">
        <v>6344</v>
      </c>
      <c r="B4811" t="s">
        <v>1534</v>
      </c>
      <c r="C4811">
        <v>0</v>
      </c>
      <c r="D4811">
        <v>0</v>
      </c>
      <c r="E4811">
        <v>0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0</v>
      </c>
      <c r="AG4811">
        <v>0</v>
      </c>
    </row>
    <row r="4812" spans="1:33" x14ac:dyDescent="0.25">
      <c r="A4812" t="s">
        <v>6345</v>
      </c>
      <c r="B4812" t="s">
        <v>1534</v>
      </c>
      <c r="C4812">
        <v>0</v>
      </c>
      <c r="D4812">
        <v>0</v>
      </c>
      <c r="E4812">
        <v>0</v>
      </c>
      <c r="F4812">
        <v>0</v>
      </c>
      <c r="G4812">
        <v>0</v>
      </c>
      <c r="H4812">
        <v>0</v>
      </c>
      <c r="I4812">
        <v>0</v>
      </c>
      <c r="J4812">
        <v>0</v>
      </c>
      <c r="K4812">
        <v>0</v>
      </c>
      <c r="L4812">
        <v>0</v>
      </c>
      <c r="M4812">
        <v>0</v>
      </c>
      <c r="N4812">
        <v>0</v>
      </c>
      <c r="O4812">
        <v>0</v>
      </c>
      <c r="P4812">
        <v>0</v>
      </c>
      <c r="Q4812">
        <v>0</v>
      </c>
      <c r="R4812">
        <v>0</v>
      </c>
      <c r="S4812">
        <v>0</v>
      </c>
      <c r="T4812">
        <v>0</v>
      </c>
      <c r="U4812">
        <v>0</v>
      </c>
      <c r="V4812">
        <v>0</v>
      </c>
      <c r="W4812">
        <v>0</v>
      </c>
      <c r="X4812">
        <v>0</v>
      </c>
      <c r="Y4812">
        <v>0</v>
      </c>
      <c r="Z4812">
        <v>0</v>
      </c>
      <c r="AA4812">
        <v>0</v>
      </c>
      <c r="AB4812">
        <v>0</v>
      </c>
      <c r="AC4812">
        <v>0</v>
      </c>
      <c r="AD4812">
        <v>0</v>
      </c>
      <c r="AE4812">
        <v>0</v>
      </c>
      <c r="AF4812">
        <v>0</v>
      </c>
      <c r="AG4812">
        <v>0</v>
      </c>
    </row>
    <row r="4813" spans="1:33" x14ac:dyDescent="0.25">
      <c r="A4813" t="s">
        <v>6346</v>
      </c>
      <c r="B4813" t="s">
        <v>1534</v>
      </c>
      <c r="C4813">
        <v>0</v>
      </c>
      <c r="D4813">
        <v>0</v>
      </c>
      <c r="E4813">
        <v>0</v>
      </c>
      <c r="F4813">
        <v>0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0</v>
      </c>
      <c r="M4813">
        <v>0</v>
      </c>
      <c r="N4813">
        <v>0</v>
      </c>
      <c r="O4813">
        <v>0</v>
      </c>
      <c r="P4813">
        <v>0</v>
      </c>
      <c r="Q4813">
        <v>0</v>
      </c>
      <c r="R4813">
        <v>0</v>
      </c>
      <c r="S4813">
        <v>0</v>
      </c>
      <c r="T4813">
        <v>0</v>
      </c>
      <c r="U4813">
        <v>0</v>
      </c>
      <c r="V4813">
        <v>0</v>
      </c>
      <c r="W4813">
        <v>0</v>
      </c>
      <c r="X4813">
        <v>0</v>
      </c>
      <c r="Y4813">
        <v>0</v>
      </c>
      <c r="Z4813">
        <v>0</v>
      </c>
      <c r="AA4813">
        <v>0</v>
      </c>
      <c r="AB4813">
        <v>0</v>
      </c>
      <c r="AC4813">
        <v>0</v>
      </c>
      <c r="AD4813">
        <v>0</v>
      </c>
      <c r="AE4813">
        <v>0</v>
      </c>
      <c r="AF4813">
        <v>0</v>
      </c>
      <c r="AG4813">
        <v>0</v>
      </c>
    </row>
    <row r="4814" spans="1:33" x14ac:dyDescent="0.25">
      <c r="A4814" t="s">
        <v>6347</v>
      </c>
      <c r="B4814" t="s">
        <v>1534</v>
      </c>
      <c r="C4814">
        <v>0</v>
      </c>
      <c r="D4814">
        <v>0</v>
      </c>
      <c r="E4814">
        <v>0</v>
      </c>
      <c r="F4814">
        <v>0</v>
      </c>
      <c r="G4814">
        <v>0</v>
      </c>
      <c r="H4814">
        <v>0</v>
      </c>
      <c r="I4814">
        <v>0</v>
      </c>
      <c r="J4814">
        <v>0</v>
      </c>
      <c r="K4814">
        <v>0</v>
      </c>
      <c r="L4814">
        <v>0</v>
      </c>
      <c r="M4814">
        <v>0</v>
      </c>
      <c r="N4814">
        <v>0</v>
      </c>
      <c r="O4814">
        <v>0</v>
      </c>
      <c r="P4814">
        <v>0</v>
      </c>
      <c r="Q4814">
        <v>0</v>
      </c>
      <c r="R4814">
        <v>0</v>
      </c>
      <c r="S4814">
        <v>0</v>
      </c>
      <c r="T4814">
        <v>0</v>
      </c>
      <c r="U4814">
        <v>0</v>
      </c>
      <c r="V4814">
        <v>0</v>
      </c>
      <c r="W4814">
        <v>0</v>
      </c>
      <c r="X4814">
        <v>0</v>
      </c>
      <c r="Y4814">
        <v>0</v>
      </c>
      <c r="Z4814">
        <v>0</v>
      </c>
      <c r="AA4814">
        <v>0</v>
      </c>
      <c r="AB4814">
        <v>0</v>
      </c>
      <c r="AC4814">
        <v>0</v>
      </c>
      <c r="AD4814">
        <v>0</v>
      </c>
      <c r="AE4814">
        <v>0</v>
      </c>
      <c r="AF4814">
        <v>0</v>
      </c>
      <c r="AG4814">
        <v>0</v>
      </c>
    </row>
    <row r="4815" spans="1:33" x14ac:dyDescent="0.25">
      <c r="A4815" t="s">
        <v>6348</v>
      </c>
      <c r="B4815" t="s">
        <v>1534</v>
      </c>
      <c r="C4815">
        <v>0</v>
      </c>
      <c r="D4815">
        <v>0</v>
      </c>
      <c r="E4815">
        <v>0</v>
      </c>
      <c r="F4815">
        <v>0</v>
      </c>
      <c r="G4815">
        <v>0</v>
      </c>
      <c r="H4815">
        <v>0</v>
      </c>
      <c r="I4815">
        <v>0</v>
      </c>
      <c r="J4815">
        <v>0</v>
      </c>
      <c r="K4815">
        <v>0</v>
      </c>
      <c r="L4815">
        <v>0</v>
      </c>
      <c r="M4815">
        <v>0</v>
      </c>
      <c r="N4815">
        <v>0</v>
      </c>
      <c r="O4815">
        <v>0</v>
      </c>
      <c r="P4815">
        <v>0</v>
      </c>
      <c r="Q4815">
        <v>0</v>
      </c>
      <c r="R4815">
        <v>0</v>
      </c>
      <c r="S4815">
        <v>0</v>
      </c>
      <c r="T4815">
        <v>0</v>
      </c>
      <c r="U4815">
        <v>0</v>
      </c>
      <c r="V4815">
        <v>0</v>
      </c>
      <c r="W4815">
        <v>0</v>
      </c>
      <c r="X4815">
        <v>0</v>
      </c>
      <c r="Y4815">
        <v>0</v>
      </c>
      <c r="Z4815">
        <v>0</v>
      </c>
      <c r="AA4815">
        <v>0</v>
      </c>
      <c r="AB4815">
        <v>0</v>
      </c>
      <c r="AC4815">
        <v>0</v>
      </c>
      <c r="AD4815">
        <v>0</v>
      </c>
      <c r="AE4815">
        <v>0</v>
      </c>
      <c r="AF4815">
        <v>0</v>
      </c>
      <c r="AG4815">
        <v>0</v>
      </c>
    </row>
    <row r="4816" spans="1:33" x14ac:dyDescent="0.25">
      <c r="A4816" t="s">
        <v>6349</v>
      </c>
      <c r="B4816" t="s">
        <v>1534</v>
      </c>
      <c r="C4816">
        <v>0</v>
      </c>
      <c r="D4816">
        <v>0</v>
      </c>
      <c r="E4816">
        <v>0</v>
      </c>
      <c r="F4816">
        <v>0</v>
      </c>
      <c r="G4816">
        <v>0</v>
      </c>
      <c r="H4816">
        <v>0</v>
      </c>
      <c r="I4816">
        <v>0</v>
      </c>
      <c r="J4816">
        <v>0</v>
      </c>
      <c r="K4816">
        <v>0</v>
      </c>
      <c r="L4816">
        <v>0</v>
      </c>
      <c r="M4816">
        <v>0</v>
      </c>
      <c r="N4816">
        <v>0</v>
      </c>
      <c r="O4816">
        <v>0</v>
      </c>
      <c r="P4816">
        <v>0</v>
      </c>
      <c r="Q4816">
        <v>0</v>
      </c>
      <c r="R4816">
        <v>0</v>
      </c>
      <c r="S4816">
        <v>0</v>
      </c>
      <c r="T4816">
        <v>0</v>
      </c>
      <c r="U4816">
        <v>0</v>
      </c>
      <c r="V4816">
        <v>0</v>
      </c>
      <c r="W4816">
        <v>0</v>
      </c>
      <c r="X4816">
        <v>0</v>
      </c>
      <c r="Y4816">
        <v>0</v>
      </c>
      <c r="Z4816">
        <v>0</v>
      </c>
      <c r="AA4816">
        <v>0</v>
      </c>
      <c r="AB4816">
        <v>0</v>
      </c>
      <c r="AC4816">
        <v>0</v>
      </c>
      <c r="AD4816">
        <v>0</v>
      </c>
      <c r="AE4816">
        <v>0</v>
      </c>
      <c r="AF4816">
        <v>0</v>
      </c>
      <c r="AG4816">
        <v>0</v>
      </c>
    </row>
    <row r="4817" spans="1:33" x14ac:dyDescent="0.25">
      <c r="A4817" t="s">
        <v>6350</v>
      </c>
      <c r="B4817" t="s">
        <v>1534</v>
      </c>
      <c r="C4817">
        <v>0</v>
      </c>
      <c r="D4817">
        <v>0</v>
      </c>
      <c r="E4817">
        <v>0</v>
      </c>
      <c r="F4817">
        <v>0</v>
      </c>
      <c r="G4817">
        <v>0</v>
      </c>
      <c r="H4817">
        <v>0</v>
      </c>
      <c r="I4817">
        <v>0</v>
      </c>
      <c r="J4817">
        <v>0</v>
      </c>
      <c r="K4817">
        <v>0</v>
      </c>
      <c r="L4817">
        <v>0</v>
      </c>
      <c r="M4817">
        <v>0</v>
      </c>
      <c r="N4817">
        <v>0</v>
      </c>
      <c r="O4817">
        <v>0</v>
      </c>
      <c r="P4817">
        <v>0</v>
      </c>
      <c r="Q4817">
        <v>0</v>
      </c>
      <c r="R4817">
        <v>0</v>
      </c>
      <c r="S4817">
        <v>0</v>
      </c>
      <c r="T4817">
        <v>0</v>
      </c>
      <c r="U4817">
        <v>0</v>
      </c>
      <c r="V4817">
        <v>0</v>
      </c>
      <c r="W4817">
        <v>0</v>
      </c>
      <c r="X4817">
        <v>0</v>
      </c>
      <c r="Y4817">
        <v>0</v>
      </c>
      <c r="Z4817">
        <v>0</v>
      </c>
      <c r="AA4817">
        <v>0</v>
      </c>
      <c r="AB4817">
        <v>0</v>
      </c>
      <c r="AC4817">
        <v>0</v>
      </c>
      <c r="AD4817">
        <v>0</v>
      </c>
      <c r="AE4817">
        <v>0</v>
      </c>
      <c r="AF4817">
        <v>0</v>
      </c>
      <c r="AG4817">
        <v>0</v>
      </c>
    </row>
    <row r="4818" spans="1:33" x14ac:dyDescent="0.25">
      <c r="A4818" t="s">
        <v>6351</v>
      </c>
      <c r="B4818" t="s">
        <v>1534</v>
      </c>
      <c r="C4818">
        <v>0</v>
      </c>
      <c r="D4818">
        <v>0</v>
      </c>
      <c r="E4818">
        <v>0</v>
      </c>
      <c r="F4818">
        <v>0</v>
      </c>
      <c r="G4818">
        <v>0</v>
      </c>
      <c r="H4818">
        <v>0</v>
      </c>
      <c r="I4818">
        <v>0</v>
      </c>
      <c r="J4818">
        <v>0</v>
      </c>
      <c r="K4818">
        <v>0</v>
      </c>
      <c r="L4818">
        <v>0</v>
      </c>
      <c r="M4818">
        <v>0</v>
      </c>
      <c r="N4818">
        <v>0</v>
      </c>
      <c r="O4818">
        <v>0</v>
      </c>
      <c r="P4818">
        <v>0</v>
      </c>
      <c r="Q4818">
        <v>0</v>
      </c>
      <c r="R4818">
        <v>0</v>
      </c>
      <c r="S4818">
        <v>0</v>
      </c>
      <c r="T4818">
        <v>0</v>
      </c>
      <c r="U4818">
        <v>0</v>
      </c>
      <c r="V4818">
        <v>0</v>
      </c>
      <c r="W4818">
        <v>0</v>
      </c>
      <c r="X4818">
        <v>0</v>
      </c>
      <c r="Y4818">
        <v>0</v>
      </c>
      <c r="Z4818">
        <v>0</v>
      </c>
      <c r="AA4818">
        <v>0</v>
      </c>
      <c r="AB4818">
        <v>0</v>
      </c>
      <c r="AC4818">
        <v>0</v>
      </c>
      <c r="AD4818">
        <v>0</v>
      </c>
      <c r="AE4818">
        <v>0</v>
      </c>
      <c r="AF4818">
        <v>0</v>
      </c>
      <c r="AG4818">
        <v>0</v>
      </c>
    </row>
    <row r="4819" spans="1:33" x14ac:dyDescent="0.25">
      <c r="A4819" t="s">
        <v>6352</v>
      </c>
      <c r="B4819" t="s">
        <v>1534</v>
      </c>
      <c r="C4819">
        <v>0</v>
      </c>
      <c r="D4819">
        <v>0</v>
      </c>
      <c r="E4819">
        <v>0</v>
      </c>
      <c r="F4819">
        <v>0</v>
      </c>
      <c r="G4819">
        <v>0</v>
      </c>
      <c r="H4819">
        <v>0</v>
      </c>
      <c r="I4819">
        <v>0</v>
      </c>
      <c r="J4819">
        <v>0</v>
      </c>
      <c r="K4819">
        <v>0</v>
      </c>
      <c r="L4819">
        <v>0</v>
      </c>
      <c r="M4819">
        <v>0</v>
      </c>
      <c r="N4819">
        <v>0</v>
      </c>
      <c r="O4819">
        <v>0</v>
      </c>
      <c r="P4819">
        <v>0</v>
      </c>
      <c r="Q4819">
        <v>0</v>
      </c>
      <c r="R4819">
        <v>0</v>
      </c>
      <c r="S4819">
        <v>0</v>
      </c>
      <c r="T4819">
        <v>0</v>
      </c>
      <c r="U4819">
        <v>0</v>
      </c>
      <c r="V4819">
        <v>0</v>
      </c>
      <c r="W4819">
        <v>0</v>
      </c>
      <c r="X4819">
        <v>0</v>
      </c>
      <c r="Y4819">
        <v>0</v>
      </c>
      <c r="Z4819">
        <v>0</v>
      </c>
      <c r="AA4819">
        <v>0</v>
      </c>
      <c r="AB4819">
        <v>0</v>
      </c>
      <c r="AC4819">
        <v>0</v>
      </c>
      <c r="AD4819">
        <v>0</v>
      </c>
      <c r="AE4819">
        <v>0</v>
      </c>
      <c r="AF4819">
        <v>0</v>
      </c>
      <c r="AG4819">
        <v>0</v>
      </c>
    </row>
    <row r="4820" spans="1:33" x14ac:dyDescent="0.25">
      <c r="A4820" t="s">
        <v>6353</v>
      </c>
      <c r="B4820" t="s">
        <v>1534</v>
      </c>
      <c r="C4820">
        <v>0</v>
      </c>
      <c r="D4820">
        <v>0</v>
      </c>
      <c r="E4820">
        <v>0</v>
      </c>
      <c r="F4820">
        <v>0</v>
      </c>
      <c r="G4820">
        <v>0</v>
      </c>
      <c r="H4820">
        <v>0</v>
      </c>
      <c r="I4820">
        <v>0</v>
      </c>
      <c r="J4820">
        <v>0</v>
      </c>
      <c r="K4820">
        <v>0</v>
      </c>
      <c r="L4820">
        <v>0</v>
      </c>
      <c r="M4820">
        <v>0</v>
      </c>
      <c r="N4820">
        <v>0</v>
      </c>
      <c r="O4820">
        <v>0</v>
      </c>
      <c r="P4820">
        <v>0</v>
      </c>
      <c r="Q4820">
        <v>0</v>
      </c>
      <c r="R4820">
        <v>0</v>
      </c>
      <c r="S4820">
        <v>0</v>
      </c>
      <c r="T4820">
        <v>0</v>
      </c>
      <c r="U4820">
        <v>0</v>
      </c>
      <c r="V4820">
        <v>0</v>
      </c>
      <c r="W4820">
        <v>0</v>
      </c>
      <c r="X4820">
        <v>0</v>
      </c>
      <c r="Y4820">
        <v>0</v>
      </c>
      <c r="Z4820">
        <v>0</v>
      </c>
      <c r="AA4820">
        <v>0</v>
      </c>
      <c r="AB4820">
        <v>0</v>
      </c>
      <c r="AC4820">
        <v>0</v>
      </c>
      <c r="AD4820">
        <v>0</v>
      </c>
      <c r="AE4820">
        <v>0</v>
      </c>
      <c r="AF4820">
        <v>0</v>
      </c>
      <c r="AG4820">
        <v>0</v>
      </c>
    </row>
    <row r="4821" spans="1:33" x14ac:dyDescent="0.25">
      <c r="A4821" t="s">
        <v>6354</v>
      </c>
      <c r="B4821" t="s">
        <v>1534</v>
      </c>
      <c r="C4821">
        <v>0</v>
      </c>
      <c r="D4821">
        <v>0</v>
      </c>
      <c r="E4821">
        <v>0</v>
      </c>
      <c r="F4821">
        <v>0</v>
      </c>
      <c r="G4821">
        <v>0</v>
      </c>
      <c r="H4821">
        <v>0</v>
      </c>
      <c r="I4821">
        <v>0</v>
      </c>
      <c r="J4821">
        <v>0</v>
      </c>
      <c r="K4821">
        <v>0</v>
      </c>
      <c r="L4821">
        <v>0</v>
      </c>
      <c r="M4821">
        <v>0</v>
      </c>
      <c r="N4821">
        <v>0</v>
      </c>
      <c r="O4821">
        <v>0</v>
      </c>
      <c r="P4821">
        <v>0</v>
      </c>
      <c r="Q4821">
        <v>0</v>
      </c>
      <c r="R4821">
        <v>0</v>
      </c>
      <c r="S4821">
        <v>0</v>
      </c>
      <c r="T4821">
        <v>0</v>
      </c>
      <c r="U4821">
        <v>0</v>
      </c>
      <c r="V4821">
        <v>0</v>
      </c>
      <c r="W4821">
        <v>0</v>
      </c>
      <c r="X4821">
        <v>0</v>
      </c>
      <c r="Y4821">
        <v>0</v>
      </c>
      <c r="Z4821">
        <v>0</v>
      </c>
      <c r="AA4821">
        <v>0</v>
      </c>
      <c r="AB4821">
        <v>0</v>
      </c>
      <c r="AC4821">
        <v>0</v>
      </c>
      <c r="AD4821">
        <v>0</v>
      </c>
      <c r="AE4821">
        <v>0</v>
      </c>
      <c r="AF4821">
        <v>0</v>
      </c>
      <c r="AG4821">
        <v>0</v>
      </c>
    </row>
    <row r="4822" spans="1:33" x14ac:dyDescent="0.25">
      <c r="A4822" t="s">
        <v>6355</v>
      </c>
      <c r="B4822" t="s">
        <v>1534</v>
      </c>
      <c r="C4822">
        <v>0</v>
      </c>
      <c r="D4822">
        <v>0</v>
      </c>
      <c r="E4822">
        <v>0</v>
      </c>
      <c r="F4822">
        <v>0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0</v>
      </c>
      <c r="AG4822">
        <v>0</v>
      </c>
    </row>
    <row r="4823" spans="1:33" x14ac:dyDescent="0.25">
      <c r="A4823" t="s">
        <v>6356</v>
      </c>
      <c r="B4823" t="s">
        <v>1534</v>
      </c>
      <c r="C4823">
        <v>0</v>
      </c>
      <c r="D4823">
        <v>0</v>
      </c>
      <c r="E4823">
        <v>0</v>
      </c>
      <c r="F4823">
        <v>0</v>
      </c>
      <c r="G4823">
        <v>0</v>
      </c>
      <c r="H4823">
        <v>0</v>
      </c>
      <c r="I4823">
        <v>0</v>
      </c>
      <c r="J4823">
        <v>0</v>
      </c>
      <c r="K4823">
        <v>0</v>
      </c>
      <c r="L4823">
        <v>0</v>
      </c>
      <c r="M4823">
        <v>0</v>
      </c>
      <c r="N4823">
        <v>0</v>
      </c>
      <c r="O4823">
        <v>0</v>
      </c>
      <c r="P4823">
        <v>0</v>
      </c>
      <c r="Q4823">
        <v>0</v>
      </c>
      <c r="R4823">
        <v>0</v>
      </c>
      <c r="S4823">
        <v>0</v>
      </c>
      <c r="T4823">
        <v>0</v>
      </c>
      <c r="U4823">
        <v>0</v>
      </c>
      <c r="V4823">
        <v>0</v>
      </c>
      <c r="W4823">
        <v>0</v>
      </c>
      <c r="X4823">
        <v>0</v>
      </c>
      <c r="Y4823">
        <v>0</v>
      </c>
      <c r="Z4823">
        <v>0</v>
      </c>
      <c r="AA4823">
        <v>0</v>
      </c>
      <c r="AB4823">
        <v>0</v>
      </c>
      <c r="AC4823">
        <v>0</v>
      </c>
      <c r="AD4823">
        <v>0</v>
      </c>
      <c r="AE4823">
        <v>0</v>
      </c>
      <c r="AF4823">
        <v>0</v>
      </c>
      <c r="AG4823">
        <v>0</v>
      </c>
    </row>
    <row r="4824" spans="1:33" x14ac:dyDescent="0.25">
      <c r="A4824" t="s">
        <v>6357</v>
      </c>
      <c r="B4824" t="s">
        <v>1534</v>
      </c>
      <c r="C4824">
        <v>0</v>
      </c>
      <c r="D4824">
        <v>0</v>
      </c>
      <c r="E4824">
        <v>0</v>
      </c>
      <c r="F4824">
        <v>0</v>
      </c>
      <c r="G4824">
        <v>0</v>
      </c>
      <c r="H4824">
        <v>0</v>
      </c>
      <c r="I4824">
        <v>0</v>
      </c>
      <c r="J4824">
        <v>0</v>
      </c>
      <c r="K4824">
        <v>0</v>
      </c>
      <c r="L4824">
        <v>0</v>
      </c>
      <c r="M4824">
        <v>0</v>
      </c>
      <c r="N4824">
        <v>0</v>
      </c>
      <c r="O4824">
        <v>0</v>
      </c>
      <c r="P4824">
        <v>0</v>
      </c>
      <c r="Q4824">
        <v>0</v>
      </c>
      <c r="R4824">
        <v>0</v>
      </c>
      <c r="S4824">
        <v>0</v>
      </c>
      <c r="T4824">
        <v>0</v>
      </c>
      <c r="U4824">
        <v>0</v>
      </c>
      <c r="V4824">
        <v>0</v>
      </c>
      <c r="W4824">
        <v>0</v>
      </c>
      <c r="X4824">
        <v>0</v>
      </c>
      <c r="Y4824">
        <v>0</v>
      </c>
      <c r="Z4824">
        <v>0</v>
      </c>
      <c r="AA4824">
        <v>0</v>
      </c>
      <c r="AB4824">
        <v>0</v>
      </c>
      <c r="AC4824">
        <v>0</v>
      </c>
      <c r="AD4824">
        <v>0</v>
      </c>
      <c r="AE4824">
        <v>0</v>
      </c>
      <c r="AF4824">
        <v>0</v>
      </c>
      <c r="AG4824">
        <v>0</v>
      </c>
    </row>
    <row r="4825" spans="1:33" x14ac:dyDescent="0.25">
      <c r="A4825" t="s">
        <v>6358</v>
      </c>
      <c r="B4825" t="s">
        <v>1534</v>
      </c>
      <c r="C4825">
        <v>0</v>
      </c>
      <c r="D4825">
        <v>0</v>
      </c>
      <c r="E4825">
        <v>0</v>
      </c>
      <c r="F4825">
        <v>0</v>
      </c>
      <c r="G4825">
        <v>0</v>
      </c>
      <c r="H4825">
        <v>0</v>
      </c>
      <c r="I4825">
        <v>0</v>
      </c>
      <c r="J4825">
        <v>0</v>
      </c>
      <c r="K4825">
        <v>0</v>
      </c>
      <c r="L4825">
        <v>0</v>
      </c>
      <c r="M4825">
        <v>0</v>
      </c>
      <c r="N4825">
        <v>0</v>
      </c>
      <c r="O4825">
        <v>0</v>
      </c>
      <c r="P4825">
        <v>0</v>
      </c>
      <c r="Q4825">
        <v>0</v>
      </c>
      <c r="R4825">
        <v>0</v>
      </c>
      <c r="S4825">
        <v>0</v>
      </c>
      <c r="T4825">
        <v>0</v>
      </c>
      <c r="U4825">
        <v>0</v>
      </c>
      <c r="V4825">
        <v>0</v>
      </c>
      <c r="W4825">
        <v>0</v>
      </c>
      <c r="X4825">
        <v>0</v>
      </c>
      <c r="Y4825">
        <v>0</v>
      </c>
      <c r="Z4825">
        <v>0</v>
      </c>
      <c r="AA4825">
        <v>0</v>
      </c>
      <c r="AB4825">
        <v>0</v>
      </c>
      <c r="AC4825">
        <v>0</v>
      </c>
      <c r="AD4825">
        <v>0</v>
      </c>
      <c r="AE4825">
        <v>0</v>
      </c>
      <c r="AF4825">
        <v>0</v>
      </c>
      <c r="AG4825">
        <v>0</v>
      </c>
    </row>
    <row r="4826" spans="1:33" x14ac:dyDescent="0.25">
      <c r="A4826" t="s">
        <v>6359</v>
      </c>
      <c r="B4826" t="s">
        <v>1534</v>
      </c>
      <c r="C4826">
        <v>0</v>
      </c>
      <c r="D4826">
        <v>0</v>
      </c>
      <c r="E4826">
        <v>0</v>
      </c>
      <c r="F4826">
        <v>0</v>
      </c>
      <c r="G4826">
        <v>0</v>
      </c>
      <c r="H4826">
        <v>0</v>
      </c>
      <c r="I4826">
        <v>0</v>
      </c>
      <c r="J4826">
        <v>0</v>
      </c>
      <c r="K4826">
        <v>0</v>
      </c>
      <c r="L4826">
        <v>0</v>
      </c>
      <c r="M4826">
        <v>0</v>
      </c>
      <c r="N4826">
        <v>0</v>
      </c>
      <c r="O4826">
        <v>0</v>
      </c>
      <c r="P4826">
        <v>0</v>
      </c>
      <c r="Q4826">
        <v>0</v>
      </c>
      <c r="R4826">
        <v>0</v>
      </c>
      <c r="S4826">
        <v>0</v>
      </c>
      <c r="T4826">
        <v>0</v>
      </c>
      <c r="U4826">
        <v>0</v>
      </c>
      <c r="V4826">
        <v>0</v>
      </c>
      <c r="W4826">
        <v>0</v>
      </c>
      <c r="X4826">
        <v>0</v>
      </c>
      <c r="Y4826">
        <v>0</v>
      </c>
      <c r="Z4826">
        <v>0</v>
      </c>
      <c r="AA4826">
        <v>0</v>
      </c>
      <c r="AB4826">
        <v>0</v>
      </c>
      <c r="AC4826">
        <v>0</v>
      </c>
      <c r="AD4826">
        <v>0</v>
      </c>
      <c r="AE4826">
        <v>0</v>
      </c>
      <c r="AF4826">
        <v>0</v>
      </c>
      <c r="AG4826">
        <v>0</v>
      </c>
    </row>
    <row r="4827" spans="1:33" x14ac:dyDescent="0.25">
      <c r="A4827" t="s">
        <v>6360</v>
      </c>
      <c r="B4827" t="s">
        <v>1534</v>
      </c>
      <c r="C4827">
        <v>0</v>
      </c>
      <c r="D4827">
        <v>0</v>
      </c>
      <c r="E4827">
        <v>0</v>
      </c>
      <c r="F4827">
        <v>0</v>
      </c>
      <c r="G4827">
        <v>0</v>
      </c>
      <c r="H4827">
        <v>0</v>
      </c>
      <c r="I4827">
        <v>0</v>
      </c>
      <c r="J4827">
        <v>0</v>
      </c>
      <c r="K4827">
        <v>0</v>
      </c>
      <c r="L4827">
        <v>0</v>
      </c>
      <c r="M4827">
        <v>0</v>
      </c>
      <c r="N4827">
        <v>0</v>
      </c>
      <c r="O4827">
        <v>0</v>
      </c>
      <c r="P4827">
        <v>0</v>
      </c>
      <c r="Q4827">
        <v>0</v>
      </c>
      <c r="R4827">
        <v>0</v>
      </c>
      <c r="S4827">
        <v>0</v>
      </c>
      <c r="T4827">
        <v>0</v>
      </c>
      <c r="U4827">
        <v>0</v>
      </c>
      <c r="V4827">
        <v>0</v>
      </c>
      <c r="W4827">
        <v>0</v>
      </c>
      <c r="X4827">
        <v>0</v>
      </c>
      <c r="Y4827">
        <v>0</v>
      </c>
      <c r="Z4827">
        <v>0</v>
      </c>
      <c r="AA4827">
        <v>0</v>
      </c>
      <c r="AB4827">
        <v>0</v>
      </c>
      <c r="AC4827">
        <v>0</v>
      </c>
      <c r="AD4827">
        <v>0</v>
      </c>
      <c r="AE4827">
        <v>0</v>
      </c>
      <c r="AF4827">
        <v>0</v>
      </c>
      <c r="AG4827">
        <v>0</v>
      </c>
    </row>
    <row r="4828" spans="1:33" x14ac:dyDescent="0.25">
      <c r="A4828" t="s">
        <v>6361</v>
      </c>
      <c r="B4828" t="s">
        <v>1534</v>
      </c>
      <c r="C4828">
        <v>0</v>
      </c>
      <c r="D4828">
        <v>0</v>
      </c>
      <c r="E4828">
        <v>0</v>
      </c>
      <c r="F4828">
        <v>0</v>
      </c>
      <c r="G4828">
        <v>0</v>
      </c>
      <c r="H4828">
        <v>0</v>
      </c>
      <c r="I4828">
        <v>0</v>
      </c>
      <c r="J4828">
        <v>0</v>
      </c>
      <c r="K4828">
        <v>0</v>
      </c>
      <c r="L4828">
        <v>0</v>
      </c>
      <c r="M4828">
        <v>0</v>
      </c>
      <c r="N4828">
        <v>0</v>
      </c>
      <c r="O4828">
        <v>0</v>
      </c>
      <c r="P4828">
        <v>0</v>
      </c>
      <c r="Q4828">
        <v>0</v>
      </c>
      <c r="R4828">
        <v>0</v>
      </c>
      <c r="S4828">
        <v>0</v>
      </c>
      <c r="T4828">
        <v>0</v>
      </c>
      <c r="U4828">
        <v>0</v>
      </c>
      <c r="V4828">
        <v>0</v>
      </c>
      <c r="W4828">
        <v>0</v>
      </c>
      <c r="X4828">
        <v>0</v>
      </c>
      <c r="Y4828">
        <v>0</v>
      </c>
      <c r="Z4828">
        <v>0</v>
      </c>
      <c r="AA4828">
        <v>0</v>
      </c>
      <c r="AB4828">
        <v>0</v>
      </c>
      <c r="AC4828">
        <v>0</v>
      </c>
      <c r="AD4828">
        <v>0</v>
      </c>
      <c r="AE4828">
        <v>0</v>
      </c>
      <c r="AF4828">
        <v>0</v>
      </c>
      <c r="AG4828">
        <v>0</v>
      </c>
    </row>
    <row r="4829" spans="1:33" x14ac:dyDescent="0.25">
      <c r="A4829" t="s">
        <v>6362</v>
      </c>
      <c r="B4829" t="s">
        <v>1534</v>
      </c>
      <c r="C4829">
        <v>0</v>
      </c>
      <c r="D4829">
        <v>0</v>
      </c>
      <c r="E4829">
        <v>0</v>
      </c>
      <c r="F4829">
        <v>0</v>
      </c>
      <c r="G4829">
        <v>0</v>
      </c>
      <c r="H4829">
        <v>0</v>
      </c>
      <c r="I4829">
        <v>0</v>
      </c>
      <c r="J4829">
        <v>0</v>
      </c>
      <c r="K4829">
        <v>0</v>
      </c>
      <c r="L4829">
        <v>0</v>
      </c>
      <c r="M4829">
        <v>0</v>
      </c>
      <c r="N4829">
        <v>0</v>
      </c>
      <c r="O4829">
        <v>0</v>
      </c>
      <c r="P4829">
        <v>0</v>
      </c>
      <c r="Q4829">
        <v>0</v>
      </c>
      <c r="R4829">
        <v>0</v>
      </c>
      <c r="S4829">
        <v>0</v>
      </c>
      <c r="T4829">
        <v>0</v>
      </c>
      <c r="U4829">
        <v>0</v>
      </c>
      <c r="V4829">
        <v>0</v>
      </c>
      <c r="W4829">
        <v>0</v>
      </c>
      <c r="X4829">
        <v>0</v>
      </c>
      <c r="Y4829">
        <v>0</v>
      </c>
      <c r="Z4829">
        <v>0</v>
      </c>
      <c r="AA4829">
        <v>0</v>
      </c>
      <c r="AB4829">
        <v>0</v>
      </c>
      <c r="AC4829">
        <v>0</v>
      </c>
      <c r="AD4829">
        <v>0</v>
      </c>
      <c r="AE4829">
        <v>0</v>
      </c>
      <c r="AF4829">
        <v>0</v>
      </c>
      <c r="AG4829">
        <v>0</v>
      </c>
    </row>
    <row r="4830" spans="1:33" x14ac:dyDescent="0.25">
      <c r="A4830" t="s">
        <v>6363</v>
      </c>
      <c r="B4830" t="s">
        <v>1534</v>
      </c>
      <c r="C4830">
        <v>0</v>
      </c>
      <c r="D4830">
        <v>0</v>
      </c>
      <c r="E4830">
        <v>0</v>
      </c>
      <c r="F4830">
        <v>0</v>
      </c>
      <c r="G4830">
        <v>0</v>
      </c>
      <c r="H4830">
        <v>0</v>
      </c>
      <c r="I4830">
        <v>0</v>
      </c>
      <c r="J4830">
        <v>0</v>
      </c>
      <c r="K4830">
        <v>0</v>
      </c>
      <c r="L4830">
        <v>0</v>
      </c>
      <c r="M4830">
        <v>0</v>
      </c>
      <c r="N4830">
        <v>0</v>
      </c>
      <c r="O4830">
        <v>0</v>
      </c>
      <c r="P4830">
        <v>0</v>
      </c>
      <c r="Q4830">
        <v>0</v>
      </c>
      <c r="R4830">
        <v>0</v>
      </c>
      <c r="S4830">
        <v>0</v>
      </c>
      <c r="T4830">
        <v>0</v>
      </c>
      <c r="U4830">
        <v>0</v>
      </c>
      <c r="V4830">
        <v>0</v>
      </c>
      <c r="W4830">
        <v>0</v>
      </c>
      <c r="X4830">
        <v>0</v>
      </c>
      <c r="Y4830">
        <v>0</v>
      </c>
      <c r="Z4830">
        <v>0</v>
      </c>
      <c r="AA4830">
        <v>0</v>
      </c>
      <c r="AB4830">
        <v>0</v>
      </c>
      <c r="AC4830">
        <v>0</v>
      </c>
      <c r="AD4830">
        <v>0</v>
      </c>
      <c r="AE4830">
        <v>0</v>
      </c>
      <c r="AF4830">
        <v>0</v>
      </c>
      <c r="AG4830">
        <v>0</v>
      </c>
    </row>
    <row r="4831" spans="1:33" x14ac:dyDescent="0.25">
      <c r="A4831" t="s">
        <v>6364</v>
      </c>
      <c r="B4831" t="s">
        <v>1534</v>
      </c>
      <c r="C4831">
        <v>0</v>
      </c>
      <c r="D4831">
        <v>0</v>
      </c>
      <c r="E4831">
        <v>0</v>
      </c>
      <c r="F4831">
        <v>0</v>
      </c>
      <c r="G4831">
        <v>0</v>
      </c>
      <c r="H4831">
        <v>0</v>
      </c>
      <c r="I4831">
        <v>0</v>
      </c>
      <c r="J4831">
        <v>0</v>
      </c>
      <c r="K4831">
        <v>0</v>
      </c>
      <c r="L4831">
        <v>0</v>
      </c>
      <c r="M4831">
        <v>0</v>
      </c>
      <c r="N4831">
        <v>0</v>
      </c>
      <c r="O4831">
        <v>0</v>
      </c>
      <c r="P4831">
        <v>0</v>
      </c>
      <c r="Q4831">
        <v>0</v>
      </c>
      <c r="R4831">
        <v>0</v>
      </c>
      <c r="S4831">
        <v>0</v>
      </c>
      <c r="T4831">
        <v>0</v>
      </c>
      <c r="U4831">
        <v>0</v>
      </c>
      <c r="V4831">
        <v>0</v>
      </c>
      <c r="W4831">
        <v>0</v>
      </c>
      <c r="X4831">
        <v>0</v>
      </c>
      <c r="Y4831">
        <v>0</v>
      </c>
      <c r="Z4831">
        <v>0</v>
      </c>
      <c r="AA4831">
        <v>0</v>
      </c>
      <c r="AB4831">
        <v>0</v>
      </c>
      <c r="AC4831">
        <v>0</v>
      </c>
      <c r="AD4831">
        <v>0</v>
      </c>
      <c r="AE4831">
        <v>0</v>
      </c>
      <c r="AF4831">
        <v>0</v>
      </c>
      <c r="AG4831">
        <v>0</v>
      </c>
    </row>
    <row r="4832" spans="1:33" x14ac:dyDescent="0.25">
      <c r="A4832" t="s">
        <v>6365</v>
      </c>
      <c r="B4832" t="s">
        <v>1534</v>
      </c>
      <c r="C4832">
        <v>0</v>
      </c>
      <c r="D4832">
        <v>0</v>
      </c>
      <c r="E4832">
        <v>0</v>
      </c>
      <c r="F4832">
        <v>0</v>
      </c>
      <c r="G4832">
        <v>0</v>
      </c>
      <c r="H4832">
        <v>0</v>
      </c>
      <c r="I4832">
        <v>0</v>
      </c>
      <c r="J4832">
        <v>0</v>
      </c>
      <c r="K4832">
        <v>0</v>
      </c>
      <c r="L4832">
        <v>0</v>
      </c>
      <c r="M4832">
        <v>0</v>
      </c>
      <c r="N4832">
        <v>0</v>
      </c>
      <c r="O4832">
        <v>0</v>
      </c>
      <c r="P4832">
        <v>0</v>
      </c>
      <c r="Q4832">
        <v>0</v>
      </c>
      <c r="R4832">
        <v>0</v>
      </c>
      <c r="S4832">
        <v>0</v>
      </c>
      <c r="T4832">
        <v>0</v>
      </c>
      <c r="U4832">
        <v>0</v>
      </c>
      <c r="V4832">
        <v>0</v>
      </c>
      <c r="W4832">
        <v>0</v>
      </c>
      <c r="X4832">
        <v>0</v>
      </c>
      <c r="Y4832">
        <v>0</v>
      </c>
      <c r="Z4832">
        <v>0</v>
      </c>
      <c r="AA4832">
        <v>0</v>
      </c>
      <c r="AB4832">
        <v>0</v>
      </c>
      <c r="AC4832">
        <v>0</v>
      </c>
      <c r="AD4832">
        <v>0</v>
      </c>
      <c r="AE4832">
        <v>0</v>
      </c>
      <c r="AF4832">
        <v>0</v>
      </c>
      <c r="AG4832">
        <v>0</v>
      </c>
    </row>
    <row r="4833" spans="1:33" x14ac:dyDescent="0.25">
      <c r="A4833" t="s">
        <v>6366</v>
      </c>
      <c r="B4833" t="s">
        <v>1534</v>
      </c>
      <c r="C4833">
        <v>0</v>
      </c>
      <c r="D4833">
        <v>0</v>
      </c>
      <c r="E4833">
        <v>0</v>
      </c>
      <c r="F4833">
        <v>0</v>
      </c>
      <c r="G4833">
        <v>0</v>
      </c>
      <c r="H4833">
        <v>0</v>
      </c>
      <c r="I4833">
        <v>0</v>
      </c>
      <c r="J4833">
        <v>0</v>
      </c>
      <c r="K4833">
        <v>0</v>
      </c>
      <c r="L4833">
        <v>0</v>
      </c>
      <c r="M4833">
        <v>0</v>
      </c>
      <c r="N4833">
        <v>0</v>
      </c>
      <c r="O4833">
        <v>0</v>
      </c>
      <c r="P4833">
        <v>0</v>
      </c>
      <c r="Q4833">
        <v>0</v>
      </c>
      <c r="R4833">
        <v>0</v>
      </c>
      <c r="S4833">
        <v>0</v>
      </c>
      <c r="T4833">
        <v>0</v>
      </c>
      <c r="U4833">
        <v>0</v>
      </c>
      <c r="V4833">
        <v>0</v>
      </c>
      <c r="W4833">
        <v>0</v>
      </c>
      <c r="X4833">
        <v>0</v>
      </c>
      <c r="Y4833">
        <v>0</v>
      </c>
      <c r="Z4833">
        <v>0</v>
      </c>
      <c r="AA4833">
        <v>0</v>
      </c>
      <c r="AB4833">
        <v>0</v>
      </c>
      <c r="AC4833">
        <v>0</v>
      </c>
      <c r="AD4833">
        <v>0</v>
      </c>
      <c r="AE4833">
        <v>0</v>
      </c>
      <c r="AF4833">
        <v>0</v>
      </c>
      <c r="AG4833">
        <v>0</v>
      </c>
    </row>
    <row r="4834" spans="1:33" x14ac:dyDescent="0.25">
      <c r="A4834" t="s">
        <v>6367</v>
      </c>
      <c r="B4834" t="s">
        <v>1534</v>
      </c>
      <c r="C4834">
        <v>0</v>
      </c>
      <c r="D4834">
        <v>0</v>
      </c>
      <c r="E4834">
        <v>0</v>
      </c>
      <c r="F4834">
        <v>0</v>
      </c>
      <c r="G4834">
        <v>0</v>
      </c>
      <c r="H4834">
        <v>0</v>
      </c>
      <c r="I4834">
        <v>0</v>
      </c>
      <c r="J4834">
        <v>0</v>
      </c>
      <c r="K4834">
        <v>0</v>
      </c>
      <c r="L4834">
        <v>0</v>
      </c>
      <c r="M4834">
        <v>0</v>
      </c>
      <c r="N4834">
        <v>0</v>
      </c>
      <c r="O4834">
        <v>0</v>
      </c>
      <c r="P4834">
        <v>0</v>
      </c>
      <c r="Q4834">
        <v>0</v>
      </c>
      <c r="R4834">
        <v>0</v>
      </c>
      <c r="S4834">
        <v>0</v>
      </c>
      <c r="T4834">
        <v>0</v>
      </c>
      <c r="U4834">
        <v>0</v>
      </c>
      <c r="V4834">
        <v>0</v>
      </c>
      <c r="W4834">
        <v>0</v>
      </c>
      <c r="X4834">
        <v>0</v>
      </c>
      <c r="Y4834">
        <v>0</v>
      </c>
      <c r="Z4834">
        <v>0</v>
      </c>
      <c r="AA4834">
        <v>0</v>
      </c>
      <c r="AB4834">
        <v>0</v>
      </c>
      <c r="AC4834">
        <v>0</v>
      </c>
      <c r="AD4834">
        <v>0</v>
      </c>
      <c r="AE4834">
        <v>0</v>
      </c>
      <c r="AF4834">
        <v>0</v>
      </c>
      <c r="AG4834">
        <v>0</v>
      </c>
    </row>
    <row r="4835" spans="1:33" x14ac:dyDescent="0.25">
      <c r="A4835" t="s">
        <v>6368</v>
      </c>
      <c r="B4835" t="s">
        <v>1534</v>
      </c>
      <c r="C4835">
        <v>0</v>
      </c>
      <c r="D4835">
        <v>0</v>
      </c>
      <c r="E4835">
        <v>0</v>
      </c>
      <c r="F4835">
        <v>0</v>
      </c>
      <c r="G4835">
        <v>0</v>
      </c>
      <c r="H4835">
        <v>0</v>
      </c>
      <c r="I4835">
        <v>0</v>
      </c>
      <c r="J4835">
        <v>0</v>
      </c>
      <c r="K4835">
        <v>0</v>
      </c>
      <c r="L4835">
        <v>0</v>
      </c>
      <c r="M4835">
        <v>0</v>
      </c>
      <c r="N4835">
        <v>0</v>
      </c>
      <c r="O4835">
        <v>0</v>
      </c>
      <c r="P4835">
        <v>0</v>
      </c>
      <c r="Q4835">
        <v>0</v>
      </c>
      <c r="R4835">
        <v>0</v>
      </c>
      <c r="S4835">
        <v>0</v>
      </c>
      <c r="T4835">
        <v>0</v>
      </c>
      <c r="U4835">
        <v>0</v>
      </c>
      <c r="V4835">
        <v>0</v>
      </c>
      <c r="W4835">
        <v>0</v>
      </c>
      <c r="X4835">
        <v>0</v>
      </c>
      <c r="Y4835">
        <v>0</v>
      </c>
      <c r="Z4835">
        <v>0</v>
      </c>
      <c r="AA4835">
        <v>0</v>
      </c>
      <c r="AB4835">
        <v>0</v>
      </c>
      <c r="AC4835">
        <v>0</v>
      </c>
      <c r="AD4835">
        <v>0</v>
      </c>
      <c r="AE4835">
        <v>0</v>
      </c>
      <c r="AF4835">
        <v>0</v>
      </c>
      <c r="AG4835">
        <v>0</v>
      </c>
    </row>
    <row r="4836" spans="1:33" x14ac:dyDescent="0.25">
      <c r="A4836" t="s">
        <v>6369</v>
      </c>
      <c r="B4836" t="s">
        <v>1534</v>
      </c>
      <c r="C4836">
        <v>0</v>
      </c>
      <c r="D4836">
        <v>0</v>
      </c>
      <c r="E4836">
        <v>0</v>
      </c>
      <c r="F4836">
        <v>0</v>
      </c>
      <c r="G4836">
        <v>0</v>
      </c>
      <c r="H4836">
        <v>0</v>
      </c>
      <c r="I4836">
        <v>0</v>
      </c>
      <c r="J4836">
        <v>0</v>
      </c>
      <c r="K4836">
        <v>0</v>
      </c>
      <c r="L4836">
        <v>0</v>
      </c>
      <c r="M4836">
        <v>0</v>
      </c>
      <c r="N4836">
        <v>0</v>
      </c>
      <c r="O4836">
        <v>0</v>
      </c>
      <c r="P4836">
        <v>0</v>
      </c>
      <c r="Q4836">
        <v>0</v>
      </c>
      <c r="R4836">
        <v>0</v>
      </c>
      <c r="S4836">
        <v>0</v>
      </c>
      <c r="T4836">
        <v>0</v>
      </c>
      <c r="U4836">
        <v>0</v>
      </c>
      <c r="V4836">
        <v>0</v>
      </c>
      <c r="W4836">
        <v>0</v>
      </c>
      <c r="X4836">
        <v>0</v>
      </c>
      <c r="Y4836">
        <v>0</v>
      </c>
      <c r="Z4836">
        <v>0</v>
      </c>
      <c r="AA4836">
        <v>0</v>
      </c>
      <c r="AB4836">
        <v>0</v>
      </c>
      <c r="AC4836">
        <v>0</v>
      </c>
      <c r="AD4836">
        <v>0</v>
      </c>
      <c r="AE4836">
        <v>0</v>
      </c>
      <c r="AF4836">
        <v>0</v>
      </c>
      <c r="AG4836">
        <v>0</v>
      </c>
    </row>
    <row r="4837" spans="1:33" x14ac:dyDescent="0.25">
      <c r="A4837" t="s">
        <v>6370</v>
      </c>
      <c r="B4837" t="s">
        <v>1534</v>
      </c>
      <c r="C4837">
        <v>0</v>
      </c>
      <c r="D4837">
        <v>0</v>
      </c>
      <c r="E4837">
        <v>0</v>
      </c>
      <c r="F4837">
        <v>0</v>
      </c>
      <c r="G4837">
        <v>0</v>
      </c>
      <c r="H4837">
        <v>0</v>
      </c>
      <c r="I4837">
        <v>0</v>
      </c>
      <c r="J4837">
        <v>0</v>
      </c>
      <c r="K4837">
        <v>0</v>
      </c>
      <c r="L4837">
        <v>0</v>
      </c>
      <c r="M4837">
        <v>0</v>
      </c>
      <c r="N4837">
        <v>0</v>
      </c>
      <c r="O4837">
        <v>0</v>
      </c>
      <c r="P4837">
        <v>0</v>
      </c>
      <c r="Q4837">
        <v>0</v>
      </c>
      <c r="R4837">
        <v>0</v>
      </c>
      <c r="S4837">
        <v>0</v>
      </c>
      <c r="T4837">
        <v>0</v>
      </c>
      <c r="U4837">
        <v>0</v>
      </c>
      <c r="V4837">
        <v>0</v>
      </c>
      <c r="W4837">
        <v>0</v>
      </c>
      <c r="X4837">
        <v>0</v>
      </c>
      <c r="Y4837">
        <v>0</v>
      </c>
      <c r="Z4837">
        <v>0</v>
      </c>
      <c r="AA4837">
        <v>0</v>
      </c>
      <c r="AB4837">
        <v>0</v>
      </c>
      <c r="AC4837">
        <v>0</v>
      </c>
      <c r="AD4837">
        <v>0</v>
      </c>
      <c r="AE4837">
        <v>0</v>
      </c>
      <c r="AF4837">
        <v>0</v>
      </c>
      <c r="AG4837">
        <v>0</v>
      </c>
    </row>
    <row r="4838" spans="1:33" x14ac:dyDescent="0.25">
      <c r="A4838" t="s">
        <v>6371</v>
      </c>
      <c r="B4838" t="s">
        <v>1534</v>
      </c>
      <c r="C4838">
        <v>0</v>
      </c>
      <c r="D4838">
        <v>0</v>
      </c>
      <c r="E4838">
        <v>0</v>
      </c>
      <c r="F4838">
        <v>0</v>
      </c>
      <c r="G4838">
        <v>0</v>
      </c>
      <c r="H4838">
        <v>0</v>
      </c>
      <c r="I4838">
        <v>0</v>
      </c>
      <c r="J4838">
        <v>0</v>
      </c>
      <c r="K4838">
        <v>0</v>
      </c>
      <c r="L4838">
        <v>0</v>
      </c>
      <c r="M4838">
        <v>0</v>
      </c>
      <c r="N4838">
        <v>0</v>
      </c>
      <c r="O4838">
        <v>0</v>
      </c>
      <c r="P4838">
        <v>0</v>
      </c>
      <c r="Q4838">
        <v>0</v>
      </c>
      <c r="R4838">
        <v>0</v>
      </c>
      <c r="S4838">
        <v>0</v>
      </c>
      <c r="T4838">
        <v>0</v>
      </c>
      <c r="U4838">
        <v>0</v>
      </c>
      <c r="V4838">
        <v>0</v>
      </c>
      <c r="W4838">
        <v>0</v>
      </c>
      <c r="X4838">
        <v>0</v>
      </c>
      <c r="Y4838">
        <v>0</v>
      </c>
      <c r="Z4838">
        <v>0</v>
      </c>
      <c r="AA4838">
        <v>0</v>
      </c>
      <c r="AB4838">
        <v>0</v>
      </c>
      <c r="AC4838">
        <v>0</v>
      </c>
      <c r="AD4838">
        <v>0</v>
      </c>
      <c r="AE4838">
        <v>0</v>
      </c>
      <c r="AF4838">
        <v>0</v>
      </c>
      <c r="AG4838">
        <v>0</v>
      </c>
    </row>
    <row r="4839" spans="1:33" x14ac:dyDescent="0.25">
      <c r="A4839" t="s">
        <v>6372</v>
      </c>
      <c r="B4839" t="s">
        <v>1534</v>
      </c>
      <c r="C4839">
        <v>0</v>
      </c>
      <c r="D4839">
        <v>0</v>
      </c>
      <c r="E4839">
        <v>0</v>
      </c>
      <c r="F4839">
        <v>0</v>
      </c>
      <c r="G4839">
        <v>0</v>
      </c>
      <c r="H4839">
        <v>0</v>
      </c>
      <c r="I4839">
        <v>0</v>
      </c>
      <c r="J4839">
        <v>0</v>
      </c>
      <c r="K4839">
        <v>0</v>
      </c>
      <c r="L4839">
        <v>0</v>
      </c>
      <c r="M4839">
        <v>0</v>
      </c>
      <c r="N4839">
        <v>0</v>
      </c>
      <c r="O4839">
        <v>0</v>
      </c>
      <c r="P4839">
        <v>0</v>
      </c>
      <c r="Q4839">
        <v>0</v>
      </c>
      <c r="R4839">
        <v>0</v>
      </c>
      <c r="S4839">
        <v>0</v>
      </c>
      <c r="T4839">
        <v>0</v>
      </c>
      <c r="U4839">
        <v>0</v>
      </c>
      <c r="V4839">
        <v>0</v>
      </c>
      <c r="W4839">
        <v>0</v>
      </c>
      <c r="X4839">
        <v>0</v>
      </c>
      <c r="Y4839">
        <v>0</v>
      </c>
      <c r="Z4839">
        <v>0</v>
      </c>
      <c r="AA4839">
        <v>0</v>
      </c>
      <c r="AB4839">
        <v>0</v>
      </c>
      <c r="AC4839">
        <v>0</v>
      </c>
      <c r="AD4839">
        <v>0</v>
      </c>
      <c r="AE4839">
        <v>0</v>
      </c>
      <c r="AF4839">
        <v>0</v>
      </c>
      <c r="AG4839">
        <v>0</v>
      </c>
    </row>
    <row r="4840" spans="1:33" x14ac:dyDescent="0.25">
      <c r="A4840" t="s">
        <v>6373</v>
      </c>
      <c r="B4840" t="s">
        <v>1534</v>
      </c>
      <c r="C4840">
        <v>0</v>
      </c>
      <c r="D4840">
        <v>0</v>
      </c>
      <c r="E4840">
        <v>0</v>
      </c>
      <c r="F4840">
        <v>0</v>
      </c>
      <c r="G4840">
        <v>0</v>
      </c>
      <c r="H4840">
        <v>0</v>
      </c>
      <c r="I4840">
        <v>0</v>
      </c>
      <c r="J4840">
        <v>0</v>
      </c>
      <c r="K4840">
        <v>0</v>
      </c>
      <c r="L4840">
        <v>0</v>
      </c>
      <c r="M4840">
        <v>0</v>
      </c>
      <c r="N4840">
        <v>0</v>
      </c>
      <c r="O4840">
        <v>0</v>
      </c>
      <c r="P4840">
        <v>0</v>
      </c>
      <c r="Q4840">
        <v>0</v>
      </c>
      <c r="R4840">
        <v>0</v>
      </c>
      <c r="S4840">
        <v>0</v>
      </c>
      <c r="T4840">
        <v>0</v>
      </c>
      <c r="U4840">
        <v>0</v>
      </c>
      <c r="V4840">
        <v>0</v>
      </c>
      <c r="W4840">
        <v>0</v>
      </c>
      <c r="X4840">
        <v>0</v>
      </c>
      <c r="Y4840">
        <v>0</v>
      </c>
      <c r="Z4840">
        <v>0</v>
      </c>
      <c r="AA4840">
        <v>0</v>
      </c>
      <c r="AB4840">
        <v>0</v>
      </c>
      <c r="AC4840">
        <v>0</v>
      </c>
      <c r="AD4840">
        <v>0</v>
      </c>
      <c r="AE4840">
        <v>0</v>
      </c>
      <c r="AF4840">
        <v>0</v>
      </c>
      <c r="AG4840">
        <v>0</v>
      </c>
    </row>
    <row r="4841" spans="1:33" x14ac:dyDescent="0.25">
      <c r="A4841" t="s">
        <v>6374</v>
      </c>
      <c r="B4841" t="s">
        <v>1534</v>
      </c>
      <c r="C4841">
        <v>0</v>
      </c>
      <c r="D4841">
        <v>0</v>
      </c>
      <c r="E4841">
        <v>0</v>
      </c>
      <c r="F4841">
        <v>0</v>
      </c>
      <c r="G4841">
        <v>0</v>
      </c>
      <c r="H4841">
        <v>0</v>
      </c>
      <c r="I4841">
        <v>0</v>
      </c>
      <c r="J4841">
        <v>0</v>
      </c>
      <c r="K4841">
        <v>0</v>
      </c>
      <c r="L4841">
        <v>0</v>
      </c>
      <c r="M4841">
        <v>0</v>
      </c>
      <c r="N4841">
        <v>0</v>
      </c>
      <c r="O4841">
        <v>0</v>
      </c>
      <c r="P4841">
        <v>0</v>
      </c>
      <c r="Q4841">
        <v>0</v>
      </c>
      <c r="R4841">
        <v>0</v>
      </c>
      <c r="S4841">
        <v>0</v>
      </c>
      <c r="T4841">
        <v>0</v>
      </c>
      <c r="U4841">
        <v>0</v>
      </c>
      <c r="V4841">
        <v>0</v>
      </c>
      <c r="W4841">
        <v>0</v>
      </c>
      <c r="X4841">
        <v>0</v>
      </c>
      <c r="Y4841">
        <v>0</v>
      </c>
      <c r="Z4841">
        <v>0</v>
      </c>
      <c r="AA4841">
        <v>0</v>
      </c>
      <c r="AB4841">
        <v>0</v>
      </c>
      <c r="AC4841">
        <v>0</v>
      </c>
      <c r="AD4841">
        <v>0</v>
      </c>
      <c r="AE4841">
        <v>0</v>
      </c>
      <c r="AF4841">
        <v>0</v>
      </c>
      <c r="AG4841">
        <v>0</v>
      </c>
    </row>
    <row r="4842" spans="1:33" x14ac:dyDescent="0.25">
      <c r="A4842" t="s">
        <v>6375</v>
      </c>
      <c r="B4842" t="s">
        <v>1534</v>
      </c>
      <c r="C4842">
        <v>0</v>
      </c>
      <c r="D4842">
        <v>0</v>
      </c>
      <c r="E4842">
        <v>0</v>
      </c>
      <c r="F4842">
        <v>0</v>
      </c>
      <c r="G4842">
        <v>0</v>
      </c>
      <c r="H4842">
        <v>0</v>
      </c>
      <c r="I4842">
        <v>0</v>
      </c>
      <c r="J4842">
        <v>0</v>
      </c>
      <c r="K4842">
        <v>0</v>
      </c>
      <c r="L4842">
        <v>0</v>
      </c>
      <c r="M4842">
        <v>0</v>
      </c>
      <c r="N4842">
        <v>0</v>
      </c>
      <c r="O4842">
        <v>0</v>
      </c>
      <c r="P4842">
        <v>0</v>
      </c>
      <c r="Q4842">
        <v>0</v>
      </c>
      <c r="R4842">
        <v>0</v>
      </c>
      <c r="S4842">
        <v>0</v>
      </c>
      <c r="T4842">
        <v>0</v>
      </c>
      <c r="U4842">
        <v>0</v>
      </c>
      <c r="V4842">
        <v>0</v>
      </c>
      <c r="W4842">
        <v>0</v>
      </c>
      <c r="X4842">
        <v>0</v>
      </c>
      <c r="Y4842">
        <v>0</v>
      </c>
      <c r="Z4842">
        <v>0</v>
      </c>
      <c r="AA4842">
        <v>0</v>
      </c>
      <c r="AB4842">
        <v>0</v>
      </c>
      <c r="AC4842">
        <v>0</v>
      </c>
      <c r="AD4842">
        <v>0</v>
      </c>
      <c r="AE4842">
        <v>0</v>
      </c>
      <c r="AF4842">
        <v>0</v>
      </c>
      <c r="AG4842">
        <v>0</v>
      </c>
    </row>
    <row r="4843" spans="1:33" x14ac:dyDescent="0.25">
      <c r="A4843" t="s">
        <v>6376</v>
      </c>
      <c r="B4843" t="s">
        <v>1534</v>
      </c>
      <c r="C4843">
        <v>0</v>
      </c>
      <c r="D4843">
        <v>0</v>
      </c>
      <c r="E4843">
        <v>0</v>
      </c>
      <c r="F4843">
        <v>0</v>
      </c>
      <c r="G4843">
        <v>0</v>
      </c>
      <c r="H4843">
        <v>0</v>
      </c>
      <c r="I4843">
        <v>0</v>
      </c>
      <c r="J4843">
        <v>0</v>
      </c>
      <c r="K4843">
        <v>0</v>
      </c>
      <c r="L4843">
        <v>0</v>
      </c>
      <c r="M4843">
        <v>0</v>
      </c>
      <c r="N4843">
        <v>0</v>
      </c>
      <c r="O4843">
        <v>0</v>
      </c>
      <c r="P4843">
        <v>0</v>
      </c>
      <c r="Q4843">
        <v>0</v>
      </c>
      <c r="R4843">
        <v>0</v>
      </c>
      <c r="S4843">
        <v>0</v>
      </c>
      <c r="T4843">
        <v>0</v>
      </c>
      <c r="U4843">
        <v>0</v>
      </c>
      <c r="V4843">
        <v>0</v>
      </c>
      <c r="W4843">
        <v>0</v>
      </c>
      <c r="X4843">
        <v>0</v>
      </c>
      <c r="Y4843">
        <v>0</v>
      </c>
      <c r="Z4843">
        <v>0</v>
      </c>
      <c r="AA4843">
        <v>0</v>
      </c>
      <c r="AB4843">
        <v>0</v>
      </c>
      <c r="AC4843">
        <v>0</v>
      </c>
      <c r="AD4843">
        <v>0</v>
      </c>
      <c r="AE4843">
        <v>0</v>
      </c>
      <c r="AF4843">
        <v>0</v>
      </c>
      <c r="AG4843">
        <v>0</v>
      </c>
    </row>
    <row r="4844" spans="1:33" x14ac:dyDescent="0.25">
      <c r="A4844" t="s">
        <v>6377</v>
      </c>
      <c r="B4844" t="s">
        <v>1534</v>
      </c>
      <c r="C4844">
        <v>0</v>
      </c>
      <c r="D4844">
        <v>0</v>
      </c>
      <c r="E4844">
        <v>0</v>
      </c>
      <c r="F4844">
        <v>0</v>
      </c>
      <c r="G4844">
        <v>0</v>
      </c>
      <c r="H4844">
        <v>0</v>
      </c>
      <c r="I4844">
        <v>0</v>
      </c>
      <c r="J4844">
        <v>0</v>
      </c>
      <c r="K4844">
        <v>0</v>
      </c>
      <c r="L4844">
        <v>0</v>
      </c>
      <c r="M4844">
        <v>0</v>
      </c>
      <c r="N4844">
        <v>0</v>
      </c>
      <c r="O4844">
        <v>0</v>
      </c>
      <c r="P4844">
        <v>0</v>
      </c>
      <c r="Q4844">
        <v>0</v>
      </c>
      <c r="R4844">
        <v>0</v>
      </c>
      <c r="S4844">
        <v>0</v>
      </c>
      <c r="T4844">
        <v>0</v>
      </c>
      <c r="U4844">
        <v>0</v>
      </c>
      <c r="V4844">
        <v>0</v>
      </c>
      <c r="W4844">
        <v>0</v>
      </c>
      <c r="X4844">
        <v>0</v>
      </c>
      <c r="Y4844">
        <v>0</v>
      </c>
      <c r="Z4844">
        <v>0</v>
      </c>
      <c r="AA4844">
        <v>0</v>
      </c>
      <c r="AB4844">
        <v>0</v>
      </c>
      <c r="AC4844">
        <v>0</v>
      </c>
      <c r="AD4844">
        <v>0</v>
      </c>
      <c r="AE4844">
        <v>0</v>
      </c>
      <c r="AF4844">
        <v>0</v>
      </c>
      <c r="AG4844">
        <v>0</v>
      </c>
    </row>
    <row r="4845" spans="1:33" x14ac:dyDescent="0.25">
      <c r="A4845" t="s">
        <v>6378</v>
      </c>
      <c r="B4845" t="s">
        <v>1534</v>
      </c>
      <c r="C4845">
        <v>0</v>
      </c>
      <c r="D4845">
        <v>0</v>
      </c>
      <c r="E4845">
        <v>0</v>
      </c>
      <c r="F4845">
        <v>0</v>
      </c>
      <c r="G4845">
        <v>0</v>
      </c>
      <c r="H4845">
        <v>0</v>
      </c>
      <c r="I4845">
        <v>0</v>
      </c>
      <c r="J4845">
        <v>0</v>
      </c>
      <c r="K4845">
        <v>0</v>
      </c>
      <c r="L4845">
        <v>0</v>
      </c>
      <c r="M4845">
        <v>0</v>
      </c>
      <c r="N4845">
        <v>0</v>
      </c>
      <c r="O4845">
        <v>0</v>
      </c>
      <c r="P4845">
        <v>0</v>
      </c>
      <c r="Q4845">
        <v>0</v>
      </c>
      <c r="R4845">
        <v>0</v>
      </c>
      <c r="S4845">
        <v>0</v>
      </c>
      <c r="T4845">
        <v>0</v>
      </c>
      <c r="U4845">
        <v>0</v>
      </c>
      <c r="V4845">
        <v>0</v>
      </c>
      <c r="W4845">
        <v>0</v>
      </c>
      <c r="X4845">
        <v>0</v>
      </c>
      <c r="Y4845">
        <v>0</v>
      </c>
      <c r="Z4845">
        <v>0</v>
      </c>
      <c r="AA4845">
        <v>0</v>
      </c>
      <c r="AB4845">
        <v>0</v>
      </c>
      <c r="AC4845">
        <v>0</v>
      </c>
      <c r="AD4845">
        <v>0</v>
      </c>
      <c r="AE4845">
        <v>0</v>
      </c>
      <c r="AF4845">
        <v>0</v>
      </c>
      <c r="AG4845">
        <v>0</v>
      </c>
    </row>
    <row r="4846" spans="1:33" x14ac:dyDescent="0.25">
      <c r="A4846" t="s">
        <v>6379</v>
      </c>
      <c r="B4846" t="s">
        <v>1534</v>
      </c>
      <c r="C4846">
        <v>0</v>
      </c>
      <c r="D4846">
        <v>0</v>
      </c>
      <c r="E4846">
        <v>0</v>
      </c>
      <c r="F4846">
        <v>0</v>
      </c>
      <c r="G4846">
        <v>0</v>
      </c>
      <c r="H4846">
        <v>0</v>
      </c>
      <c r="I4846">
        <v>0</v>
      </c>
      <c r="J4846">
        <v>0</v>
      </c>
      <c r="K4846">
        <v>0</v>
      </c>
      <c r="L4846">
        <v>0</v>
      </c>
      <c r="M4846">
        <v>0</v>
      </c>
      <c r="N4846">
        <v>0</v>
      </c>
      <c r="O4846">
        <v>0</v>
      </c>
      <c r="P4846">
        <v>0</v>
      </c>
      <c r="Q4846">
        <v>0</v>
      </c>
      <c r="R4846">
        <v>0</v>
      </c>
      <c r="S4846">
        <v>0</v>
      </c>
      <c r="T4846">
        <v>0</v>
      </c>
      <c r="U4846">
        <v>0</v>
      </c>
      <c r="V4846">
        <v>0</v>
      </c>
      <c r="W4846">
        <v>0</v>
      </c>
      <c r="X4846">
        <v>0</v>
      </c>
      <c r="Y4846">
        <v>0</v>
      </c>
      <c r="Z4846">
        <v>0</v>
      </c>
      <c r="AA4846">
        <v>0</v>
      </c>
      <c r="AB4846">
        <v>0</v>
      </c>
      <c r="AC4846">
        <v>0</v>
      </c>
      <c r="AD4846">
        <v>0</v>
      </c>
      <c r="AE4846">
        <v>0</v>
      </c>
      <c r="AF4846">
        <v>0</v>
      </c>
      <c r="AG4846">
        <v>0</v>
      </c>
    </row>
    <row r="4847" spans="1:33" x14ac:dyDescent="0.25">
      <c r="A4847" t="s">
        <v>6380</v>
      </c>
      <c r="B4847" t="s">
        <v>1534</v>
      </c>
      <c r="C4847">
        <v>0</v>
      </c>
      <c r="D4847">
        <v>0</v>
      </c>
      <c r="E4847">
        <v>0</v>
      </c>
      <c r="F4847">
        <v>0</v>
      </c>
      <c r="G4847">
        <v>0</v>
      </c>
      <c r="H4847">
        <v>0</v>
      </c>
      <c r="I4847">
        <v>0</v>
      </c>
      <c r="J4847">
        <v>0</v>
      </c>
      <c r="K4847">
        <v>0</v>
      </c>
      <c r="L4847">
        <v>0</v>
      </c>
      <c r="M4847">
        <v>0</v>
      </c>
      <c r="N4847">
        <v>0</v>
      </c>
      <c r="O4847">
        <v>0</v>
      </c>
      <c r="P4847">
        <v>0</v>
      </c>
      <c r="Q4847">
        <v>0</v>
      </c>
      <c r="R4847">
        <v>0</v>
      </c>
      <c r="S4847">
        <v>0</v>
      </c>
      <c r="T4847">
        <v>0</v>
      </c>
      <c r="U4847">
        <v>0</v>
      </c>
      <c r="V4847">
        <v>0</v>
      </c>
      <c r="W4847">
        <v>0</v>
      </c>
      <c r="X4847">
        <v>0</v>
      </c>
      <c r="Y4847">
        <v>0</v>
      </c>
      <c r="Z4847">
        <v>0</v>
      </c>
      <c r="AA4847">
        <v>0</v>
      </c>
      <c r="AB4847">
        <v>0</v>
      </c>
      <c r="AC4847">
        <v>0</v>
      </c>
      <c r="AD4847">
        <v>0</v>
      </c>
      <c r="AE4847">
        <v>0</v>
      </c>
      <c r="AF4847">
        <v>0</v>
      </c>
      <c r="AG4847">
        <v>0</v>
      </c>
    </row>
    <row r="4848" spans="1:33" x14ac:dyDescent="0.25">
      <c r="A4848" t="s">
        <v>6381</v>
      </c>
      <c r="B4848" t="s">
        <v>1534</v>
      </c>
      <c r="C4848">
        <v>0</v>
      </c>
      <c r="D4848">
        <v>0</v>
      </c>
      <c r="E4848">
        <v>0</v>
      </c>
      <c r="F4848">
        <v>0</v>
      </c>
      <c r="G4848">
        <v>0</v>
      </c>
      <c r="H4848">
        <v>0</v>
      </c>
      <c r="I4848">
        <v>0</v>
      </c>
      <c r="J4848">
        <v>0</v>
      </c>
      <c r="K4848">
        <v>0</v>
      </c>
      <c r="L4848">
        <v>0</v>
      </c>
      <c r="M4848">
        <v>0</v>
      </c>
      <c r="N4848">
        <v>0</v>
      </c>
      <c r="O4848">
        <v>0</v>
      </c>
      <c r="P4848">
        <v>0</v>
      </c>
      <c r="Q4848">
        <v>0</v>
      </c>
      <c r="R4848">
        <v>0</v>
      </c>
      <c r="S4848">
        <v>0</v>
      </c>
      <c r="T4848">
        <v>0</v>
      </c>
      <c r="U4848">
        <v>0</v>
      </c>
      <c r="V4848">
        <v>0</v>
      </c>
      <c r="W4848">
        <v>0</v>
      </c>
      <c r="X4848">
        <v>0</v>
      </c>
      <c r="Y4848">
        <v>0</v>
      </c>
      <c r="Z4848">
        <v>0</v>
      </c>
      <c r="AA4848">
        <v>0</v>
      </c>
      <c r="AB4848">
        <v>0</v>
      </c>
      <c r="AC4848">
        <v>0</v>
      </c>
      <c r="AD4848">
        <v>0</v>
      </c>
      <c r="AE4848">
        <v>0</v>
      </c>
      <c r="AF4848">
        <v>0</v>
      </c>
      <c r="AG4848">
        <v>0</v>
      </c>
    </row>
    <row r="4849" spans="1:33" x14ac:dyDescent="0.25">
      <c r="A4849" t="s">
        <v>6382</v>
      </c>
      <c r="B4849" t="s">
        <v>1534</v>
      </c>
      <c r="C4849">
        <v>0</v>
      </c>
      <c r="D4849">
        <v>0</v>
      </c>
      <c r="E4849">
        <v>0</v>
      </c>
      <c r="F4849">
        <v>0</v>
      </c>
      <c r="G4849">
        <v>0</v>
      </c>
      <c r="H4849">
        <v>0</v>
      </c>
      <c r="I4849">
        <v>0</v>
      </c>
      <c r="J4849">
        <v>0</v>
      </c>
      <c r="K4849">
        <v>0</v>
      </c>
      <c r="L4849">
        <v>0</v>
      </c>
      <c r="M4849">
        <v>0</v>
      </c>
      <c r="N4849">
        <v>0</v>
      </c>
      <c r="O4849">
        <v>0</v>
      </c>
      <c r="P4849">
        <v>0</v>
      </c>
      <c r="Q4849">
        <v>0</v>
      </c>
      <c r="R4849">
        <v>0</v>
      </c>
      <c r="S4849">
        <v>0</v>
      </c>
      <c r="T4849">
        <v>0</v>
      </c>
      <c r="U4849">
        <v>0</v>
      </c>
      <c r="V4849">
        <v>0</v>
      </c>
      <c r="W4849">
        <v>0</v>
      </c>
      <c r="X4849">
        <v>0</v>
      </c>
      <c r="Y4849">
        <v>0</v>
      </c>
      <c r="Z4849">
        <v>0</v>
      </c>
      <c r="AA4849">
        <v>0</v>
      </c>
      <c r="AB4849">
        <v>0</v>
      </c>
      <c r="AC4849">
        <v>0</v>
      </c>
      <c r="AD4849">
        <v>0</v>
      </c>
      <c r="AE4849">
        <v>0</v>
      </c>
      <c r="AF4849">
        <v>0</v>
      </c>
      <c r="AG4849">
        <v>0</v>
      </c>
    </row>
    <row r="4850" spans="1:33" x14ac:dyDescent="0.25">
      <c r="A4850" t="s">
        <v>6383</v>
      </c>
      <c r="B4850" t="s">
        <v>1534</v>
      </c>
      <c r="C4850">
        <v>0</v>
      </c>
      <c r="D4850">
        <v>0</v>
      </c>
      <c r="E4850">
        <v>0</v>
      </c>
      <c r="F4850">
        <v>0</v>
      </c>
      <c r="G4850">
        <v>0</v>
      </c>
      <c r="H4850">
        <v>0</v>
      </c>
      <c r="I4850">
        <v>0</v>
      </c>
      <c r="J4850">
        <v>0</v>
      </c>
      <c r="K4850">
        <v>0</v>
      </c>
      <c r="L4850">
        <v>0</v>
      </c>
      <c r="M4850">
        <v>0</v>
      </c>
      <c r="N4850">
        <v>0</v>
      </c>
      <c r="O4850">
        <v>0</v>
      </c>
      <c r="P4850">
        <v>0</v>
      </c>
      <c r="Q4850">
        <v>0</v>
      </c>
      <c r="R4850">
        <v>0</v>
      </c>
      <c r="S4850">
        <v>0</v>
      </c>
      <c r="T4850">
        <v>0</v>
      </c>
      <c r="U4850">
        <v>0</v>
      </c>
      <c r="V4850">
        <v>0</v>
      </c>
      <c r="W4850">
        <v>0</v>
      </c>
      <c r="X4850">
        <v>0</v>
      </c>
      <c r="Y4850">
        <v>0</v>
      </c>
      <c r="Z4850">
        <v>0</v>
      </c>
      <c r="AA4850">
        <v>0</v>
      </c>
      <c r="AB4850">
        <v>0</v>
      </c>
      <c r="AC4850">
        <v>0</v>
      </c>
      <c r="AD4850">
        <v>0</v>
      </c>
      <c r="AE4850">
        <v>0</v>
      </c>
      <c r="AF4850">
        <v>0</v>
      </c>
      <c r="AG4850">
        <v>0</v>
      </c>
    </row>
    <row r="4851" spans="1:33" x14ac:dyDescent="0.25">
      <c r="A4851" t="s">
        <v>6384</v>
      </c>
      <c r="B4851" t="s">
        <v>1534</v>
      </c>
      <c r="C4851">
        <v>0</v>
      </c>
      <c r="D4851">
        <v>0</v>
      </c>
      <c r="E4851">
        <v>0</v>
      </c>
      <c r="F4851">
        <v>0</v>
      </c>
      <c r="G4851">
        <v>0</v>
      </c>
      <c r="H4851">
        <v>0</v>
      </c>
      <c r="I4851">
        <v>0</v>
      </c>
      <c r="J4851">
        <v>0</v>
      </c>
      <c r="K4851">
        <v>0</v>
      </c>
      <c r="L4851">
        <v>0</v>
      </c>
      <c r="M4851">
        <v>0</v>
      </c>
      <c r="N4851">
        <v>0</v>
      </c>
      <c r="O4851">
        <v>0</v>
      </c>
      <c r="P4851">
        <v>0</v>
      </c>
      <c r="Q4851">
        <v>0</v>
      </c>
      <c r="R4851">
        <v>0</v>
      </c>
      <c r="S4851">
        <v>0</v>
      </c>
      <c r="T4851">
        <v>0</v>
      </c>
      <c r="U4851">
        <v>0</v>
      </c>
      <c r="V4851">
        <v>0</v>
      </c>
      <c r="W4851">
        <v>0</v>
      </c>
      <c r="X4851">
        <v>0</v>
      </c>
      <c r="Y4851">
        <v>0</v>
      </c>
      <c r="Z4851">
        <v>0</v>
      </c>
      <c r="AA4851">
        <v>0</v>
      </c>
      <c r="AB4851">
        <v>0</v>
      </c>
      <c r="AC4851">
        <v>0</v>
      </c>
      <c r="AD4851">
        <v>0</v>
      </c>
      <c r="AE4851">
        <v>0</v>
      </c>
      <c r="AF4851">
        <v>0</v>
      </c>
      <c r="AG4851">
        <v>0</v>
      </c>
    </row>
    <row r="4852" spans="1:33" x14ac:dyDescent="0.25">
      <c r="A4852" t="s">
        <v>6385</v>
      </c>
      <c r="B4852" t="s">
        <v>1534</v>
      </c>
      <c r="C4852">
        <v>0</v>
      </c>
      <c r="D4852">
        <v>0</v>
      </c>
      <c r="E4852">
        <v>0</v>
      </c>
      <c r="F4852">
        <v>0</v>
      </c>
      <c r="G4852">
        <v>0</v>
      </c>
      <c r="H4852">
        <v>0</v>
      </c>
      <c r="I4852">
        <v>0</v>
      </c>
      <c r="J4852">
        <v>0</v>
      </c>
      <c r="K4852">
        <v>0</v>
      </c>
      <c r="L4852">
        <v>0</v>
      </c>
      <c r="M4852">
        <v>0</v>
      </c>
      <c r="N4852">
        <v>0</v>
      </c>
      <c r="O4852">
        <v>0</v>
      </c>
      <c r="P4852">
        <v>0</v>
      </c>
      <c r="Q4852">
        <v>0</v>
      </c>
      <c r="R4852">
        <v>0</v>
      </c>
      <c r="S4852">
        <v>0</v>
      </c>
      <c r="T4852">
        <v>0</v>
      </c>
      <c r="U4852">
        <v>0</v>
      </c>
      <c r="V4852">
        <v>0</v>
      </c>
      <c r="W4852">
        <v>0</v>
      </c>
      <c r="X4852">
        <v>0</v>
      </c>
      <c r="Y4852">
        <v>0</v>
      </c>
      <c r="Z4852">
        <v>0</v>
      </c>
      <c r="AA4852">
        <v>0</v>
      </c>
      <c r="AB4852">
        <v>0</v>
      </c>
      <c r="AC4852">
        <v>0</v>
      </c>
      <c r="AD4852">
        <v>0</v>
      </c>
      <c r="AE4852">
        <v>0</v>
      </c>
      <c r="AF4852">
        <v>0</v>
      </c>
      <c r="AG4852">
        <v>0</v>
      </c>
    </row>
    <row r="4853" spans="1:33" x14ac:dyDescent="0.25">
      <c r="A4853" t="s">
        <v>6386</v>
      </c>
      <c r="B4853" t="s">
        <v>1534</v>
      </c>
      <c r="C4853">
        <v>0</v>
      </c>
      <c r="D4853">
        <v>0</v>
      </c>
      <c r="E4853">
        <v>0</v>
      </c>
      <c r="F4853">
        <v>0</v>
      </c>
      <c r="G4853">
        <v>0</v>
      </c>
      <c r="H4853">
        <v>0</v>
      </c>
      <c r="I4853">
        <v>0</v>
      </c>
      <c r="J4853">
        <v>0</v>
      </c>
      <c r="K4853">
        <v>0</v>
      </c>
      <c r="L4853">
        <v>0</v>
      </c>
      <c r="M4853">
        <v>0</v>
      </c>
      <c r="N4853">
        <v>0</v>
      </c>
      <c r="O4853">
        <v>0</v>
      </c>
      <c r="P4853">
        <v>0</v>
      </c>
      <c r="Q4853">
        <v>0</v>
      </c>
      <c r="R4853">
        <v>0</v>
      </c>
      <c r="S4853">
        <v>0</v>
      </c>
      <c r="T4853">
        <v>0</v>
      </c>
      <c r="U4853">
        <v>0</v>
      </c>
      <c r="V4853">
        <v>0</v>
      </c>
      <c r="W4853">
        <v>0</v>
      </c>
      <c r="X4853">
        <v>0</v>
      </c>
      <c r="Y4853">
        <v>0</v>
      </c>
      <c r="Z4853">
        <v>0</v>
      </c>
      <c r="AA4853">
        <v>0</v>
      </c>
      <c r="AB4853">
        <v>0</v>
      </c>
      <c r="AC4853">
        <v>0</v>
      </c>
      <c r="AD4853">
        <v>0</v>
      </c>
      <c r="AE4853">
        <v>0</v>
      </c>
      <c r="AF4853">
        <v>0</v>
      </c>
      <c r="AG4853">
        <v>0</v>
      </c>
    </row>
    <row r="4854" spans="1:33" x14ac:dyDescent="0.25">
      <c r="A4854" t="s">
        <v>6387</v>
      </c>
      <c r="B4854" t="s">
        <v>1534</v>
      </c>
      <c r="C4854">
        <v>0</v>
      </c>
      <c r="D4854">
        <v>0</v>
      </c>
      <c r="E4854">
        <v>0</v>
      </c>
      <c r="F4854">
        <v>0</v>
      </c>
      <c r="G4854">
        <v>0</v>
      </c>
      <c r="H4854">
        <v>0</v>
      </c>
      <c r="I4854">
        <v>0</v>
      </c>
      <c r="J4854">
        <v>0</v>
      </c>
      <c r="K4854">
        <v>0</v>
      </c>
      <c r="L4854">
        <v>0</v>
      </c>
      <c r="M4854">
        <v>0</v>
      </c>
      <c r="N4854">
        <v>0</v>
      </c>
      <c r="O4854">
        <v>0</v>
      </c>
      <c r="P4854">
        <v>0</v>
      </c>
      <c r="Q4854">
        <v>0</v>
      </c>
      <c r="R4854">
        <v>0</v>
      </c>
      <c r="S4854">
        <v>0</v>
      </c>
      <c r="T4854">
        <v>0</v>
      </c>
      <c r="U4854">
        <v>0</v>
      </c>
      <c r="V4854">
        <v>0</v>
      </c>
      <c r="W4854">
        <v>0</v>
      </c>
      <c r="X4854">
        <v>0</v>
      </c>
      <c r="Y4854">
        <v>0</v>
      </c>
      <c r="Z4854">
        <v>0</v>
      </c>
      <c r="AA4854">
        <v>0</v>
      </c>
      <c r="AB4854">
        <v>0</v>
      </c>
      <c r="AC4854">
        <v>0</v>
      </c>
      <c r="AD4854">
        <v>0</v>
      </c>
      <c r="AE4854">
        <v>0</v>
      </c>
      <c r="AF4854">
        <v>0</v>
      </c>
      <c r="AG4854">
        <v>0</v>
      </c>
    </row>
    <row r="4855" spans="1:33" x14ac:dyDescent="0.25">
      <c r="A4855" t="s">
        <v>6388</v>
      </c>
      <c r="B4855" t="s">
        <v>1534</v>
      </c>
      <c r="C4855">
        <v>0</v>
      </c>
      <c r="D4855">
        <v>0</v>
      </c>
      <c r="E4855">
        <v>0</v>
      </c>
      <c r="F4855">
        <v>0</v>
      </c>
      <c r="G4855">
        <v>0</v>
      </c>
      <c r="H4855">
        <v>0</v>
      </c>
      <c r="I4855">
        <v>0</v>
      </c>
      <c r="J4855">
        <v>0</v>
      </c>
      <c r="K4855">
        <v>0</v>
      </c>
      <c r="L4855">
        <v>0</v>
      </c>
      <c r="M4855">
        <v>0</v>
      </c>
      <c r="N4855">
        <v>0</v>
      </c>
      <c r="O4855">
        <v>0</v>
      </c>
      <c r="P4855">
        <v>0</v>
      </c>
      <c r="Q4855">
        <v>0</v>
      </c>
      <c r="R4855">
        <v>0</v>
      </c>
      <c r="S4855">
        <v>0</v>
      </c>
      <c r="T4855">
        <v>0</v>
      </c>
      <c r="U4855">
        <v>0</v>
      </c>
      <c r="V4855">
        <v>0</v>
      </c>
      <c r="W4855">
        <v>0</v>
      </c>
      <c r="X4855">
        <v>0</v>
      </c>
      <c r="Y4855">
        <v>0</v>
      </c>
      <c r="Z4855">
        <v>0</v>
      </c>
      <c r="AA4855">
        <v>0</v>
      </c>
      <c r="AB4855">
        <v>0</v>
      </c>
      <c r="AC4855">
        <v>0</v>
      </c>
      <c r="AD4855">
        <v>0</v>
      </c>
      <c r="AE4855">
        <v>0</v>
      </c>
      <c r="AF4855">
        <v>0</v>
      </c>
      <c r="AG4855">
        <v>0</v>
      </c>
    </row>
    <row r="4856" spans="1:33" x14ac:dyDescent="0.25">
      <c r="A4856" t="s">
        <v>6389</v>
      </c>
      <c r="B4856" t="s">
        <v>1534</v>
      </c>
      <c r="C4856">
        <v>0</v>
      </c>
      <c r="D4856">
        <v>0</v>
      </c>
      <c r="E4856">
        <v>0</v>
      </c>
      <c r="F4856">
        <v>0</v>
      </c>
      <c r="G4856">
        <v>0</v>
      </c>
      <c r="H4856">
        <v>0</v>
      </c>
      <c r="I4856">
        <v>0</v>
      </c>
      <c r="J4856">
        <v>0</v>
      </c>
      <c r="K4856">
        <v>0</v>
      </c>
      <c r="L4856">
        <v>0</v>
      </c>
      <c r="M4856">
        <v>0</v>
      </c>
      <c r="N4856">
        <v>0</v>
      </c>
      <c r="O4856">
        <v>0</v>
      </c>
      <c r="P4856">
        <v>0</v>
      </c>
      <c r="Q4856">
        <v>0</v>
      </c>
      <c r="R4856">
        <v>0</v>
      </c>
      <c r="S4856">
        <v>0</v>
      </c>
      <c r="T4856">
        <v>0</v>
      </c>
      <c r="U4856">
        <v>0</v>
      </c>
      <c r="V4856">
        <v>0</v>
      </c>
      <c r="W4856">
        <v>0</v>
      </c>
      <c r="X4856">
        <v>0</v>
      </c>
      <c r="Y4856">
        <v>0</v>
      </c>
      <c r="Z4856">
        <v>0</v>
      </c>
      <c r="AA4856">
        <v>0</v>
      </c>
      <c r="AB4856">
        <v>0</v>
      </c>
      <c r="AC4856">
        <v>0</v>
      </c>
      <c r="AD4856">
        <v>0</v>
      </c>
      <c r="AE4856">
        <v>0</v>
      </c>
      <c r="AF4856">
        <v>0</v>
      </c>
      <c r="AG4856">
        <v>0</v>
      </c>
    </row>
    <row r="4857" spans="1:33" x14ac:dyDescent="0.25">
      <c r="A4857" t="s">
        <v>6390</v>
      </c>
      <c r="B4857" t="s">
        <v>1534</v>
      </c>
      <c r="C4857">
        <v>0</v>
      </c>
      <c r="D4857">
        <v>0</v>
      </c>
      <c r="E4857">
        <v>0</v>
      </c>
      <c r="F4857">
        <v>0</v>
      </c>
      <c r="G4857">
        <v>0</v>
      </c>
      <c r="H4857">
        <v>0</v>
      </c>
      <c r="I4857">
        <v>0</v>
      </c>
      <c r="J4857">
        <v>0</v>
      </c>
      <c r="K4857">
        <v>0</v>
      </c>
      <c r="L4857">
        <v>0</v>
      </c>
      <c r="M4857">
        <v>0</v>
      </c>
      <c r="N4857">
        <v>0</v>
      </c>
      <c r="O4857">
        <v>0</v>
      </c>
      <c r="P4857">
        <v>0</v>
      </c>
      <c r="Q4857">
        <v>0</v>
      </c>
      <c r="R4857">
        <v>0</v>
      </c>
      <c r="S4857">
        <v>0</v>
      </c>
      <c r="T4857">
        <v>0</v>
      </c>
      <c r="U4857">
        <v>0</v>
      </c>
      <c r="V4857">
        <v>0</v>
      </c>
      <c r="W4857">
        <v>0</v>
      </c>
      <c r="X4857">
        <v>0</v>
      </c>
      <c r="Y4857">
        <v>0</v>
      </c>
      <c r="Z4857">
        <v>0</v>
      </c>
      <c r="AA4857">
        <v>0</v>
      </c>
      <c r="AB4857">
        <v>0</v>
      </c>
      <c r="AC4857">
        <v>0</v>
      </c>
      <c r="AD4857">
        <v>0</v>
      </c>
      <c r="AE4857">
        <v>0</v>
      </c>
      <c r="AF4857">
        <v>0</v>
      </c>
      <c r="AG4857">
        <v>0</v>
      </c>
    </row>
    <row r="4858" spans="1:33" x14ac:dyDescent="0.25">
      <c r="A4858" t="s">
        <v>6391</v>
      </c>
      <c r="B4858" t="s">
        <v>1534</v>
      </c>
      <c r="C4858">
        <v>0</v>
      </c>
      <c r="D4858">
        <v>0</v>
      </c>
      <c r="E4858">
        <v>0</v>
      </c>
      <c r="F4858">
        <v>0</v>
      </c>
      <c r="G4858">
        <v>0</v>
      </c>
      <c r="H4858">
        <v>0</v>
      </c>
      <c r="I4858">
        <v>0</v>
      </c>
      <c r="J4858">
        <v>0</v>
      </c>
      <c r="K4858">
        <v>0</v>
      </c>
      <c r="L4858">
        <v>0</v>
      </c>
      <c r="M4858">
        <v>0</v>
      </c>
      <c r="N4858">
        <v>0</v>
      </c>
      <c r="O4858">
        <v>0</v>
      </c>
      <c r="P4858">
        <v>0</v>
      </c>
      <c r="Q4858">
        <v>0</v>
      </c>
      <c r="R4858">
        <v>0</v>
      </c>
      <c r="S4858">
        <v>0</v>
      </c>
      <c r="T4858">
        <v>0</v>
      </c>
      <c r="U4858">
        <v>0</v>
      </c>
      <c r="V4858">
        <v>0</v>
      </c>
      <c r="W4858">
        <v>0</v>
      </c>
      <c r="X4858">
        <v>0</v>
      </c>
      <c r="Y4858">
        <v>0</v>
      </c>
      <c r="Z4858">
        <v>0</v>
      </c>
      <c r="AA4858">
        <v>0</v>
      </c>
      <c r="AB4858">
        <v>0</v>
      </c>
      <c r="AC4858">
        <v>0</v>
      </c>
      <c r="AD4858">
        <v>0</v>
      </c>
      <c r="AE4858">
        <v>0</v>
      </c>
      <c r="AF4858">
        <v>0</v>
      </c>
      <c r="AG4858">
        <v>0</v>
      </c>
    </row>
    <row r="4859" spans="1:33" x14ac:dyDescent="0.25">
      <c r="A4859" t="s">
        <v>6392</v>
      </c>
      <c r="B4859" t="s">
        <v>1534</v>
      </c>
      <c r="C4859">
        <v>0</v>
      </c>
      <c r="D4859">
        <v>0</v>
      </c>
      <c r="E4859">
        <v>0</v>
      </c>
      <c r="F4859">
        <v>0</v>
      </c>
      <c r="G4859">
        <v>0</v>
      </c>
      <c r="H4859">
        <v>0</v>
      </c>
      <c r="I4859">
        <v>0</v>
      </c>
      <c r="J4859">
        <v>0</v>
      </c>
      <c r="K4859">
        <v>0</v>
      </c>
      <c r="L4859">
        <v>0</v>
      </c>
      <c r="M4859">
        <v>0</v>
      </c>
      <c r="N4859">
        <v>0</v>
      </c>
      <c r="O4859">
        <v>0</v>
      </c>
      <c r="P4859">
        <v>0</v>
      </c>
      <c r="Q4859">
        <v>0</v>
      </c>
      <c r="R4859">
        <v>0</v>
      </c>
      <c r="S4859">
        <v>0</v>
      </c>
      <c r="T4859">
        <v>0</v>
      </c>
      <c r="U4859">
        <v>0</v>
      </c>
      <c r="V4859">
        <v>0</v>
      </c>
      <c r="W4859">
        <v>0</v>
      </c>
      <c r="X4859">
        <v>0</v>
      </c>
      <c r="Y4859">
        <v>0</v>
      </c>
      <c r="Z4859">
        <v>0</v>
      </c>
      <c r="AA4859">
        <v>0</v>
      </c>
      <c r="AB4859">
        <v>0</v>
      </c>
      <c r="AC4859">
        <v>0</v>
      </c>
      <c r="AD4859">
        <v>0</v>
      </c>
      <c r="AE4859">
        <v>0</v>
      </c>
      <c r="AF4859">
        <v>0</v>
      </c>
      <c r="AG4859">
        <v>0</v>
      </c>
    </row>
    <row r="4860" spans="1:33" x14ac:dyDescent="0.25">
      <c r="A4860" t="s">
        <v>6393</v>
      </c>
      <c r="B4860" t="s">
        <v>1534</v>
      </c>
      <c r="C4860">
        <v>0</v>
      </c>
      <c r="D4860">
        <v>0</v>
      </c>
      <c r="E4860">
        <v>0</v>
      </c>
      <c r="F4860">
        <v>0</v>
      </c>
      <c r="G4860">
        <v>0</v>
      </c>
      <c r="H4860">
        <v>0</v>
      </c>
      <c r="I4860">
        <v>0</v>
      </c>
      <c r="J4860">
        <v>0</v>
      </c>
      <c r="K4860">
        <v>0</v>
      </c>
      <c r="L4860">
        <v>0</v>
      </c>
      <c r="M4860">
        <v>0</v>
      </c>
      <c r="N4860">
        <v>0</v>
      </c>
      <c r="O4860">
        <v>0</v>
      </c>
      <c r="P4860">
        <v>0</v>
      </c>
      <c r="Q4860">
        <v>0</v>
      </c>
      <c r="R4860">
        <v>0</v>
      </c>
      <c r="S4860">
        <v>0</v>
      </c>
      <c r="T4860">
        <v>0</v>
      </c>
      <c r="U4860">
        <v>0</v>
      </c>
      <c r="V4860">
        <v>0</v>
      </c>
      <c r="W4860">
        <v>0</v>
      </c>
      <c r="X4860">
        <v>0</v>
      </c>
      <c r="Y4860">
        <v>0</v>
      </c>
      <c r="Z4860">
        <v>0</v>
      </c>
      <c r="AA4860">
        <v>0</v>
      </c>
      <c r="AB4860">
        <v>0</v>
      </c>
      <c r="AC4860">
        <v>0</v>
      </c>
      <c r="AD4860">
        <v>0</v>
      </c>
      <c r="AE4860">
        <v>0</v>
      </c>
      <c r="AF4860">
        <v>0</v>
      </c>
      <c r="AG4860">
        <v>0</v>
      </c>
    </row>
    <row r="4861" spans="1:33" x14ac:dyDescent="0.25">
      <c r="A4861" t="s">
        <v>6394</v>
      </c>
      <c r="B4861" t="s">
        <v>1534</v>
      </c>
      <c r="C4861">
        <v>0</v>
      </c>
      <c r="D4861">
        <v>0</v>
      </c>
      <c r="E4861">
        <v>0</v>
      </c>
      <c r="F4861">
        <v>0</v>
      </c>
      <c r="G4861">
        <v>0</v>
      </c>
      <c r="H4861">
        <v>0</v>
      </c>
      <c r="I4861">
        <v>0</v>
      </c>
      <c r="J4861">
        <v>0</v>
      </c>
      <c r="K4861">
        <v>0</v>
      </c>
      <c r="L4861">
        <v>0</v>
      </c>
      <c r="M4861">
        <v>0</v>
      </c>
      <c r="N4861">
        <v>0</v>
      </c>
      <c r="O4861">
        <v>0</v>
      </c>
      <c r="P4861">
        <v>0</v>
      </c>
      <c r="Q4861">
        <v>0</v>
      </c>
      <c r="R4861">
        <v>0</v>
      </c>
      <c r="S4861">
        <v>0</v>
      </c>
      <c r="T4861">
        <v>0</v>
      </c>
      <c r="U4861">
        <v>0</v>
      </c>
      <c r="V4861">
        <v>0</v>
      </c>
      <c r="W4861">
        <v>0</v>
      </c>
      <c r="X4861">
        <v>0</v>
      </c>
      <c r="Y4861">
        <v>0</v>
      </c>
      <c r="Z4861">
        <v>0</v>
      </c>
      <c r="AA4861">
        <v>0</v>
      </c>
      <c r="AB4861">
        <v>0</v>
      </c>
      <c r="AC4861">
        <v>0</v>
      </c>
      <c r="AD4861">
        <v>0</v>
      </c>
      <c r="AE4861">
        <v>0</v>
      </c>
      <c r="AF4861">
        <v>0</v>
      </c>
      <c r="AG4861">
        <v>0</v>
      </c>
    </row>
    <row r="4862" spans="1:33" x14ac:dyDescent="0.25">
      <c r="A4862" t="s">
        <v>6395</v>
      </c>
      <c r="B4862" t="s">
        <v>1534</v>
      </c>
      <c r="C4862">
        <v>0</v>
      </c>
      <c r="D4862">
        <v>0</v>
      </c>
      <c r="E4862">
        <v>0</v>
      </c>
      <c r="F4862">
        <v>0</v>
      </c>
      <c r="G4862">
        <v>0</v>
      </c>
      <c r="H4862">
        <v>0</v>
      </c>
      <c r="I4862">
        <v>0</v>
      </c>
      <c r="J4862">
        <v>0</v>
      </c>
      <c r="K4862">
        <v>0</v>
      </c>
      <c r="L4862">
        <v>0</v>
      </c>
      <c r="M4862">
        <v>0</v>
      </c>
      <c r="N4862">
        <v>0</v>
      </c>
      <c r="O4862">
        <v>0</v>
      </c>
      <c r="P4862">
        <v>0</v>
      </c>
      <c r="Q4862">
        <v>0</v>
      </c>
      <c r="R4862">
        <v>0</v>
      </c>
      <c r="S4862">
        <v>0</v>
      </c>
      <c r="T4862">
        <v>0</v>
      </c>
      <c r="U4862">
        <v>0</v>
      </c>
      <c r="V4862">
        <v>0</v>
      </c>
      <c r="W4862">
        <v>0</v>
      </c>
      <c r="X4862">
        <v>0</v>
      </c>
      <c r="Y4862">
        <v>0</v>
      </c>
      <c r="Z4862">
        <v>0</v>
      </c>
      <c r="AA4862">
        <v>0</v>
      </c>
      <c r="AB4862">
        <v>0</v>
      </c>
      <c r="AC4862">
        <v>0</v>
      </c>
      <c r="AD4862">
        <v>0</v>
      </c>
      <c r="AE4862">
        <v>0</v>
      </c>
      <c r="AF4862">
        <v>0</v>
      </c>
      <c r="AG4862">
        <v>0</v>
      </c>
    </row>
    <row r="4863" spans="1:33" x14ac:dyDescent="0.25">
      <c r="A4863" t="s">
        <v>6396</v>
      </c>
      <c r="B4863" t="s">
        <v>1534</v>
      </c>
      <c r="C4863">
        <v>0</v>
      </c>
      <c r="D4863">
        <v>0</v>
      </c>
      <c r="E4863">
        <v>0</v>
      </c>
      <c r="F4863">
        <v>0</v>
      </c>
      <c r="G4863">
        <v>0</v>
      </c>
      <c r="H4863">
        <v>0</v>
      </c>
      <c r="I4863">
        <v>0</v>
      </c>
      <c r="J4863">
        <v>0</v>
      </c>
      <c r="K4863">
        <v>0</v>
      </c>
      <c r="L4863">
        <v>0</v>
      </c>
      <c r="M4863">
        <v>0</v>
      </c>
      <c r="N4863">
        <v>0</v>
      </c>
      <c r="O4863">
        <v>0</v>
      </c>
      <c r="P4863">
        <v>0</v>
      </c>
      <c r="Q4863">
        <v>0</v>
      </c>
      <c r="R4863">
        <v>0</v>
      </c>
      <c r="S4863">
        <v>0</v>
      </c>
      <c r="T4863">
        <v>0</v>
      </c>
      <c r="U4863">
        <v>0</v>
      </c>
      <c r="V4863">
        <v>0</v>
      </c>
      <c r="W4863">
        <v>0</v>
      </c>
      <c r="X4863">
        <v>0</v>
      </c>
      <c r="Y4863">
        <v>0</v>
      </c>
      <c r="Z4863">
        <v>0</v>
      </c>
      <c r="AA4863">
        <v>0</v>
      </c>
      <c r="AB4863">
        <v>0</v>
      </c>
      <c r="AC4863">
        <v>0</v>
      </c>
      <c r="AD4863">
        <v>0</v>
      </c>
      <c r="AE4863">
        <v>0</v>
      </c>
      <c r="AF4863">
        <v>0</v>
      </c>
      <c r="AG4863">
        <v>0</v>
      </c>
    </row>
    <row r="4864" spans="1:33" x14ac:dyDescent="0.25">
      <c r="A4864" t="s">
        <v>6397</v>
      </c>
      <c r="B4864" t="s">
        <v>1534</v>
      </c>
      <c r="C4864">
        <v>0</v>
      </c>
      <c r="D4864">
        <v>0</v>
      </c>
      <c r="E4864">
        <v>0</v>
      </c>
      <c r="F4864">
        <v>0</v>
      </c>
      <c r="G4864">
        <v>0</v>
      </c>
      <c r="H4864">
        <v>0</v>
      </c>
      <c r="I4864">
        <v>0</v>
      </c>
      <c r="J4864">
        <v>0</v>
      </c>
      <c r="K4864">
        <v>0</v>
      </c>
      <c r="L4864">
        <v>0</v>
      </c>
      <c r="M4864">
        <v>0</v>
      </c>
      <c r="N4864">
        <v>0</v>
      </c>
      <c r="O4864">
        <v>0</v>
      </c>
      <c r="P4864">
        <v>0</v>
      </c>
      <c r="Q4864">
        <v>0</v>
      </c>
      <c r="R4864">
        <v>0</v>
      </c>
      <c r="S4864">
        <v>0</v>
      </c>
      <c r="T4864">
        <v>0</v>
      </c>
      <c r="U4864">
        <v>0</v>
      </c>
      <c r="V4864">
        <v>0</v>
      </c>
      <c r="W4864">
        <v>0</v>
      </c>
      <c r="X4864">
        <v>0</v>
      </c>
      <c r="Y4864">
        <v>0</v>
      </c>
      <c r="Z4864">
        <v>0</v>
      </c>
      <c r="AA4864">
        <v>0</v>
      </c>
      <c r="AB4864">
        <v>0</v>
      </c>
      <c r="AC4864">
        <v>0</v>
      </c>
      <c r="AD4864">
        <v>0</v>
      </c>
      <c r="AE4864">
        <v>0</v>
      </c>
      <c r="AF4864">
        <v>0</v>
      </c>
      <c r="AG4864">
        <v>0</v>
      </c>
    </row>
    <row r="4865" spans="1:33" x14ac:dyDescent="0.25">
      <c r="A4865" t="s">
        <v>6398</v>
      </c>
      <c r="B4865" t="s">
        <v>1534</v>
      </c>
      <c r="C4865">
        <v>0</v>
      </c>
      <c r="D4865">
        <v>0</v>
      </c>
      <c r="E4865">
        <v>0</v>
      </c>
      <c r="F4865">
        <v>0</v>
      </c>
      <c r="G4865">
        <v>0</v>
      </c>
      <c r="H4865">
        <v>0</v>
      </c>
      <c r="I4865">
        <v>0</v>
      </c>
      <c r="J4865">
        <v>0</v>
      </c>
      <c r="K4865">
        <v>0</v>
      </c>
      <c r="L4865">
        <v>0</v>
      </c>
      <c r="M4865">
        <v>0</v>
      </c>
      <c r="N4865">
        <v>0</v>
      </c>
      <c r="O4865">
        <v>0</v>
      </c>
      <c r="P4865">
        <v>0</v>
      </c>
      <c r="Q4865">
        <v>0</v>
      </c>
      <c r="R4865">
        <v>0</v>
      </c>
      <c r="S4865">
        <v>0</v>
      </c>
      <c r="T4865">
        <v>0</v>
      </c>
      <c r="U4865">
        <v>0</v>
      </c>
      <c r="V4865">
        <v>0</v>
      </c>
      <c r="W4865">
        <v>0</v>
      </c>
      <c r="X4865">
        <v>0</v>
      </c>
      <c r="Y4865">
        <v>0</v>
      </c>
      <c r="Z4865">
        <v>0</v>
      </c>
      <c r="AA4865">
        <v>0</v>
      </c>
      <c r="AB4865">
        <v>0</v>
      </c>
      <c r="AC4865">
        <v>0</v>
      </c>
      <c r="AD4865">
        <v>0</v>
      </c>
      <c r="AE4865">
        <v>0</v>
      </c>
      <c r="AF4865">
        <v>0</v>
      </c>
      <c r="AG4865">
        <v>0</v>
      </c>
    </row>
    <row r="4866" spans="1:33" x14ac:dyDescent="0.25">
      <c r="A4866" t="s">
        <v>6399</v>
      </c>
      <c r="B4866" t="s">
        <v>1534</v>
      </c>
      <c r="C4866">
        <v>0</v>
      </c>
      <c r="D4866">
        <v>0</v>
      </c>
      <c r="E4866">
        <v>0</v>
      </c>
      <c r="F4866">
        <v>0</v>
      </c>
      <c r="G4866">
        <v>0</v>
      </c>
      <c r="H4866">
        <v>0</v>
      </c>
      <c r="I4866">
        <v>0</v>
      </c>
      <c r="J4866">
        <v>0</v>
      </c>
      <c r="K4866">
        <v>0</v>
      </c>
      <c r="L4866">
        <v>0</v>
      </c>
      <c r="M4866">
        <v>0</v>
      </c>
      <c r="N4866">
        <v>0</v>
      </c>
      <c r="O4866">
        <v>0</v>
      </c>
      <c r="P4866">
        <v>0</v>
      </c>
      <c r="Q4866">
        <v>0</v>
      </c>
      <c r="R4866">
        <v>0</v>
      </c>
      <c r="S4866">
        <v>0</v>
      </c>
      <c r="T4866">
        <v>0</v>
      </c>
      <c r="U4866">
        <v>0</v>
      </c>
      <c r="V4866">
        <v>0</v>
      </c>
      <c r="W4866">
        <v>0</v>
      </c>
      <c r="X4866">
        <v>0</v>
      </c>
      <c r="Y4866">
        <v>0</v>
      </c>
      <c r="Z4866">
        <v>0</v>
      </c>
      <c r="AA4866">
        <v>0</v>
      </c>
      <c r="AB4866">
        <v>0</v>
      </c>
      <c r="AC4866">
        <v>0</v>
      </c>
      <c r="AD4866">
        <v>0</v>
      </c>
      <c r="AE4866">
        <v>0</v>
      </c>
      <c r="AF4866">
        <v>0</v>
      </c>
      <c r="AG4866">
        <v>0</v>
      </c>
    </row>
    <row r="4867" spans="1:33" x14ac:dyDescent="0.25">
      <c r="A4867" t="s">
        <v>6400</v>
      </c>
      <c r="B4867" t="s">
        <v>1534</v>
      </c>
      <c r="C4867">
        <v>0</v>
      </c>
      <c r="D4867">
        <v>0</v>
      </c>
      <c r="E4867">
        <v>0</v>
      </c>
      <c r="F4867">
        <v>0</v>
      </c>
      <c r="G4867">
        <v>0</v>
      </c>
      <c r="H4867">
        <v>0</v>
      </c>
      <c r="I4867">
        <v>0</v>
      </c>
      <c r="J4867">
        <v>0</v>
      </c>
      <c r="K4867">
        <v>0</v>
      </c>
      <c r="L4867">
        <v>0</v>
      </c>
      <c r="M4867">
        <v>0</v>
      </c>
      <c r="N4867">
        <v>0</v>
      </c>
      <c r="O4867">
        <v>0</v>
      </c>
      <c r="P4867">
        <v>0</v>
      </c>
      <c r="Q4867">
        <v>0</v>
      </c>
      <c r="R4867">
        <v>0</v>
      </c>
      <c r="S4867">
        <v>0</v>
      </c>
      <c r="T4867">
        <v>0</v>
      </c>
      <c r="U4867">
        <v>0</v>
      </c>
      <c r="V4867">
        <v>0</v>
      </c>
      <c r="W4867">
        <v>0</v>
      </c>
      <c r="X4867">
        <v>0</v>
      </c>
      <c r="Y4867">
        <v>0</v>
      </c>
      <c r="Z4867">
        <v>0</v>
      </c>
      <c r="AA4867">
        <v>0</v>
      </c>
      <c r="AB4867">
        <v>0</v>
      </c>
      <c r="AC4867">
        <v>0</v>
      </c>
      <c r="AD4867">
        <v>0</v>
      </c>
      <c r="AE4867">
        <v>0</v>
      </c>
      <c r="AF4867">
        <v>0</v>
      </c>
      <c r="AG4867">
        <v>0</v>
      </c>
    </row>
    <row r="4868" spans="1:33" x14ac:dyDescent="0.25">
      <c r="A4868" t="s">
        <v>6401</v>
      </c>
      <c r="B4868" t="s">
        <v>1534</v>
      </c>
      <c r="C4868">
        <v>0</v>
      </c>
      <c r="D4868">
        <v>0</v>
      </c>
      <c r="E4868">
        <v>0</v>
      </c>
      <c r="F4868">
        <v>0</v>
      </c>
      <c r="G4868">
        <v>0</v>
      </c>
      <c r="H4868">
        <v>0</v>
      </c>
      <c r="I4868">
        <v>0</v>
      </c>
      <c r="J4868">
        <v>0</v>
      </c>
      <c r="K4868">
        <v>0</v>
      </c>
      <c r="L4868">
        <v>0</v>
      </c>
      <c r="M4868">
        <v>0</v>
      </c>
      <c r="N4868">
        <v>0</v>
      </c>
      <c r="O4868">
        <v>0</v>
      </c>
      <c r="P4868">
        <v>0</v>
      </c>
      <c r="Q4868">
        <v>0</v>
      </c>
      <c r="R4868">
        <v>0</v>
      </c>
      <c r="S4868">
        <v>0</v>
      </c>
      <c r="T4868">
        <v>0</v>
      </c>
      <c r="U4868">
        <v>0</v>
      </c>
      <c r="V4868">
        <v>0</v>
      </c>
      <c r="W4868">
        <v>0</v>
      </c>
      <c r="X4868">
        <v>0</v>
      </c>
      <c r="Y4868">
        <v>0</v>
      </c>
      <c r="Z4868">
        <v>0</v>
      </c>
      <c r="AA4868">
        <v>0</v>
      </c>
      <c r="AB4868">
        <v>0</v>
      </c>
      <c r="AC4868">
        <v>0</v>
      </c>
      <c r="AD4868">
        <v>0</v>
      </c>
      <c r="AE4868">
        <v>0</v>
      </c>
      <c r="AF4868">
        <v>0</v>
      </c>
      <c r="AG4868">
        <v>0</v>
      </c>
    </row>
    <row r="4869" spans="1:33" x14ac:dyDescent="0.25">
      <c r="A4869" t="s">
        <v>6402</v>
      </c>
      <c r="B4869" t="s">
        <v>1534</v>
      </c>
      <c r="C4869">
        <v>0</v>
      </c>
      <c r="D4869">
        <v>0</v>
      </c>
      <c r="E4869">
        <v>0</v>
      </c>
      <c r="F4869">
        <v>0</v>
      </c>
      <c r="G4869">
        <v>0</v>
      </c>
      <c r="H4869">
        <v>0</v>
      </c>
      <c r="I4869">
        <v>0</v>
      </c>
      <c r="J4869">
        <v>0</v>
      </c>
      <c r="K4869">
        <v>0</v>
      </c>
      <c r="L4869">
        <v>0</v>
      </c>
      <c r="M4869">
        <v>0</v>
      </c>
      <c r="N4869">
        <v>0</v>
      </c>
      <c r="O4869">
        <v>0</v>
      </c>
      <c r="P4869">
        <v>0</v>
      </c>
      <c r="Q4869">
        <v>0</v>
      </c>
      <c r="R4869">
        <v>0</v>
      </c>
      <c r="S4869">
        <v>0</v>
      </c>
      <c r="T4869">
        <v>0</v>
      </c>
      <c r="U4869">
        <v>0</v>
      </c>
      <c r="V4869">
        <v>0</v>
      </c>
      <c r="W4869">
        <v>0</v>
      </c>
      <c r="X4869">
        <v>0</v>
      </c>
      <c r="Y4869">
        <v>0</v>
      </c>
      <c r="Z4869">
        <v>0</v>
      </c>
      <c r="AA4869">
        <v>0</v>
      </c>
      <c r="AB4869">
        <v>0</v>
      </c>
      <c r="AC4869">
        <v>0</v>
      </c>
      <c r="AD4869">
        <v>0</v>
      </c>
      <c r="AE4869">
        <v>0</v>
      </c>
      <c r="AF4869">
        <v>0</v>
      </c>
      <c r="AG4869">
        <v>0</v>
      </c>
    </row>
    <row r="4870" spans="1:33" x14ac:dyDescent="0.25">
      <c r="A4870" t="s">
        <v>6403</v>
      </c>
      <c r="B4870" t="s">
        <v>1534</v>
      </c>
      <c r="C4870">
        <v>0</v>
      </c>
      <c r="D4870">
        <v>0</v>
      </c>
      <c r="E4870">
        <v>0</v>
      </c>
      <c r="F4870">
        <v>0</v>
      </c>
      <c r="G4870">
        <v>0</v>
      </c>
      <c r="H4870">
        <v>0</v>
      </c>
      <c r="I4870">
        <v>0</v>
      </c>
      <c r="J4870">
        <v>0</v>
      </c>
      <c r="K4870">
        <v>0</v>
      </c>
      <c r="L4870">
        <v>0</v>
      </c>
      <c r="M4870">
        <v>0</v>
      </c>
      <c r="N4870">
        <v>0</v>
      </c>
      <c r="O4870">
        <v>0</v>
      </c>
      <c r="P4870">
        <v>0</v>
      </c>
      <c r="Q4870">
        <v>0</v>
      </c>
      <c r="R4870">
        <v>0</v>
      </c>
      <c r="S4870">
        <v>0</v>
      </c>
      <c r="T4870">
        <v>0</v>
      </c>
      <c r="U4870">
        <v>0</v>
      </c>
      <c r="V4870">
        <v>0</v>
      </c>
      <c r="W4870">
        <v>0</v>
      </c>
      <c r="X4870">
        <v>0</v>
      </c>
      <c r="Y4870">
        <v>0</v>
      </c>
      <c r="Z4870">
        <v>0</v>
      </c>
      <c r="AA4870">
        <v>0</v>
      </c>
      <c r="AB4870">
        <v>0</v>
      </c>
      <c r="AC4870">
        <v>0</v>
      </c>
      <c r="AD4870">
        <v>0</v>
      </c>
      <c r="AE4870">
        <v>0</v>
      </c>
      <c r="AF4870">
        <v>0</v>
      </c>
      <c r="AG4870">
        <v>0</v>
      </c>
    </row>
    <row r="4871" spans="1:33" x14ac:dyDescent="0.25">
      <c r="A4871" t="s">
        <v>6404</v>
      </c>
      <c r="B4871" t="s">
        <v>1534</v>
      </c>
      <c r="C4871">
        <v>0</v>
      </c>
      <c r="D4871">
        <v>0</v>
      </c>
      <c r="E4871">
        <v>0</v>
      </c>
      <c r="F4871">
        <v>0</v>
      </c>
      <c r="G4871">
        <v>0</v>
      </c>
      <c r="H4871">
        <v>0</v>
      </c>
      <c r="I4871">
        <v>0</v>
      </c>
      <c r="J4871">
        <v>0</v>
      </c>
      <c r="K4871">
        <v>0</v>
      </c>
      <c r="L4871">
        <v>0</v>
      </c>
      <c r="M4871">
        <v>0</v>
      </c>
      <c r="N4871">
        <v>0</v>
      </c>
      <c r="O4871">
        <v>0</v>
      </c>
      <c r="P4871">
        <v>0</v>
      </c>
      <c r="Q4871">
        <v>0</v>
      </c>
      <c r="R4871">
        <v>0</v>
      </c>
      <c r="S4871">
        <v>0</v>
      </c>
      <c r="T4871">
        <v>0</v>
      </c>
      <c r="U4871">
        <v>0</v>
      </c>
      <c r="V4871">
        <v>0</v>
      </c>
      <c r="W4871">
        <v>0</v>
      </c>
      <c r="X4871">
        <v>0</v>
      </c>
      <c r="Y4871">
        <v>0</v>
      </c>
      <c r="Z4871">
        <v>0</v>
      </c>
      <c r="AA4871">
        <v>0</v>
      </c>
      <c r="AB4871">
        <v>0</v>
      </c>
      <c r="AC4871">
        <v>0</v>
      </c>
      <c r="AD4871">
        <v>0</v>
      </c>
      <c r="AE4871">
        <v>0</v>
      </c>
      <c r="AF4871">
        <v>0</v>
      </c>
      <c r="AG4871">
        <v>0</v>
      </c>
    </row>
    <row r="4872" spans="1:33" x14ac:dyDescent="0.25">
      <c r="A4872" t="s">
        <v>6405</v>
      </c>
      <c r="B4872" t="s">
        <v>1534</v>
      </c>
      <c r="C4872">
        <v>0</v>
      </c>
      <c r="D4872">
        <v>0</v>
      </c>
      <c r="E4872">
        <v>0</v>
      </c>
      <c r="F4872">
        <v>0</v>
      </c>
      <c r="G4872">
        <v>0</v>
      </c>
      <c r="H4872">
        <v>0</v>
      </c>
      <c r="I4872">
        <v>0</v>
      </c>
      <c r="J4872">
        <v>0</v>
      </c>
      <c r="K4872">
        <v>0</v>
      </c>
      <c r="L4872">
        <v>0</v>
      </c>
      <c r="M4872">
        <v>0</v>
      </c>
      <c r="N4872">
        <v>0</v>
      </c>
      <c r="O4872">
        <v>0</v>
      </c>
      <c r="P4872">
        <v>0</v>
      </c>
      <c r="Q4872">
        <v>0</v>
      </c>
      <c r="R4872">
        <v>0</v>
      </c>
      <c r="S4872">
        <v>0</v>
      </c>
      <c r="T4872">
        <v>0</v>
      </c>
      <c r="U4872">
        <v>0</v>
      </c>
      <c r="V4872">
        <v>0</v>
      </c>
      <c r="W4872">
        <v>0</v>
      </c>
      <c r="X4872">
        <v>0</v>
      </c>
      <c r="Y4872">
        <v>0</v>
      </c>
      <c r="Z4872">
        <v>0</v>
      </c>
      <c r="AA4872">
        <v>0</v>
      </c>
      <c r="AB4872">
        <v>0</v>
      </c>
      <c r="AC4872">
        <v>0</v>
      </c>
      <c r="AD4872">
        <v>0</v>
      </c>
      <c r="AE4872">
        <v>0</v>
      </c>
      <c r="AF4872">
        <v>0</v>
      </c>
      <c r="AG4872">
        <v>0</v>
      </c>
    </row>
    <row r="4873" spans="1:33" x14ac:dyDescent="0.25">
      <c r="A4873" t="s">
        <v>6406</v>
      </c>
      <c r="B4873" t="s">
        <v>1534</v>
      </c>
      <c r="C4873">
        <v>0</v>
      </c>
      <c r="D4873">
        <v>0</v>
      </c>
      <c r="E4873">
        <v>0</v>
      </c>
      <c r="F4873">
        <v>0</v>
      </c>
      <c r="G4873">
        <v>0</v>
      </c>
      <c r="H4873">
        <v>0</v>
      </c>
      <c r="I4873">
        <v>0</v>
      </c>
      <c r="J4873">
        <v>0</v>
      </c>
      <c r="K4873">
        <v>0</v>
      </c>
      <c r="L4873">
        <v>0</v>
      </c>
      <c r="M4873">
        <v>0</v>
      </c>
      <c r="N4873">
        <v>0</v>
      </c>
      <c r="O4873">
        <v>0</v>
      </c>
      <c r="P4873">
        <v>0</v>
      </c>
      <c r="Q4873">
        <v>0</v>
      </c>
      <c r="R4873">
        <v>0</v>
      </c>
      <c r="S4873">
        <